0"/>
      <c r="AY285" s="60"/>
      <c r="AZ285" s="60"/>
      <c r="BA285" s="60"/>
      <c r="BB285" s="60"/>
      <c r="BC285" s="60"/>
      <c r="BD285" s="60"/>
    </row>
    <row r="286" spans="14:56" x14ac:dyDescent="0.25">
      <c r="N286" s="57"/>
      <c r="P286" s="57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  <c r="AE286" s="56"/>
      <c r="AF286" s="56"/>
      <c r="AG286" s="56"/>
      <c r="AH286" s="56"/>
      <c r="AI286" s="56"/>
      <c r="AJ286" s="56"/>
      <c r="AK286" s="60"/>
      <c r="AL286" s="60"/>
      <c r="AM286" s="60"/>
      <c r="AN286" s="60"/>
      <c r="AO286" s="60"/>
      <c r="AP286" s="60"/>
      <c r="AQ286" s="60"/>
      <c r="AR286" s="60"/>
      <c r="AS286" s="60"/>
      <c r="AT286" s="60"/>
      <c r="AU286" s="60"/>
      <c r="AV286" s="60"/>
      <c r="AW286" s="60"/>
      <c r="AX286" s="60"/>
      <c r="AY286" s="60"/>
      <c r="AZ286" s="60"/>
      <c r="BA286" s="60"/>
      <c r="BB286" s="60"/>
      <c r="BC286" s="60"/>
      <c r="BD286" s="60"/>
    </row>
    <row r="287" spans="14:56" x14ac:dyDescent="0.25">
      <c r="N287" s="57"/>
      <c r="P287" s="57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  <c r="AE287" s="56"/>
      <c r="AF287" s="56"/>
      <c r="AG287" s="56"/>
      <c r="AH287" s="56"/>
      <c r="AI287" s="56"/>
      <c r="AJ287" s="56"/>
      <c r="AK287" s="60"/>
      <c r="AL287" s="60"/>
      <c r="AM287" s="60"/>
      <c r="AN287" s="60"/>
      <c r="AO287" s="60"/>
      <c r="AP287" s="60"/>
      <c r="AQ287" s="60"/>
      <c r="AR287" s="60"/>
      <c r="AS287" s="60"/>
      <c r="AT287" s="60"/>
      <c r="AU287" s="60"/>
      <c r="AV287" s="60"/>
      <c r="AW287" s="60"/>
      <c r="AX287" s="60"/>
      <c r="AY287" s="60"/>
      <c r="AZ287" s="60"/>
      <c r="BA287" s="60"/>
      <c r="BB287" s="60"/>
      <c r="BC287" s="60"/>
      <c r="BD287" s="60"/>
    </row>
    <row r="288" spans="14:56" x14ac:dyDescent="0.25">
      <c r="N288" s="57"/>
      <c r="P288" s="57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  <c r="AE288" s="56"/>
      <c r="AF288" s="56"/>
      <c r="AG288" s="56"/>
      <c r="AH288" s="56"/>
      <c r="AI288" s="56"/>
      <c r="AJ288" s="56"/>
      <c r="AK288" s="60"/>
      <c r="AL288" s="60"/>
      <c r="AM288" s="60"/>
      <c r="AN288" s="60"/>
      <c r="AO288" s="60"/>
      <c r="AP288" s="60"/>
      <c r="AQ288" s="60"/>
      <c r="AR288" s="60"/>
      <c r="AS288" s="60"/>
      <c r="AT288" s="60"/>
      <c r="AU288" s="60"/>
      <c r="AV288" s="60"/>
      <c r="AW288" s="60"/>
      <c r="AX288" s="60"/>
      <c r="AY288" s="60"/>
      <c r="AZ288" s="60"/>
      <c r="BA288" s="60"/>
      <c r="BB288" s="60"/>
      <c r="BC288" s="60"/>
      <c r="BD288" s="60"/>
    </row>
    <row r="289" spans="14:56" x14ac:dyDescent="0.25">
      <c r="N289" s="57"/>
      <c r="P289" s="57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  <c r="AE289" s="56"/>
      <c r="AF289" s="56"/>
      <c r="AG289" s="56"/>
      <c r="AH289" s="56"/>
      <c r="AI289" s="56"/>
      <c r="AJ289" s="56"/>
      <c r="AK289" s="60"/>
      <c r="AL289" s="60"/>
      <c r="AM289" s="60"/>
      <c r="AN289" s="60"/>
      <c r="AO289" s="60"/>
      <c r="AP289" s="60"/>
      <c r="AQ289" s="60"/>
      <c r="AR289" s="60"/>
      <c r="AS289" s="60"/>
      <c r="AT289" s="60"/>
      <c r="AU289" s="60"/>
      <c r="AV289" s="60"/>
      <c r="AW289" s="60"/>
      <c r="AX289" s="60"/>
      <c r="AY289" s="60"/>
      <c r="AZ289" s="60"/>
      <c r="BA289" s="60"/>
      <c r="BB289" s="60"/>
      <c r="BC289" s="60"/>
      <c r="BD289" s="60"/>
    </row>
    <row r="290" spans="14:56" x14ac:dyDescent="0.25">
      <c r="N290" s="57"/>
      <c r="P290" s="57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  <c r="AE290" s="56"/>
      <c r="AF290" s="56"/>
      <c r="AG290" s="56"/>
      <c r="AH290" s="56"/>
      <c r="AI290" s="56"/>
      <c r="AJ290" s="56"/>
      <c r="AK290" s="60"/>
      <c r="AL290" s="60"/>
      <c r="AM290" s="60"/>
      <c r="AN290" s="60"/>
      <c r="AO290" s="60"/>
      <c r="AP290" s="60"/>
      <c r="AQ290" s="60"/>
      <c r="AR290" s="60"/>
      <c r="AS290" s="60"/>
      <c r="AT290" s="60"/>
      <c r="AU290" s="60"/>
      <c r="AV290" s="60"/>
      <c r="AW290" s="60"/>
      <c r="AX290" s="60"/>
      <c r="AY290" s="60"/>
      <c r="AZ290" s="60"/>
      <c r="BA290" s="60"/>
      <c r="BB290" s="60"/>
      <c r="BC290" s="60"/>
      <c r="BD290" s="60"/>
    </row>
    <row r="291" spans="14:56" x14ac:dyDescent="0.25">
      <c r="N291" s="57"/>
      <c r="P291" s="57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  <c r="AE291" s="56"/>
      <c r="AF291" s="56"/>
      <c r="AG291" s="56"/>
      <c r="AH291" s="56"/>
      <c r="AI291" s="56"/>
      <c r="AJ291" s="56"/>
      <c r="AK291" s="60"/>
      <c r="AL291" s="60"/>
      <c r="AM291" s="60"/>
      <c r="AN291" s="60"/>
      <c r="AO291" s="60"/>
      <c r="AP291" s="60"/>
      <c r="AQ291" s="60"/>
      <c r="AR291" s="60"/>
      <c r="AS291" s="60"/>
      <c r="AT291" s="60"/>
      <c r="AU291" s="60"/>
      <c r="AV291" s="60"/>
      <c r="AW291" s="60"/>
      <c r="AX291" s="60"/>
      <c r="AY291" s="60"/>
      <c r="AZ291" s="60"/>
      <c r="BA291" s="60"/>
      <c r="BB291" s="60"/>
      <c r="BC291" s="60"/>
      <c r="BD291" s="60"/>
    </row>
    <row r="292" spans="14:56" x14ac:dyDescent="0.25">
      <c r="N292" s="57"/>
      <c r="P292" s="57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  <c r="AE292" s="56"/>
      <c r="AF292" s="56"/>
      <c r="AG292" s="56"/>
      <c r="AH292" s="56"/>
      <c r="AI292" s="56"/>
      <c r="AJ292" s="56"/>
      <c r="AK292" s="60"/>
      <c r="AL292" s="60"/>
      <c r="AM292" s="60"/>
      <c r="AN292" s="60"/>
      <c r="AO292" s="60"/>
      <c r="AP292" s="60"/>
      <c r="AQ292" s="60"/>
      <c r="AR292" s="60"/>
      <c r="AS292" s="60"/>
      <c r="AT292" s="60"/>
      <c r="AU292" s="60"/>
      <c r="AV292" s="60"/>
      <c r="AW292" s="60"/>
      <c r="AX292" s="60"/>
      <c r="AY292" s="60"/>
      <c r="AZ292" s="60"/>
      <c r="BA292" s="60"/>
      <c r="BB292" s="60"/>
      <c r="BC292" s="60"/>
      <c r="BD292" s="60"/>
    </row>
    <row r="293" spans="14:56" x14ac:dyDescent="0.25">
      <c r="N293" s="57"/>
      <c r="P293" s="57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  <c r="AE293" s="56"/>
      <c r="AF293" s="56"/>
      <c r="AG293" s="56"/>
      <c r="AH293" s="56"/>
      <c r="AI293" s="56"/>
      <c r="AJ293" s="56"/>
      <c r="AK293" s="60"/>
      <c r="AL293" s="60"/>
      <c r="AM293" s="60"/>
      <c r="AN293" s="60"/>
      <c r="AO293" s="60"/>
      <c r="AP293" s="60"/>
      <c r="AQ293" s="60"/>
      <c r="AR293" s="60"/>
      <c r="AS293" s="60"/>
      <c r="AT293" s="60"/>
      <c r="AU293" s="60"/>
      <c r="AV293" s="60"/>
      <c r="AW293" s="60"/>
      <c r="AX293" s="60"/>
      <c r="AY293" s="60"/>
      <c r="AZ293" s="60"/>
      <c r="BA293" s="60"/>
      <c r="BB293" s="60"/>
      <c r="BC293" s="60"/>
      <c r="BD293" s="60"/>
    </row>
    <row r="294" spans="14:56" x14ac:dyDescent="0.25">
      <c r="N294" s="57"/>
      <c r="P294" s="57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  <c r="AE294" s="56"/>
      <c r="AF294" s="56"/>
      <c r="AG294" s="56"/>
      <c r="AH294" s="56"/>
      <c r="AI294" s="56"/>
      <c r="AJ294" s="56"/>
      <c r="AK294" s="60"/>
      <c r="AL294" s="60"/>
      <c r="AM294" s="60"/>
      <c r="AN294" s="60"/>
      <c r="AO294" s="60"/>
      <c r="AP294" s="60"/>
      <c r="AQ294" s="60"/>
      <c r="AR294" s="60"/>
      <c r="AS294" s="60"/>
      <c r="AT294" s="60"/>
      <c r="AU294" s="60"/>
      <c r="AV294" s="60"/>
      <c r="AW294" s="60"/>
      <c r="AX294" s="60"/>
      <c r="AY294" s="60"/>
      <c r="AZ294" s="60"/>
      <c r="BA294" s="60"/>
      <c r="BB294" s="60"/>
      <c r="BC294" s="60"/>
      <c r="BD294" s="60"/>
    </row>
    <row r="295" spans="14:56" x14ac:dyDescent="0.25">
      <c r="N295" s="57"/>
      <c r="P295" s="57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60"/>
      <c r="AL295" s="60"/>
      <c r="AM295" s="60"/>
      <c r="AN295" s="60"/>
      <c r="AO295" s="60"/>
      <c r="AP295" s="60"/>
      <c r="AQ295" s="60"/>
      <c r="AR295" s="60"/>
      <c r="AS295" s="60"/>
      <c r="AT295" s="60"/>
      <c r="AU295" s="60"/>
      <c r="AV295" s="60"/>
      <c r="AW295" s="60"/>
      <c r="AX295" s="60"/>
      <c r="AY295" s="60"/>
      <c r="AZ295" s="60"/>
      <c r="BA295" s="60"/>
      <c r="BB295" s="60"/>
      <c r="BC295" s="60"/>
      <c r="BD295" s="60"/>
    </row>
    <row r="296" spans="14:56" x14ac:dyDescent="0.25">
      <c r="N296" s="57"/>
      <c r="P296" s="57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  <c r="AE296" s="56"/>
      <c r="AF296" s="56"/>
      <c r="AG296" s="56"/>
      <c r="AH296" s="56"/>
      <c r="AI296" s="56"/>
      <c r="AJ296" s="56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60"/>
      <c r="AX296" s="60"/>
      <c r="AY296" s="60"/>
      <c r="AZ296" s="60"/>
      <c r="BA296" s="60"/>
      <c r="BB296" s="60"/>
      <c r="BC296" s="60"/>
      <c r="BD296" s="60"/>
    </row>
    <row r="297" spans="14:56" x14ac:dyDescent="0.25">
      <c r="N297" s="57"/>
      <c r="P297" s="57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  <c r="AE297" s="56"/>
      <c r="AF297" s="56"/>
      <c r="AG297" s="56"/>
      <c r="AH297" s="56"/>
      <c r="AI297" s="56"/>
      <c r="AJ297" s="56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60"/>
      <c r="AX297" s="60"/>
      <c r="AY297" s="60"/>
      <c r="AZ297" s="60"/>
      <c r="BA297" s="60"/>
      <c r="BB297" s="60"/>
      <c r="BC297" s="60"/>
      <c r="BD297" s="60"/>
    </row>
    <row r="298" spans="14:56" x14ac:dyDescent="0.25">
      <c r="N298" s="57"/>
      <c r="P298" s="57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  <c r="AE298" s="56"/>
      <c r="AF298" s="56"/>
      <c r="AG298" s="56"/>
      <c r="AH298" s="56"/>
      <c r="AI298" s="56"/>
      <c r="AJ298" s="56"/>
      <c r="AK298" s="60"/>
      <c r="AL298" s="60"/>
      <c r="AM298" s="60"/>
      <c r="AN298" s="60"/>
      <c r="AO298" s="60"/>
      <c r="AP298" s="60"/>
      <c r="AQ298" s="60"/>
      <c r="AR298" s="60"/>
      <c r="AS298" s="60"/>
      <c r="AT298" s="60"/>
      <c r="AU298" s="60"/>
      <c r="AV298" s="60"/>
      <c r="AW298" s="60"/>
      <c r="AX298" s="60"/>
      <c r="AY298" s="60"/>
      <c r="AZ298" s="60"/>
      <c r="BA298" s="60"/>
      <c r="BB298" s="60"/>
      <c r="BC298" s="60"/>
      <c r="BD298" s="60"/>
    </row>
    <row r="299" spans="14:56" x14ac:dyDescent="0.25">
      <c r="N299" s="57"/>
      <c r="P299" s="57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  <c r="AE299" s="56"/>
      <c r="AF299" s="56"/>
      <c r="AG299" s="56"/>
      <c r="AH299" s="56"/>
      <c r="AI299" s="56"/>
      <c r="AJ299" s="56"/>
      <c r="AK299" s="60"/>
      <c r="AL299" s="60"/>
      <c r="AM299" s="60"/>
      <c r="AN299" s="60"/>
      <c r="AO299" s="60"/>
      <c r="AP299" s="60"/>
      <c r="AQ299" s="60"/>
      <c r="AR299" s="60"/>
      <c r="AS299" s="60"/>
      <c r="AT299" s="60"/>
      <c r="AU299" s="60"/>
      <c r="AV299" s="60"/>
      <c r="AW299" s="60"/>
      <c r="AX299" s="60"/>
      <c r="AY299" s="60"/>
      <c r="AZ299" s="60"/>
      <c r="BA299" s="60"/>
      <c r="BB299" s="60"/>
      <c r="BC299" s="60"/>
      <c r="BD299" s="60"/>
    </row>
    <row r="300" spans="14:56" x14ac:dyDescent="0.25">
      <c r="N300" s="57"/>
      <c r="P300" s="57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  <c r="AE300" s="56"/>
      <c r="AF300" s="56"/>
      <c r="AG300" s="56"/>
      <c r="AH300" s="56"/>
      <c r="AI300" s="56"/>
      <c r="AJ300" s="56"/>
      <c r="AK300" s="60"/>
      <c r="AL300" s="60"/>
      <c r="AM300" s="60"/>
      <c r="AN300" s="60"/>
      <c r="AO300" s="60"/>
      <c r="AP300" s="60"/>
      <c r="AQ300" s="60"/>
      <c r="AR300" s="60"/>
      <c r="AS300" s="60"/>
      <c r="AT300" s="60"/>
      <c r="AU300" s="60"/>
      <c r="AV300" s="60"/>
      <c r="AW300" s="60"/>
      <c r="AX300" s="60"/>
      <c r="AY300" s="60"/>
      <c r="AZ300" s="60"/>
      <c r="BA300" s="60"/>
      <c r="BB300" s="60"/>
      <c r="BC300" s="60"/>
      <c r="BD300" s="60"/>
    </row>
    <row r="301" spans="14:56" x14ac:dyDescent="0.25">
      <c r="N301" s="57"/>
      <c r="P301" s="57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  <c r="AE301" s="56"/>
      <c r="AF301" s="56"/>
      <c r="AG301" s="56"/>
      <c r="AH301" s="56"/>
      <c r="AI301" s="56"/>
      <c r="AJ301" s="56"/>
      <c r="AK301" s="60"/>
      <c r="AL301" s="60"/>
      <c r="AM301" s="60"/>
      <c r="AN301" s="60"/>
      <c r="AO301" s="60"/>
      <c r="AP301" s="60"/>
      <c r="AQ301" s="60"/>
      <c r="AR301" s="60"/>
      <c r="AS301" s="60"/>
      <c r="AT301" s="60"/>
      <c r="AU301" s="60"/>
      <c r="AV301" s="60"/>
      <c r="AW301" s="60"/>
      <c r="AX301" s="60"/>
      <c r="AY301" s="60"/>
      <c r="AZ301" s="60"/>
      <c r="BA301" s="60"/>
      <c r="BB301" s="60"/>
      <c r="BC301" s="60"/>
      <c r="BD301" s="60"/>
    </row>
    <row r="302" spans="14:56" x14ac:dyDescent="0.25">
      <c r="N302" s="57"/>
      <c r="P302" s="57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  <c r="AE302" s="56"/>
      <c r="AF302" s="56"/>
      <c r="AG302" s="56"/>
      <c r="AH302" s="56"/>
      <c r="AI302" s="56"/>
      <c r="AJ302" s="56"/>
      <c r="AK302" s="60"/>
      <c r="AL302" s="60"/>
      <c r="AM302" s="60"/>
      <c r="AN302" s="60"/>
      <c r="AO302" s="60"/>
      <c r="AP302" s="60"/>
      <c r="AQ302" s="60"/>
      <c r="AR302" s="60"/>
      <c r="AS302" s="60"/>
      <c r="AT302" s="60"/>
      <c r="AU302" s="60"/>
      <c r="AV302" s="60"/>
      <c r="AW302" s="60"/>
      <c r="AX302" s="60"/>
      <c r="AY302" s="60"/>
      <c r="AZ302" s="60"/>
      <c r="BA302" s="60"/>
      <c r="BB302" s="60"/>
      <c r="BC302" s="60"/>
      <c r="BD302" s="60"/>
    </row>
    <row r="303" spans="14:56" x14ac:dyDescent="0.25">
      <c r="N303" s="57"/>
      <c r="P303" s="57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  <c r="AE303" s="56"/>
      <c r="AF303" s="56"/>
      <c r="AG303" s="56"/>
      <c r="AH303" s="56"/>
      <c r="AI303" s="56"/>
      <c r="AJ303" s="56"/>
      <c r="AK303" s="60"/>
      <c r="AL303" s="60"/>
      <c r="AM303" s="60"/>
      <c r="AN303" s="60"/>
      <c r="AO303" s="60"/>
      <c r="AP303" s="60"/>
      <c r="AQ303" s="60"/>
      <c r="AR303" s="60"/>
      <c r="AS303" s="60"/>
      <c r="AT303" s="60"/>
      <c r="AU303" s="60"/>
      <c r="AV303" s="60"/>
      <c r="AW303" s="60"/>
      <c r="AX303" s="60"/>
      <c r="AY303" s="60"/>
      <c r="AZ303" s="60"/>
      <c r="BA303" s="60"/>
      <c r="BB303" s="60"/>
      <c r="BC303" s="60"/>
      <c r="BD303" s="60"/>
    </row>
    <row r="304" spans="14:56" x14ac:dyDescent="0.25">
      <c r="N304" s="57"/>
      <c r="P304" s="57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  <c r="AE304" s="56"/>
      <c r="AF304" s="56"/>
      <c r="AG304" s="56"/>
      <c r="AH304" s="56"/>
      <c r="AI304" s="56"/>
      <c r="AJ304" s="56"/>
      <c r="AK304" s="60"/>
      <c r="AL304" s="60"/>
      <c r="AM304" s="60"/>
      <c r="AN304" s="60"/>
      <c r="AO304" s="60"/>
      <c r="AP304" s="60"/>
      <c r="AQ304" s="60"/>
      <c r="AR304" s="60"/>
      <c r="AS304" s="60"/>
      <c r="AT304" s="60"/>
      <c r="AU304" s="60"/>
      <c r="AV304" s="60"/>
      <c r="AW304" s="60"/>
      <c r="AX304" s="60"/>
      <c r="AY304" s="60"/>
      <c r="AZ304" s="60"/>
      <c r="BA304" s="60"/>
      <c r="BB304" s="60"/>
      <c r="BC304" s="60"/>
      <c r="BD304" s="60"/>
    </row>
    <row r="305" spans="14:56" x14ac:dyDescent="0.25">
      <c r="N305" s="57"/>
      <c r="P305" s="57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  <c r="AE305" s="56"/>
      <c r="AF305" s="56"/>
      <c r="AG305" s="56"/>
      <c r="AH305" s="56"/>
      <c r="AI305" s="56"/>
      <c r="AJ305" s="56"/>
      <c r="AK305" s="60"/>
      <c r="AL305" s="60"/>
      <c r="AM305" s="60"/>
      <c r="AN305" s="60"/>
      <c r="AO305" s="60"/>
      <c r="AP305" s="60"/>
      <c r="AQ305" s="60"/>
      <c r="AR305" s="60"/>
      <c r="AS305" s="60"/>
      <c r="AT305" s="60"/>
      <c r="AU305" s="60"/>
      <c r="AV305" s="60"/>
      <c r="AW305" s="60"/>
      <c r="AX305" s="60"/>
      <c r="AY305" s="60"/>
      <c r="AZ305" s="60"/>
      <c r="BA305" s="60"/>
      <c r="BB305" s="60"/>
      <c r="BC305" s="60"/>
      <c r="BD305" s="60"/>
    </row>
    <row r="306" spans="14:56" x14ac:dyDescent="0.25">
      <c r="N306" s="57"/>
      <c r="P306" s="57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  <c r="AE306" s="56"/>
      <c r="AF306" s="56"/>
      <c r="AG306" s="56"/>
      <c r="AH306" s="56"/>
      <c r="AI306" s="56"/>
      <c r="AJ306" s="56"/>
      <c r="AK306" s="60"/>
      <c r="AL306" s="60"/>
      <c r="AM306" s="60"/>
      <c r="AN306" s="60"/>
      <c r="AO306" s="60"/>
      <c r="AP306" s="60"/>
      <c r="AQ306" s="60"/>
      <c r="AR306" s="60"/>
      <c r="AS306" s="60"/>
      <c r="AT306" s="60"/>
      <c r="AU306" s="60"/>
      <c r="AV306" s="60"/>
      <c r="AW306" s="60"/>
      <c r="AX306" s="60"/>
      <c r="AY306" s="60"/>
      <c r="AZ306" s="60"/>
      <c r="BA306" s="60"/>
      <c r="BB306" s="60"/>
      <c r="BC306" s="60"/>
      <c r="BD306" s="60"/>
    </row>
    <row r="307" spans="14:56" x14ac:dyDescent="0.25">
      <c r="N307" s="57"/>
      <c r="P307" s="57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  <c r="AE307" s="56"/>
      <c r="AF307" s="56"/>
      <c r="AG307" s="56"/>
      <c r="AH307" s="56"/>
      <c r="AI307" s="56"/>
      <c r="AJ307" s="56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</row>
    <row r="308" spans="14:56" x14ac:dyDescent="0.25">
      <c r="N308" s="57"/>
      <c r="P308" s="57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  <c r="AE308" s="56"/>
      <c r="AF308" s="56"/>
      <c r="AG308" s="56"/>
      <c r="AH308" s="56"/>
      <c r="AI308" s="56"/>
      <c r="AJ308" s="56"/>
      <c r="AK308" s="60"/>
      <c r="AL308" s="60"/>
      <c r="AM308" s="60"/>
      <c r="AN308" s="60"/>
      <c r="AO308" s="60"/>
      <c r="AP308" s="60"/>
      <c r="AQ308" s="60"/>
      <c r="AR308" s="60"/>
      <c r="AS308" s="60"/>
      <c r="AT308" s="60"/>
      <c r="AU308" s="60"/>
      <c r="AV308" s="60"/>
      <c r="AW308" s="60"/>
      <c r="AX308" s="60"/>
      <c r="AY308" s="60"/>
      <c r="AZ308" s="60"/>
      <c r="BA308" s="60"/>
      <c r="BB308" s="60"/>
      <c r="BC308" s="60"/>
      <c r="BD308" s="60"/>
    </row>
    <row r="309" spans="14:56" x14ac:dyDescent="0.25">
      <c r="N309" s="57"/>
      <c r="P309" s="57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  <c r="AE309" s="56"/>
      <c r="AF309" s="56"/>
      <c r="AG309" s="56"/>
      <c r="AH309" s="56"/>
      <c r="AI309" s="56"/>
      <c r="AJ309" s="56"/>
      <c r="AK309" s="60"/>
      <c r="AL309" s="60"/>
      <c r="AM309" s="60"/>
      <c r="AN309" s="60"/>
      <c r="AO309" s="60"/>
      <c r="AP309" s="60"/>
      <c r="AQ309" s="60"/>
      <c r="AR309" s="60"/>
      <c r="AS309" s="60"/>
      <c r="AT309" s="60"/>
      <c r="AU309" s="60"/>
      <c r="AV309" s="60"/>
      <c r="AW309" s="60"/>
      <c r="AX309" s="60"/>
      <c r="AY309" s="60"/>
      <c r="AZ309" s="60"/>
      <c r="BA309" s="60"/>
      <c r="BB309" s="60"/>
      <c r="BC309" s="60"/>
      <c r="BD309" s="60"/>
    </row>
    <row r="310" spans="14:56" x14ac:dyDescent="0.25">
      <c r="N310" s="57"/>
      <c r="P310" s="57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  <c r="AE310" s="56"/>
      <c r="AF310" s="56"/>
      <c r="AG310" s="56"/>
      <c r="AH310" s="56"/>
      <c r="AI310" s="56"/>
      <c r="AJ310" s="56"/>
      <c r="AK310" s="60"/>
      <c r="AL310" s="60"/>
      <c r="AM310" s="60"/>
      <c r="AN310" s="60"/>
      <c r="AO310" s="60"/>
      <c r="AP310" s="60"/>
      <c r="AQ310" s="60"/>
      <c r="AR310" s="60"/>
      <c r="AS310" s="60"/>
      <c r="AT310" s="60"/>
      <c r="AU310" s="60"/>
      <c r="AV310" s="60"/>
      <c r="AW310" s="60"/>
      <c r="AX310" s="60"/>
      <c r="AY310" s="60"/>
      <c r="AZ310" s="60"/>
      <c r="BA310" s="60"/>
      <c r="BB310" s="60"/>
      <c r="BC310" s="60"/>
      <c r="BD310" s="60"/>
    </row>
    <row r="311" spans="14:56" x14ac:dyDescent="0.25">
      <c r="N311" s="57"/>
      <c r="P311" s="57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  <c r="AE311" s="56"/>
      <c r="AF311" s="56"/>
      <c r="AG311" s="56"/>
      <c r="AH311" s="56"/>
      <c r="AI311" s="56"/>
      <c r="AJ311" s="56"/>
      <c r="AK311" s="60"/>
      <c r="AL311" s="60"/>
      <c r="AM311" s="60"/>
      <c r="AN311" s="60"/>
      <c r="AO311" s="60"/>
      <c r="AP311" s="60"/>
      <c r="AQ311" s="60"/>
      <c r="AR311" s="60"/>
      <c r="AS311" s="60"/>
      <c r="AT311" s="60"/>
      <c r="AU311" s="60"/>
      <c r="AV311" s="60"/>
      <c r="AW311" s="60"/>
      <c r="AX311" s="60"/>
      <c r="AY311" s="60"/>
      <c r="AZ311" s="60"/>
      <c r="BA311" s="60"/>
      <c r="BB311" s="60"/>
      <c r="BC311" s="60"/>
      <c r="BD311" s="60"/>
    </row>
    <row r="312" spans="14:56" x14ac:dyDescent="0.25">
      <c r="N312" s="57"/>
      <c r="P312" s="57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  <c r="AE312" s="56"/>
      <c r="AF312" s="56"/>
      <c r="AG312" s="56"/>
      <c r="AH312" s="56"/>
      <c r="AI312" s="56"/>
      <c r="AJ312" s="56"/>
      <c r="AK312" s="60"/>
      <c r="AL312" s="60"/>
      <c r="AM312" s="60"/>
      <c r="AN312" s="60"/>
      <c r="AO312" s="60"/>
      <c r="AP312" s="60"/>
      <c r="AQ312" s="60"/>
      <c r="AR312" s="60"/>
      <c r="AS312" s="60"/>
      <c r="AT312" s="60"/>
      <c r="AU312" s="60"/>
      <c r="AV312" s="60"/>
      <c r="AW312" s="60"/>
      <c r="AX312" s="60"/>
      <c r="AY312" s="60"/>
      <c r="AZ312" s="60"/>
      <c r="BA312" s="60"/>
      <c r="BB312" s="60"/>
      <c r="BC312" s="60"/>
      <c r="BD312" s="60"/>
    </row>
    <row r="313" spans="14:56" x14ac:dyDescent="0.25">
      <c r="N313" s="57"/>
      <c r="P313" s="57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  <c r="AE313" s="56"/>
      <c r="AF313" s="56"/>
      <c r="AG313" s="56"/>
      <c r="AH313" s="56"/>
      <c r="AI313" s="56"/>
      <c r="AJ313" s="56"/>
      <c r="AK313" s="60"/>
      <c r="AL313" s="60"/>
      <c r="AM313" s="60"/>
      <c r="AN313" s="60"/>
      <c r="AO313" s="60"/>
      <c r="AP313" s="60"/>
      <c r="AQ313" s="60"/>
      <c r="AR313" s="60"/>
      <c r="AS313" s="60"/>
      <c r="AT313" s="60"/>
      <c r="AU313" s="60"/>
      <c r="AV313" s="60"/>
      <c r="AW313" s="60"/>
      <c r="AX313" s="60"/>
      <c r="AY313" s="60"/>
      <c r="AZ313" s="60"/>
      <c r="BA313" s="60"/>
      <c r="BB313" s="60"/>
      <c r="BC313" s="60"/>
      <c r="BD313" s="60"/>
    </row>
    <row r="314" spans="14:56" x14ac:dyDescent="0.25">
      <c r="N314" s="57"/>
      <c r="P314" s="57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  <c r="AE314" s="56"/>
      <c r="AF314" s="56"/>
      <c r="AG314" s="56"/>
      <c r="AH314" s="56"/>
      <c r="AI314" s="56"/>
      <c r="AJ314" s="56"/>
      <c r="AK314" s="60"/>
      <c r="AL314" s="60"/>
      <c r="AM314" s="60"/>
      <c r="AN314" s="60"/>
      <c r="AO314" s="60"/>
      <c r="AP314" s="60"/>
      <c r="AQ314" s="60"/>
      <c r="AR314" s="60"/>
      <c r="AS314" s="60"/>
      <c r="AT314" s="60"/>
      <c r="AU314" s="60"/>
      <c r="AV314" s="60"/>
      <c r="AW314" s="60"/>
      <c r="AX314" s="60"/>
      <c r="AY314" s="60"/>
      <c r="AZ314" s="60"/>
      <c r="BA314" s="60"/>
      <c r="BB314" s="60"/>
      <c r="BC314" s="60"/>
      <c r="BD314" s="60"/>
    </row>
    <row r="315" spans="14:56" x14ac:dyDescent="0.25">
      <c r="N315" s="57"/>
      <c r="P315" s="57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  <c r="AE315" s="56"/>
      <c r="AF315" s="56"/>
      <c r="AG315" s="56"/>
      <c r="AH315" s="56"/>
      <c r="AI315" s="56"/>
      <c r="AJ315" s="56"/>
      <c r="AK315" s="60"/>
      <c r="AL315" s="60"/>
      <c r="AM315" s="60"/>
      <c r="AN315" s="60"/>
      <c r="AO315" s="60"/>
      <c r="AP315" s="60"/>
      <c r="AQ315" s="60"/>
      <c r="AR315" s="60"/>
      <c r="AS315" s="60"/>
      <c r="AT315" s="60"/>
      <c r="AU315" s="60"/>
      <c r="AV315" s="60"/>
      <c r="AW315" s="60"/>
      <c r="AX315" s="60"/>
      <c r="AY315" s="60"/>
      <c r="AZ315" s="60"/>
      <c r="BA315" s="60"/>
      <c r="BB315" s="60"/>
      <c r="BC315" s="60"/>
      <c r="BD315" s="60"/>
    </row>
    <row r="316" spans="14:56" x14ac:dyDescent="0.25">
      <c r="N316" s="57"/>
      <c r="P316" s="57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  <c r="AE316" s="56"/>
      <c r="AF316" s="56"/>
      <c r="AG316" s="56"/>
      <c r="AH316" s="56"/>
      <c r="AI316" s="56"/>
      <c r="AJ316" s="56"/>
      <c r="AK316" s="60"/>
      <c r="AL316" s="60"/>
      <c r="AM316" s="60"/>
      <c r="AN316" s="60"/>
      <c r="AO316" s="60"/>
      <c r="AP316" s="60"/>
      <c r="AQ316" s="60"/>
      <c r="AR316" s="60"/>
      <c r="AS316" s="60"/>
      <c r="AT316" s="60"/>
      <c r="AU316" s="60"/>
      <c r="AV316" s="60"/>
      <c r="AW316" s="60"/>
      <c r="AX316" s="60"/>
      <c r="AY316" s="60"/>
      <c r="AZ316" s="60"/>
      <c r="BA316" s="60"/>
      <c r="BB316" s="60"/>
      <c r="BC316" s="60"/>
      <c r="BD316" s="60"/>
    </row>
    <row r="317" spans="14:56" x14ac:dyDescent="0.25">
      <c r="N317" s="57"/>
      <c r="P317" s="57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  <c r="AE317" s="56"/>
      <c r="AF317" s="56"/>
      <c r="AG317" s="56"/>
      <c r="AH317" s="56"/>
      <c r="AI317" s="56"/>
      <c r="AJ317" s="56"/>
      <c r="AK317" s="60"/>
      <c r="AL317" s="60"/>
      <c r="AM317" s="60"/>
      <c r="AN317" s="60"/>
      <c r="AO317" s="60"/>
      <c r="AP317" s="60"/>
      <c r="AQ317" s="60"/>
      <c r="AR317" s="60"/>
      <c r="AS317" s="60"/>
      <c r="AT317" s="60"/>
      <c r="AU317" s="60"/>
      <c r="AV317" s="60"/>
      <c r="AW317" s="60"/>
      <c r="AX317" s="60"/>
      <c r="AY317" s="60"/>
      <c r="AZ317" s="60"/>
      <c r="BA317" s="60"/>
      <c r="BB317" s="60"/>
      <c r="BC317" s="60"/>
      <c r="BD317" s="60"/>
    </row>
    <row r="318" spans="14:56" x14ac:dyDescent="0.25">
      <c r="N318" s="57"/>
      <c r="P318" s="57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  <c r="AE318" s="56"/>
      <c r="AF318" s="56"/>
      <c r="AG318" s="56"/>
      <c r="AH318" s="56"/>
      <c r="AI318" s="56"/>
      <c r="AJ318" s="56"/>
      <c r="AK318" s="60"/>
      <c r="AL318" s="60"/>
      <c r="AM318" s="60"/>
      <c r="AN318" s="60"/>
      <c r="AO318" s="60"/>
      <c r="AP318" s="60"/>
      <c r="AQ318" s="60"/>
      <c r="AR318" s="60"/>
      <c r="AS318" s="60"/>
      <c r="AT318" s="60"/>
      <c r="AU318" s="60"/>
      <c r="AV318" s="60"/>
      <c r="AW318" s="60"/>
      <c r="AX318" s="60"/>
      <c r="AY318" s="60"/>
      <c r="AZ318" s="60"/>
      <c r="BA318" s="60"/>
      <c r="BB318" s="60"/>
      <c r="BC318" s="60"/>
      <c r="BD318" s="60"/>
    </row>
    <row r="319" spans="14:56" x14ac:dyDescent="0.25">
      <c r="N319" s="57"/>
      <c r="P319" s="57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56"/>
      <c r="AK319" s="60"/>
      <c r="AL319" s="60"/>
      <c r="AM319" s="60"/>
      <c r="AN319" s="60"/>
      <c r="AO319" s="60"/>
      <c r="AP319" s="60"/>
      <c r="AQ319" s="60"/>
      <c r="AR319" s="60"/>
      <c r="AS319" s="60"/>
      <c r="AT319" s="60"/>
      <c r="AU319" s="60"/>
      <c r="AV319" s="60"/>
      <c r="AW319" s="60"/>
      <c r="AX319" s="60"/>
      <c r="AY319" s="60"/>
      <c r="AZ319" s="60"/>
      <c r="BA319" s="60"/>
      <c r="BB319" s="60"/>
      <c r="BC319" s="60"/>
      <c r="BD319" s="60"/>
    </row>
    <row r="320" spans="14:56" x14ac:dyDescent="0.25">
      <c r="N320" s="57"/>
      <c r="P320" s="57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  <c r="AE320" s="56"/>
      <c r="AF320" s="56"/>
      <c r="AG320" s="56"/>
      <c r="AH320" s="56"/>
      <c r="AI320" s="56"/>
      <c r="AJ320" s="56"/>
      <c r="AK320" s="60"/>
      <c r="AL320" s="60"/>
      <c r="AM320" s="60"/>
      <c r="AN320" s="60"/>
      <c r="AO320" s="60"/>
      <c r="AP320" s="60"/>
      <c r="AQ320" s="60"/>
      <c r="AR320" s="60"/>
      <c r="AS320" s="60"/>
      <c r="AT320" s="60"/>
      <c r="AU320" s="60"/>
      <c r="AV320" s="60"/>
      <c r="AW320" s="60"/>
      <c r="AX320" s="60"/>
      <c r="AY320" s="60"/>
      <c r="AZ320" s="60"/>
      <c r="BA320" s="60"/>
      <c r="BB320" s="60"/>
      <c r="BC320" s="60"/>
      <c r="BD320" s="60"/>
    </row>
    <row r="321" spans="14:56" x14ac:dyDescent="0.25">
      <c r="N321" s="57"/>
      <c r="P321" s="57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  <c r="AE321" s="56"/>
      <c r="AF321" s="56"/>
      <c r="AG321" s="56"/>
      <c r="AH321" s="56"/>
      <c r="AI321" s="56"/>
      <c r="AJ321" s="56"/>
      <c r="AK321" s="60"/>
      <c r="AL321" s="60"/>
      <c r="AM321" s="60"/>
      <c r="AN321" s="60"/>
      <c r="AO321" s="60"/>
      <c r="AP321" s="60"/>
      <c r="AQ321" s="60"/>
      <c r="AR321" s="60"/>
      <c r="AS321" s="60"/>
      <c r="AT321" s="60"/>
      <c r="AU321" s="60"/>
      <c r="AV321" s="60"/>
      <c r="AW321" s="60"/>
      <c r="AX321" s="60"/>
      <c r="AY321" s="60"/>
      <c r="AZ321" s="60"/>
      <c r="BA321" s="60"/>
      <c r="BB321" s="60"/>
      <c r="BC321" s="60"/>
      <c r="BD321" s="60"/>
    </row>
    <row r="322" spans="14:56" x14ac:dyDescent="0.25">
      <c r="N322" s="57"/>
      <c r="P322" s="57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  <c r="AE322" s="56"/>
      <c r="AF322" s="56"/>
      <c r="AG322" s="56"/>
      <c r="AH322" s="56"/>
      <c r="AI322" s="56"/>
      <c r="AJ322" s="56"/>
      <c r="AK322" s="60"/>
      <c r="AL322" s="60"/>
      <c r="AM322" s="60"/>
      <c r="AN322" s="60"/>
      <c r="AO322" s="60"/>
      <c r="AP322" s="60"/>
      <c r="AQ322" s="60"/>
      <c r="AR322" s="60"/>
      <c r="AS322" s="60"/>
      <c r="AT322" s="60"/>
      <c r="AU322" s="60"/>
      <c r="AV322" s="60"/>
      <c r="AW322" s="60"/>
      <c r="AX322" s="60"/>
      <c r="AY322" s="60"/>
      <c r="AZ322" s="60"/>
      <c r="BA322" s="60"/>
      <c r="BB322" s="60"/>
      <c r="BC322" s="60"/>
      <c r="BD322" s="60"/>
    </row>
    <row r="323" spans="14:56" x14ac:dyDescent="0.25">
      <c r="N323" s="57"/>
      <c r="P323" s="57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  <c r="AE323" s="56"/>
      <c r="AF323" s="56"/>
      <c r="AG323" s="56"/>
      <c r="AH323" s="56"/>
      <c r="AI323" s="56"/>
      <c r="AJ323" s="56"/>
      <c r="AK323" s="60"/>
      <c r="AL323" s="60"/>
      <c r="AM323" s="60"/>
      <c r="AN323" s="60"/>
      <c r="AO323" s="60"/>
      <c r="AP323" s="60"/>
      <c r="AQ323" s="60"/>
      <c r="AR323" s="60"/>
      <c r="AS323" s="60"/>
      <c r="AT323" s="60"/>
      <c r="AU323" s="60"/>
      <c r="AV323" s="60"/>
      <c r="AW323" s="60"/>
      <c r="AX323" s="60"/>
      <c r="AY323" s="60"/>
      <c r="AZ323" s="60"/>
      <c r="BA323" s="60"/>
      <c r="BB323" s="60"/>
      <c r="BC323" s="60"/>
      <c r="BD323" s="60"/>
    </row>
    <row r="324" spans="14:56" x14ac:dyDescent="0.25">
      <c r="N324" s="57"/>
      <c r="P324" s="57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  <c r="AE324" s="56"/>
      <c r="AF324" s="56"/>
      <c r="AG324" s="56"/>
      <c r="AH324" s="56"/>
      <c r="AI324" s="56"/>
      <c r="AJ324" s="56"/>
      <c r="AK324" s="60"/>
      <c r="AL324" s="60"/>
      <c r="AM324" s="60"/>
      <c r="AN324" s="60"/>
      <c r="AO324" s="60"/>
      <c r="AP324" s="60"/>
      <c r="AQ324" s="60"/>
      <c r="AR324" s="60"/>
      <c r="AS324" s="60"/>
      <c r="AT324" s="60"/>
      <c r="AU324" s="60"/>
      <c r="AV324" s="60"/>
      <c r="AW324" s="60"/>
      <c r="AX324" s="60"/>
      <c r="AY324" s="60"/>
      <c r="AZ324" s="60"/>
      <c r="BA324" s="60"/>
      <c r="BB324" s="60"/>
      <c r="BC324" s="60"/>
      <c r="BD324" s="60"/>
    </row>
    <row r="325" spans="14:56" x14ac:dyDescent="0.25">
      <c r="N325" s="57"/>
      <c r="P325" s="57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  <c r="AE325" s="56"/>
      <c r="AF325" s="56"/>
      <c r="AG325" s="56"/>
      <c r="AH325" s="56"/>
      <c r="AI325" s="56"/>
      <c r="AJ325" s="56"/>
      <c r="AK325" s="60"/>
      <c r="AL325" s="60"/>
      <c r="AM325" s="60"/>
      <c r="AN325" s="60"/>
      <c r="AO325" s="60"/>
      <c r="AP325" s="60"/>
      <c r="AQ325" s="60"/>
      <c r="AR325" s="60"/>
      <c r="AS325" s="60"/>
      <c r="AT325" s="60"/>
      <c r="AU325" s="60"/>
      <c r="AV325" s="60"/>
      <c r="AW325" s="60"/>
      <c r="AX325" s="60"/>
      <c r="AY325" s="60"/>
      <c r="AZ325" s="60"/>
      <c r="BA325" s="60"/>
      <c r="BB325" s="60"/>
      <c r="BC325" s="60"/>
      <c r="BD325" s="60"/>
    </row>
    <row r="326" spans="14:56" x14ac:dyDescent="0.25">
      <c r="N326" s="57"/>
      <c r="P326" s="57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  <c r="AE326" s="56"/>
      <c r="AF326" s="56"/>
      <c r="AG326" s="56"/>
      <c r="AH326" s="56"/>
      <c r="AI326" s="56"/>
      <c r="AJ326" s="56"/>
      <c r="AK326" s="60"/>
      <c r="AL326" s="60"/>
      <c r="AM326" s="60"/>
      <c r="AN326" s="60"/>
      <c r="AO326" s="60"/>
      <c r="AP326" s="60"/>
      <c r="AQ326" s="60"/>
      <c r="AR326" s="60"/>
      <c r="AS326" s="60"/>
      <c r="AT326" s="60"/>
      <c r="AU326" s="60"/>
      <c r="AV326" s="60"/>
      <c r="AW326" s="60"/>
      <c r="AX326" s="60"/>
      <c r="AY326" s="60"/>
      <c r="AZ326" s="60"/>
      <c r="BA326" s="60"/>
      <c r="BB326" s="60"/>
      <c r="BC326" s="60"/>
      <c r="BD326" s="60"/>
    </row>
    <row r="327" spans="14:56" x14ac:dyDescent="0.25">
      <c r="N327" s="57"/>
      <c r="P327" s="57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  <c r="AE327" s="56"/>
      <c r="AF327" s="56"/>
      <c r="AG327" s="56"/>
      <c r="AH327" s="56"/>
      <c r="AI327" s="56"/>
      <c r="AJ327" s="56"/>
      <c r="AK327" s="60"/>
      <c r="AL327" s="60"/>
      <c r="AM327" s="60"/>
      <c r="AN327" s="60"/>
      <c r="AO327" s="60"/>
      <c r="AP327" s="60"/>
      <c r="AQ327" s="60"/>
      <c r="AR327" s="60"/>
      <c r="AS327" s="60"/>
      <c r="AT327" s="60"/>
      <c r="AU327" s="60"/>
      <c r="AV327" s="60"/>
      <c r="AW327" s="60"/>
      <c r="AX327" s="60"/>
      <c r="AY327" s="60"/>
      <c r="AZ327" s="60"/>
      <c r="BA327" s="60"/>
      <c r="BB327" s="60"/>
      <c r="BC327" s="60"/>
      <c r="BD327" s="60"/>
    </row>
    <row r="328" spans="14:56" x14ac:dyDescent="0.25">
      <c r="N328" s="57"/>
      <c r="P328" s="57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  <c r="AE328" s="56"/>
      <c r="AF328" s="56"/>
      <c r="AG328" s="56"/>
      <c r="AH328" s="56"/>
      <c r="AI328" s="56"/>
      <c r="AJ328" s="56"/>
      <c r="AK328" s="60"/>
      <c r="AL328" s="60"/>
      <c r="AM328" s="60"/>
      <c r="AN328" s="60"/>
      <c r="AO328" s="60"/>
      <c r="AP328" s="60"/>
      <c r="AQ328" s="60"/>
      <c r="AR328" s="60"/>
      <c r="AS328" s="60"/>
      <c r="AT328" s="60"/>
      <c r="AU328" s="60"/>
      <c r="AV328" s="60"/>
      <c r="AW328" s="60"/>
      <c r="AX328" s="60"/>
      <c r="AY328" s="60"/>
      <c r="AZ328" s="60"/>
      <c r="BA328" s="60"/>
      <c r="BB328" s="60"/>
      <c r="BC328" s="60"/>
      <c r="BD328" s="60"/>
    </row>
    <row r="329" spans="14:56" x14ac:dyDescent="0.25">
      <c r="N329" s="57"/>
      <c r="P329" s="57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  <c r="AE329" s="56"/>
      <c r="AF329" s="56"/>
      <c r="AG329" s="56"/>
      <c r="AH329" s="56"/>
      <c r="AI329" s="56"/>
      <c r="AJ329" s="56"/>
      <c r="AK329" s="60"/>
      <c r="AL329" s="60"/>
      <c r="AM329" s="60"/>
      <c r="AN329" s="60"/>
      <c r="AO329" s="60"/>
      <c r="AP329" s="60"/>
      <c r="AQ329" s="60"/>
      <c r="AR329" s="60"/>
      <c r="AS329" s="60"/>
      <c r="AT329" s="60"/>
      <c r="AU329" s="60"/>
      <c r="AV329" s="60"/>
      <c r="AW329" s="60"/>
      <c r="AX329" s="60"/>
      <c r="AY329" s="60"/>
      <c r="AZ329" s="60"/>
      <c r="BA329" s="60"/>
      <c r="BB329" s="60"/>
      <c r="BC329" s="60"/>
      <c r="BD329" s="60"/>
    </row>
    <row r="330" spans="14:56" x14ac:dyDescent="0.25">
      <c r="N330" s="57"/>
      <c r="P330" s="57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56"/>
      <c r="AK330" s="60"/>
      <c r="AL330" s="60"/>
      <c r="AM330" s="60"/>
      <c r="AN330" s="60"/>
      <c r="AO330" s="60"/>
      <c r="AP330" s="60"/>
      <c r="AQ330" s="60"/>
      <c r="AR330" s="60"/>
      <c r="AS330" s="60"/>
      <c r="AT330" s="60"/>
      <c r="AU330" s="60"/>
      <c r="AV330" s="60"/>
      <c r="AW330" s="60"/>
      <c r="AX330" s="60"/>
      <c r="AY330" s="60"/>
      <c r="AZ330" s="60"/>
      <c r="BA330" s="60"/>
      <c r="BB330" s="60"/>
      <c r="BC330" s="60"/>
      <c r="BD330" s="60"/>
    </row>
    <row r="331" spans="14:56" x14ac:dyDescent="0.25">
      <c r="N331" s="57"/>
      <c r="P331" s="57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56"/>
      <c r="AK331" s="60"/>
      <c r="AL331" s="60"/>
      <c r="AM331" s="60"/>
      <c r="AN331" s="60"/>
      <c r="AO331" s="60"/>
      <c r="AP331" s="60"/>
      <c r="AQ331" s="60"/>
      <c r="AR331" s="60"/>
      <c r="AS331" s="60"/>
      <c r="AT331" s="60"/>
      <c r="AU331" s="60"/>
      <c r="AV331" s="60"/>
      <c r="AW331" s="60"/>
      <c r="AX331" s="60"/>
      <c r="AY331" s="60"/>
      <c r="AZ331" s="60"/>
      <c r="BA331" s="60"/>
      <c r="BB331" s="60"/>
      <c r="BC331" s="60"/>
      <c r="BD331" s="60"/>
    </row>
    <row r="332" spans="14:56" x14ac:dyDescent="0.25">
      <c r="N332" s="57"/>
      <c r="P332" s="57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56"/>
      <c r="AK332" s="60"/>
      <c r="AL332" s="60"/>
      <c r="AM332" s="60"/>
      <c r="AN332" s="60"/>
      <c r="AO332" s="60"/>
      <c r="AP332" s="60"/>
      <c r="AQ332" s="60"/>
      <c r="AR332" s="60"/>
      <c r="AS332" s="60"/>
      <c r="AT332" s="60"/>
      <c r="AU332" s="60"/>
      <c r="AV332" s="60"/>
      <c r="AW332" s="60"/>
      <c r="AX332" s="60"/>
      <c r="AY332" s="60"/>
      <c r="AZ332" s="60"/>
      <c r="BA332" s="60"/>
      <c r="BB332" s="60"/>
      <c r="BC332" s="60"/>
      <c r="BD332" s="60"/>
    </row>
    <row r="333" spans="14:56" x14ac:dyDescent="0.25">
      <c r="N333" s="57"/>
      <c r="P333" s="57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56"/>
      <c r="AK333" s="60"/>
      <c r="AL333" s="60"/>
      <c r="AM333" s="60"/>
      <c r="AN333" s="60"/>
      <c r="AO333" s="60"/>
      <c r="AP333" s="60"/>
      <c r="AQ333" s="60"/>
      <c r="AR333" s="60"/>
      <c r="AS333" s="60"/>
      <c r="AT333" s="60"/>
      <c r="AU333" s="60"/>
      <c r="AV333" s="60"/>
      <c r="AW333" s="60"/>
      <c r="AX333" s="60"/>
      <c r="AY333" s="60"/>
      <c r="AZ333" s="60"/>
      <c r="BA333" s="60"/>
      <c r="BB333" s="60"/>
      <c r="BC333" s="60"/>
      <c r="BD333" s="60"/>
    </row>
    <row r="334" spans="14:56" x14ac:dyDescent="0.25">
      <c r="N334" s="57"/>
      <c r="P334" s="57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56"/>
      <c r="AK334" s="60"/>
      <c r="AL334" s="60"/>
      <c r="AM334" s="60"/>
      <c r="AN334" s="60"/>
      <c r="AO334" s="60"/>
      <c r="AP334" s="60"/>
      <c r="AQ334" s="60"/>
      <c r="AR334" s="60"/>
      <c r="AS334" s="60"/>
      <c r="AT334" s="60"/>
      <c r="AU334" s="60"/>
      <c r="AV334" s="60"/>
      <c r="AW334" s="60"/>
      <c r="AX334" s="60"/>
      <c r="AY334" s="60"/>
      <c r="AZ334" s="60"/>
      <c r="BA334" s="60"/>
      <c r="BB334" s="60"/>
      <c r="BC334" s="60"/>
      <c r="BD334" s="60"/>
    </row>
    <row r="335" spans="14:56" x14ac:dyDescent="0.25">
      <c r="N335" s="57"/>
      <c r="P335" s="57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56"/>
      <c r="AK335" s="60"/>
      <c r="AL335" s="60"/>
      <c r="AM335" s="60"/>
      <c r="AN335" s="60"/>
      <c r="AO335" s="60"/>
      <c r="AP335" s="60"/>
      <c r="AQ335" s="60"/>
      <c r="AR335" s="60"/>
      <c r="AS335" s="60"/>
      <c r="AT335" s="60"/>
      <c r="AU335" s="60"/>
      <c r="AV335" s="60"/>
      <c r="AW335" s="60"/>
      <c r="AX335" s="60"/>
      <c r="AY335" s="60"/>
      <c r="AZ335" s="60"/>
      <c r="BA335" s="60"/>
      <c r="BB335" s="60"/>
      <c r="BC335" s="60"/>
      <c r="BD335" s="60"/>
    </row>
    <row r="336" spans="14:56" x14ac:dyDescent="0.25">
      <c r="N336" s="57"/>
      <c r="P336" s="57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56"/>
      <c r="AK336" s="60"/>
      <c r="AL336" s="60"/>
      <c r="AM336" s="60"/>
      <c r="AN336" s="60"/>
      <c r="AO336" s="60"/>
      <c r="AP336" s="60"/>
      <c r="AQ336" s="60"/>
      <c r="AR336" s="60"/>
      <c r="AS336" s="60"/>
      <c r="AT336" s="60"/>
      <c r="AU336" s="60"/>
      <c r="AV336" s="60"/>
      <c r="AW336" s="60"/>
      <c r="AX336" s="60"/>
      <c r="AY336" s="60"/>
      <c r="AZ336" s="60"/>
      <c r="BA336" s="60"/>
      <c r="BB336" s="60"/>
      <c r="BC336" s="60"/>
      <c r="BD336" s="60"/>
    </row>
    <row r="337" spans="14:56" x14ac:dyDescent="0.25">
      <c r="N337" s="57"/>
      <c r="P337" s="57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56"/>
      <c r="AK337" s="60"/>
      <c r="AL337" s="60"/>
      <c r="AM337" s="60"/>
      <c r="AN337" s="60"/>
      <c r="AO337" s="60"/>
      <c r="AP337" s="60"/>
      <c r="AQ337" s="60"/>
      <c r="AR337" s="60"/>
      <c r="AS337" s="60"/>
      <c r="AT337" s="60"/>
      <c r="AU337" s="60"/>
      <c r="AV337" s="60"/>
      <c r="AW337" s="60"/>
      <c r="AX337" s="60"/>
      <c r="AY337" s="60"/>
      <c r="AZ337" s="60"/>
      <c r="BA337" s="60"/>
      <c r="BB337" s="60"/>
      <c r="BC337" s="60"/>
      <c r="BD337" s="60"/>
    </row>
    <row r="338" spans="14:56" x14ac:dyDescent="0.25">
      <c r="N338" s="57"/>
      <c r="P338" s="57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56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</row>
    <row r="339" spans="14:56" x14ac:dyDescent="0.25">
      <c r="N339" s="57"/>
      <c r="P339" s="57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56"/>
      <c r="AK339" s="60"/>
      <c r="AL339" s="60"/>
      <c r="AM339" s="60"/>
      <c r="AN339" s="60"/>
      <c r="AO339" s="60"/>
      <c r="AP339" s="60"/>
      <c r="AQ339" s="60"/>
      <c r="AR339" s="60"/>
      <c r="AS339" s="60"/>
      <c r="AT339" s="60"/>
      <c r="AU339" s="60"/>
      <c r="AV339" s="60"/>
      <c r="AW339" s="60"/>
      <c r="AX339" s="60"/>
      <c r="AY339" s="60"/>
      <c r="AZ339" s="60"/>
      <c r="BA339" s="60"/>
      <c r="BB339" s="60"/>
      <c r="BC339" s="60"/>
      <c r="BD339" s="60"/>
    </row>
    <row r="340" spans="14:56" x14ac:dyDescent="0.25">
      <c r="N340" s="57"/>
      <c r="P340" s="57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56"/>
      <c r="AK340" s="60"/>
      <c r="AL340" s="60"/>
      <c r="AM340" s="60"/>
      <c r="AN340" s="60"/>
      <c r="AO340" s="60"/>
      <c r="AP340" s="60"/>
      <c r="AQ340" s="60"/>
      <c r="AR340" s="60"/>
      <c r="AS340" s="60"/>
      <c r="AT340" s="60"/>
      <c r="AU340" s="60"/>
      <c r="AV340" s="60"/>
      <c r="AW340" s="60"/>
      <c r="AX340" s="60"/>
      <c r="AY340" s="60"/>
      <c r="AZ340" s="60"/>
      <c r="BA340" s="60"/>
      <c r="BB340" s="60"/>
      <c r="BC340" s="60"/>
      <c r="BD340" s="60"/>
    </row>
    <row r="341" spans="14:56" x14ac:dyDescent="0.25">
      <c r="N341" s="57"/>
      <c r="P341" s="57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56"/>
      <c r="AK341" s="60"/>
      <c r="AL341" s="60"/>
      <c r="AM341" s="60"/>
      <c r="AN341" s="60"/>
      <c r="AO341" s="60"/>
      <c r="AP341" s="60"/>
      <c r="AQ341" s="60"/>
      <c r="AR341" s="60"/>
      <c r="AS341" s="60"/>
      <c r="AT341" s="60"/>
      <c r="AU341" s="60"/>
      <c r="AV341" s="60"/>
      <c r="AW341" s="60"/>
      <c r="AX341" s="60"/>
      <c r="AY341" s="60"/>
      <c r="AZ341" s="60"/>
      <c r="BA341" s="60"/>
      <c r="BB341" s="60"/>
      <c r="BC341" s="60"/>
      <c r="BD341" s="60"/>
    </row>
    <row r="342" spans="14:56" x14ac:dyDescent="0.25">
      <c r="N342" s="57"/>
      <c r="P342" s="57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56"/>
      <c r="AK342" s="60"/>
      <c r="AL342" s="60"/>
      <c r="AM342" s="60"/>
      <c r="AN342" s="60"/>
      <c r="AO342" s="60"/>
      <c r="AP342" s="60"/>
      <c r="AQ342" s="60"/>
      <c r="AR342" s="60"/>
      <c r="AS342" s="60"/>
      <c r="AT342" s="60"/>
      <c r="AU342" s="60"/>
      <c r="AV342" s="60"/>
      <c r="AW342" s="60"/>
      <c r="AX342" s="60"/>
      <c r="AY342" s="60"/>
      <c r="AZ342" s="60"/>
      <c r="BA342" s="60"/>
      <c r="BB342" s="60"/>
      <c r="BC342" s="60"/>
      <c r="BD342" s="60"/>
    </row>
    <row r="343" spans="14:56" x14ac:dyDescent="0.25">
      <c r="N343" s="57"/>
      <c r="P343" s="57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56"/>
      <c r="AK343" s="60"/>
      <c r="AL343" s="60"/>
      <c r="AM343" s="60"/>
      <c r="AN343" s="60"/>
      <c r="AO343" s="60"/>
      <c r="AP343" s="60"/>
      <c r="AQ343" s="60"/>
      <c r="AR343" s="60"/>
      <c r="AS343" s="60"/>
      <c r="AT343" s="60"/>
      <c r="AU343" s="60"/>
      <c r="AV343" s="60"/>
      <c r="AW343" s="60"/>
      <c r="AX343" s="60"/>
      <c r="AY343" s="60"/>
      <c r="AZ343" s="60"/>
      <c r="BA343" s="60"/>
      <c r="BB343" s="60"/>
      <c r="BC343" s="60"/>
      <c r="BD343" s="60"/>
    </row>
    <row r="344" spans="14:56" x14ac:dyDescent="0.25">
      <c r="N344" s="57"/>
      <c r="P344" s="57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56"/>
      <c r="AK344" s="60"/>
      <c r="AL344" s="60"/>
      <c r="AM344" s="60"/>
      <c r="AN344" s="60"/>
      <c r="AO344" s="60"/>
      <c r="AP344" s="60"/>
      <c r="AQ344" s="60"/>
      <c r="AR344" s="60"/>
      <c r="AS344" s="60"/>
      <c r="AT344" s="60"/>
      <c r="AU344" s="60"/>
      <c r="AV344" s="60"/>
      <c r="AW344" s="60"/>
      <c r="AX344" s="60"/>
      <c r="AY344" s="60"/>
      <c r="AZ344" s="60"/>
      <c r="BA344" s="60"/>
      <c r="BB344" s="60"/>
      <c r="BC344" s="60"/>
      <c r="BD344" s="60"/>
    </row>
    <row r="345" spans="14:56" x14ac:dyDescent="0.25">
      <c r="N345" s="57"/>
      <c r="P345" s="57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56"/>
      <c r="AK345" s="60"/>
      <c r="AL345" s="60"/>
      <c r="AM345" s="60"/>
      <c r="AN345" s="60"/>
      <c r="AO345" s="60"/>
      <c r="AP345" s="60"/>
      <c r="AQ345" s="60"/>
      <c r="AR345" s="60"/>
      <c r="AS345" s="60"/>
      <c r="AT345" s="60"/>
      <c r="AU345" s="60"/>
      <c r="AV345" s="60"/>
      <c r="AW345" s="60"/>
      <c r="AX345" s="60"/>
      <c r="AY345" s="60"/>
      <c r="AZ345" s="60"/>
      <c r="BA345" s="60"/>
      <c r="BB345" s="60"/>
      <c r="BC345" s="60"/>
      <c r="BD345" s="60"/>
    </row>
    <row r="346" spans="14:56" x14ac:dyDescent="0.25">
      <c r="N346" s="57"/>
      <c r="P346" s="57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56"/>
      <c r="AK346" s="60"/>
      <c r="AL346" s="60"/>
      <c r="AM346" s="60"/>
      <c r="AN346" s="60"/>
      <c r="AO346" s="60"/>
      <c r="AP346" s="60"/>
      <c r="AQ346" s="60"/>
      <c r="AR346" s="60"/>
      <c r="AS346" s="60"/>
      <c r="AT346" s="60"/>
      <c r="AU346" s="60"/>
      <c r="AV346" s="60"/>
      <c r="AW346" s="60"/>
      <c r="AX346" s="60"/>
      <c r="AY346" s="60"/>
      <c r="AZ346" s="60"/>
      <c r="BA346" s="60"/>
      <c r="BB346" s="60"/>
      <c r="BC346" s="60"/>
      <c r="BD346" s="60"/>
    </row>
    <row r="347" spans="14:56" x14ac:dyDescent="0.25">
      <c r="N347" s="57"/>
      <c r="P347" s="57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56"/>
      <c r="AK347" s="60"/>
      <c r="AL347" s="60"/>
      <c r="AM347" s="60"/>
      <c r="AN347" s="60"/>
      <c r="AO347" s="60"/>
      <c r="AP347" s="60"/>
      <c r="AQ347" s="60"/>
      <c r="AR347" s="60"/>
      <c r="AS347" s="60"/>
      <c r="AT347" s="60"/>
      <c r="AU347" s="60"/>
      <c r="AV347" s="60"/>
      <c r="AW347" s="60"/>
      <c r="AX347" s="60"/>
      <c r="AY347" s="60"/>
      <c r="AZ347" s="60"/>
      <c r="BA347" s="60"/>
      <c r="BB347" s="60"/>
      <c r="BC347" s="60"/>
      <c r="BD347" s="60"/>
    </row>
    <row r="348" spans="14:56" x14ac:dyDescent="0.25">
      <c r="N348" s="57"/>
      <c r="P348" s="57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56"/>
      <c r="AK348" s="60"/>
      <c r="AL348" s="60"/>
      <c r="AM348" s="60"/>
      <c r="AN348" s="60"/>
      <c r="AO348" s="60"/>
      <c r="AP348" s="60"/>
      <c r="AQ348" s="60"/>
      <c r="AR348" s="60"/>
      <c r="AS348" s="60"/>
      <c r="AT348" s="60"/>
      <c r="AU348" s="60"/>
      <c r="AV348" s="60"/>
      <c r="AW348" s="60"/>
      <c r="AX348" s="60"/>
      <c r="AY348" s="60"/>
      <c r="AZ348" s="60"/>
      <c r="BA348" s="60"/>
      <c r="BB348" s="60"/>
      <c r="BC348" s="60"/>
      <c r="BD348" s="60"/>
    </row>
    <row r="349" spans="14:56" x14ac:dyDescent="0.25">
      <c r="N349" s="57"/>
      <c r="P349" s="57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56"/>
      <c r="AK349" s="60"/>
      <c r="AL349" s="60"/>
      <c r="AM349" s="60"/>
      <c r="AN349" s="60"/>
      <c r="AO349" s="60"/>
      <c r="AP349" s="60"/>
      <c r="AQ349" s="60"/>
      <c r="AR349" s="60"/>
      <c r="AS349" s="60"/>
      <c r="AT349" s="60"/>
      <c r="AU349" s="60"/>
      <c r="AV349" s="60"/>
      <c r="AW349" s="60"/>
      <c r="AX349" s="60"/>
      <c r="AY349" s="60"/>
      <c r="AZ349" s="60"/>
      <c r="BA349" s="60"/>
      <c r="BB349" s="60"/>
      <c r="BC349" s="60"/>
      <c r="BD349" s="60"/>
    </row>
    <row r="350" spans="14:56" x14ac:dyDescent="0.25">
      <c r="N350" s="57"/>
      <c r="P350" s="57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56"/>
      <c r="AK350" s="60"/>
      <c r="AL350" s="60"/>
      <c r="AM350" s="60"/>
      <c r="AN350" s="60"/>
      <c r="AO350" s="60"/>
      <c r="AP350" s="60"/>
      <c r="AQ350" s="60"/>
      <c r="AR350" s="60"/>
      <c r="AS350" s="60"/>
      <c r="AT350" s="60"/>
      <c r="AU350" s="60"/>
      <c r="AV350" s="60"/>
      <c r="AW350" s="60"/>
      <c r="AX350" s="60"/>
      <c r="AY350" s="60"/>
      <c r="AZ350" s="60"/>
      <c r="BA350" s="60"/>
      <c r="BB350" s="60"/>
      <c r="BC350" s="60"/>
      <c r="BD350" s="60"/>
    </row>
    <row r="351" spans="14:56" x14ac:dyDescent="0.25">
      <c r="N351" s="57"/>
      <c r="P351" s="57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56"/>
      <c r="AK351" s="60"/>
      <c r="AL351" s="60"/>
      <c r="AM351" s="60"/>
      <c r="AN351" s="60"/>
      <c r="AO351" s="60"/>
      <c r="AP351" s="60"/>
      <c r="AQ351" s="60"/>
      <c r="AR351" s="60"/>
      <c r="AS351" s="60"/>
      <c r="AT351" s="60"/>
      <c r="AU351" s="60"/>
      <c r="AV351" s="60"/>
      <c r="AW351" s="60"/>
      <c r="AX351" s="60"/>
      <c r="AY351" s="60"/>
      <c r="AZ351" s="60"/>
      <c r="BA351" s="60"/>
      <c r="BB351" s="60"/>
      <c r="BC351" s="60"/>
      <c r="BD351" s="60"/>
    </row>
    <row r="352" spans="14:56" x14ac:dyDescent="0.25">
      <c r="N352" s="57"/>
      <c r="P352" s="57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56"/>
      <c r="AK352" s="60"/>
      <c r="AL352" s="60"/>
      <c r="AM352" s="60"/>
      <c r="AN352" s="60"/>
      <c r="AO352" s="60"/>
      <c r="AP352" s="60"/>
      <c r="AQ352" s="60"/>
      <c r="AR352" s="60"/>
      <c r="AS352" s="60"/>
      <c r="AT352" s="60"/>
      <c r="AU352" s="60"/>
      <c r="AV352" s="60"/>
      <c r="AW352" s="60"/>
      <c r="AX352" s="60"/>
      <c r="AY352" s="60"/>
      <c r="AZ352" s="60"/>
      <c r="BA352" s="60"/>
      <c r="BB352" s="60"/>
      <c r="BC352" s="60"/>
      <c r="BD352" s="60"/>
    </row>
    <row r="353" spans="14:56" x14ac:dyDescent="0.25">
      <c r="N353" s="57"/>
      <c r="P353" s="57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56"/>
      <c r="AK353" s="60"/>
      <c r="AL353" s="60"/>
      <c r="AM353" s="60"/>
      <c r="AN353" s="60"/>
      <c r="AO353" s="60"/>
      <c r="AP353" s="60"/>
      <c r="AQ353" s="60"/>
      <c r="AR353" s="60"/>
      <c r="AS353" s="60"/>
      <c r="AT353" s="60"/>
      <c r="AU353" s="60"/>
      <c r="AV353" s="60"/>
      <c r="AW353" s="60"/>
      <c r="AX353" s="60"/>
      <c r="AY353" s="60"/>
      <c r="AZ353" s="60"/>
      <c r="BA353" s="60"/>
      <c r="BB353" s="60"/>
      <c r="BC353" s="60"/>
      <c r="BD353" s="60"/>
    </row>
    <row r="354" spans="14:56" x14ac:dyDescent="0.25">
      <c r="N354" s="57"/>
      <c r="P354" s="57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56"/>
      <c r="AK354" s="60"/>
      <c r="AL354" s="60"/>
      <c r="AM354" s="60"/>
      <c r="AN354" s="60"/>
      <c r="AO354" s="60"/>
      <c r="AP354" s="60"/>
      <c r="AQ354" s="60"/>
      <c r="AR354" s="60"/>
      <c r="AS354" s="60"/>
      <c r="AT354" s="60"/>
      <c r="AU354" s="60"/>
      <c r="AV354" s="60"/>
      <c r="AW354" s="60"/>
      <c r="AX354" s="60"/>
      <c r="AY354" s="60"/>
      <c r="AZ354" s="60"/>
      <c r="BA354" s="60"/>
      <c r="BB354" s="60"/>
      <c r="BC354" s="60"/>
      <c r="BD354" s="60"/>
    </row>
    <row r="355" spans="14:56" x14ac:dyDescent="0.25">
      <c r="N355" s="57"/>
      <c r="P355" s="57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56"/>
      <c r="AK355" s="60"/>
      <c r="AL355" s="60"/>
      <c r="AM355" s="60"/>
      <c r="AN355" s="60"/>
      <c r="AO355" s="60"/>
      <c r="AP355" s="60"/>
      <c r="AQ355" s="60"/>
      <c r="AR355" s="60"/>
      <c r="AS355" s="60"/>
      <c r="AT355" s="60"/>
      <c r="AU355" s="60"/>
      <c r="AV355" s="60"/>
      <c r="AW355" s="60"/>
      <c r="AX355" s="60"/>
      <c r="AY355" s="60"/>
      <c r="AZ355" s="60"/>
      <c r="BA355" s="60"/>
      <c r="BB355" s="60"/>
      <c r="BC355" s="60"/>
      <c r="BD355" s="60"/>
    </row>
    <row r="356" spans="14:56" x14ac:dyDescent="0.25">
      <c r="N356" s="57"/>
      <c r="P356" s="57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56"/>
      <c r="AK356" s="60"/>
      <c r="AL356" s="60"/>
      <c r="AM356" s="60"/>
      <c r="AN356" s="60"/>
      <c r="AO356" s="60"/>
      <c r="AP356" s="60"/>
      <c r="AQ356" s="60"/>
      <c r="AR356" s="60"/>
      <c r="AS356" s="60"/>
      <c r="AT356" s="60"/>
      <c r="AU356" s="60"/>
      <c r="AV356" s="60"/>
      <c r="AW356" s="60"/>
      <c r="AX356" s="60"/>
      <c r="AY356" s="60"/>
      <c r="AZ356" s="60"/>
      <c r="BA356" s="60"/>
      <c r="BB356" s="60"/>
      <c r="BC356" s="60"/>
      <c r="BD356" s="60"/>
    </row>
    <row r="357" spans="14:56" x14ac:dyDescent="0.25">
      <c r="N357" s="57"/>
      <c r="P357" s="57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56"/>
      <c r="AK357" s="60"/>
      <c r="AL357" s="60"/>
      <c r="AM357" s="60"/>
      <c r="AN357" s="60"/>
      <c r="AO357" s="60"/>
      <c r="AP357" s="60"/>
      <c r="AQ357" s="60"/>
      <c r="AR357" s="60"/>
      <c r="AS357" s="60"/>
      <c r="AT357" s="60"/>
      <c r="AU357" s="60"/>
      <c r="AV357" s="60"/>
      <c r="AW357" s="60"/>
      <c r="AX357" s="60"/>
      <c r="AY357" s="60"/>
      <c r="AZ357" s="60"/>
      <c r="BA357" s="60"/>
      <c r="BB357" s="60"/>
      <c r="BC357" s="60"/>
      <c r="BD357" s="60"/>
    </row>
    <row r="358" spans="14:56" x14ac:dyDescent="0.25">
      <c r="N358" s="57"/>
      <c r="P358" s="57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56"/>
      <c r="AK358" s="60"/>
      <c r="AL358" s="60"/>
      <c r="AM358" s="60"/>
      <c r="AN358" s="60"/>
      <c r="AO358" s="60"/>
      <c r="AP358" s="60"/>
      <c r="AQ358" s="60"/>
      <c r="AR358" s="60"/>
      <c r="AS358" s="60"/>
      <c r="AT358" s="60"/>
      <c r="AU358" s="60"/>
      <c r="AV358" s="60"/>
      <c r="AW358" s="60"/>
      <c r="AX358" s="60"/>
      <c r="AY358" s="60"/>
      <c r="AZ358" s="60"/>
      <c r="BA358" s="60"/>
      <c r="BB358" s="60"/>
      <c r="BC358" s="60"/>
      <c r="BD358" s="60"/>
    </row>
    <row r="359" spans="14:56" x14ac:dyDescent="0.25">
      <c r="N359" s="57"/>
      <c r="P359" s="57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56"/>
      <c r="AK359" s="60"/>
      <c r="AL359" s="60"/>
      <c r="AM359" s="60"/>
      <c r="AN359" s="60"/>
      <c r="AO359" s="60"/>
      <c r="AP359" s="60"/>
      <c r="AQ359" s="60"/>
      <c r="AR359" s="60"/>
      <c r="AS359" s="60"/>
      <c r="AT359" s="60"/>
      <c r="AU359" s="60"/>
      <c r="AV359" s="60"/>
      <c r="AW359" s="60"/>
      <c r="AX359" s="60"/>
      <c r="AY359" s="60"/>
      <c r="AZ359" s="60"/>
      <c r="BA359" s="60"/>
      <c r="BB359" s="60"/>
      <c r="BC359" s="60"/>
      <c r="BD359" s="60"/>
    </row>
    <row r="360" spans="14:56" x14ac:dyDescent="0.25">
      <c r="N360" s="57"/>
      <c r="P360" s="57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56"/>
      <c r="AK360" s="60"/>
      <c r="AL360" s="60"/>
      <c r="AM360" s="60"/>
      <c r="AN360" s="60"/>
      <c r="AO360" s="60"/>
      <c r="AP360" s="60"/>
      <c r="AQ360" s="60"/>
      <c r="AR360" s="60"/>
      <c r="AS360" s="60"/>
      <c r="AT360" s="60"/>
      <c r="AU360" s="60"/>
      <c r="AV360" s="60"/>
      <c r="AW360" s="60"/>
      <c r="AX360" s="60"/>
      <c r="AY360" s="60"/>
      <c r="AZ360" s="60"/>
      <c r="BA360" s="60"/>
      <c r="BB360" s="60"/>
      <c r="BC360" s="60"/>
      <c r="BD360" s="60"/>
    </row>
    <row r="361" spans="14:56" x14ac:dyDescent="0.25">
      <c r="N361" s="57"/>
      <c r="P361" s="57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56"/>
      <c r="AK361" s="60"/>
      <c r="AL361" s="60"/>
      <c r="AM361" s="60"/>
      <c r="AN361" s="60"/>
      <c r="AO361" s="60"/>
      <c r="AP361" s="60"/>
      <c r="AQ361" s="60"/>
      <c r="AR361" s="60"/>
      <c r="AS361" s="60"/>
      <c r="AT361" s="60"/>
      <c r="AU361" s="60"/>
      <c r="AV361" s="60"/>
      <c r="AW361" s="60"/>
      <c r="AX361" s="60"/>
      <c r="AY361" s="60"/>
      <c r="AZ361" s="60"/>
      <c r="BA361" s="60"/>
      <c r="BB361" s="60"/>
      <c r="BC361" s="60"/>
      <c r="BD361" s="60"/>
    </row>
    <row r="362" spans="14:56" x14ac:dyDescent="0.25">
      <c r="N362" s="57"/>
      <c r="P362" s="57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56"/>
      <c r="AK362" s="60"/>
      <c r="AL362" s="60"/>
      <c r="AM362" s="60"/>
      <c r="AN362" s="60"/>
      <c r="AO362" s="60"/>
      <c r="AP362" s="60"/>
      <c r="AQ362" s="60"/>
      <c r="AR362" s="60"/>
      <c r="AS362" s="60"/>
      <c r="AT362" s="60"/>
      <c r="AU362" s="60"/>
      <c r="AV362" s="60"/>
      <c r="AW362" s="60"/>
      <c r="AX362" s="60"/>
      <c r="AY362" s="60"/>
      <c r="AZ362" s="60"/>
      <c r="BA362" s="60"/>
      <c r="BB362" s="60"/>
      <c r="BC362" s="60"/>
      <c r="BD362" s="60"/>
    </row>
    <row r="363" spans="14:56" x14ac:dyDescent="0.25">
      <c r="N363" s="57"/>
      <c r="P363" s="57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56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60"/>
    </row>
    <row r="364" spans="14:56" x14ac:dyDescent="0.25">
      <c r="N364" s="57"/>
      <c r="P364" s="57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56"/>
      <c r="AK364" s="60"/>
      <c r="AL364" s="60"/>
      <c r="AM364" s="60"/>
      <c r="AN364" s="60"/>
      <c r="AO364" s="60"/>
      <c r="AP364" s="60"/>
      <c r="AQ364" s="60"/>
      <c r="AR364" s="60"/>
      <c r="AS364" s="60"/>
      <c r="AT364" s="60"/>
      <c r="AU364" s="60"/>
      <c r="AV364" s="60"/>
      <c r="AW364" s="60"/>
      <c r="AX364" s="60"/>
      <c r="AY364" s="60"/>
      <c r="AZ364" s="60"/>
      <c r="BA364" s="60"/>
      <c r="BB364" s="60"/>
      <c r="BC364" s="60"/>
      <c r="BD364" s="60"/>
    </row>
    <row r="365" spans="14:56" x14ac:dyDescent="0.25">
      <c r="N365" s="57"/>
      <c r="P365" s="57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56"/>
      <c r="AK365" s="60"/>
      <c r="AL365" s="60"/>
      <c r="AM365" s="60"/>
      <c r="AN365" s="60"/>
      <c r="AO365" s="60"/>
      <c r="AP365" s="60"/>
      <c r="AQ365" s="60"/>
      <c r="AR365" s="60"/>
      <c r="AS365" s="60"/>
      <c r="AT365" s="60"/>
      <c r="AU365" s="60"/>
      <c r="AV365" s="60"/>
      <c r="AW365" s="60"/>
      <c r="AX365" s="60"/>
      <c r="AY365" s="60"/>
      <c r="AZ365" s="60"/>
      <c r="BA365" s="60"/>
      <c r="BB365" s="60"/>
      <c r="BC365" s="60"/>
      <c r="BD365" s="60"/>
    </row>
    <row r="366" spans="14:56" x14ac:dyDescent="0.25">
      <c r="N366" s="57"/>
      <c r="P366" s="57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56"/>
      <c r="AK366" s="60"/>
      <c r="AL366" s="60"/>
      <c r="AM366" s="60"/>
      <c r="AN366" s="60"/>
      <c r="AO366" s="60"/>
      <c r="AP366" s="60"/>
      <c r="AQ366" s="60"/>
      <c r="AR366" s="60"/>
      <c r="AS366" s="60"/>
      <c r="AT366" s="60"/>
      <c r="AU366" s="60"/>
      <c r="AV366" s="60"/>
      <c r="AW366" s="60"/>
      <c r="AX366" s="60"/>
      <c r="AY366" s="60"/>
      <c r="AZ366" s="60"/>
      <c r="BA366" s="60"/>
      <c r="BB366" s="60"/>
      <c r="BC366" s="60"/>
      <c r="BD366" s="60"/>
    </row>
    <row r="367" spans="14:56" x14ac:dyDescent="0.25">
      <c r="N367" s="57"/>
      <c r="P367" s="57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56"/>
      <c r="AK367" s="60"/>
      <c r="AL367" s="60"/>
      <c r="AM367" s="60"/>
      <c r="AN367" s="60"/>
      <c r="AO367" s="60"/>
      <c r="AP367" s="60"/>
      <c r="AQ367" s="60"/>
      <c r="AR367" s="60"/>
      <c r="AS367" s="60"/>
      <c r="AT367" s="60"/>
      <c r="AU367" s="60"/>
      <c r="AV367" s="60"/>
      <c r="AW367" s="60"/>
      <c r="AX367" s="60"/>
      <c r="AY367" s="60"/>
      <c r="AZ367" s="60"/>
      <c r="BA367" s="60"/>
      <c r="BB367" s="60"/>
      <c r="BC367" s="60"/>
      <c r="BD367" s="60"/>
    </row>
    <row r="368" spans="14:56" x14ac:dyDescent="0.25">
      <c r="N368" s="57"/>
      <c r="P368" s="57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56"/>
      <c r="AK368" s="60"/>
      <c r="AL368" s="60"/>
      <c r="AM368" s="60"/>
      <c r="AN368" s="60"/>
      <c r="AO368" s="60"/>
      <c r="AP368" s="60"/>
      <c r="AQ368" s="60"/>
      <c r="AR368" s="60"/>
      <c r="AS368" s="60"/>
      <c r="AT368" s="60"/>
      <c r="AU368" s="60"/>
      <c r="AV368" s="60"/>
      <c r="AW368" s="60"/>
      <c r="AX368" s="60"/>
      <c r="AY368" s="60"/>
      <c r="AZ368" s="60"/>
      <c r="BA368" s="60"/>
      <c r="BB368" s="60"/>
      <c r="BC368" s="60"/>
      <c r="BD368" s="60"/>
    </row>
    <row r="369" spans="14:56" x14ac:dyDescent="0.25">
      <c r="N369" s="57"/>
      <c r="P369" s="57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56"/>
      <c r="AK369" s="60"/>
      <c r="AL369" s="60"/>
      <c r="AM369" s="60"/>
      <c r="AN369" s="60"/>
      <c r="AO369" s="60"/>
      <c r="AP369" s="60"/>
      <c r="AQ369" s="60"/>
      <c r="AR369" s="60"/>
      <c r="AS369" s="60"/>
      <c r="AT369" s="60"/>
      <c r="AU369" s="60"/>
      <c r="AV369" s="60"/>
      <c r="AW369" s="60"/>
      <c r="AX369" s="60"/>
      <c r="AY369" s="60"/>
      <c r="AZ369" s="60"/>
      <c r="BA369" s="60"/>
      <c r="BB369" s="60"/>
      <c r="BC369" s="60"/>
      <c r="BD369" s="60"/>
    </row>
    <row r="370" spans="14:56" x14ac:dyDescent="0.25">
      <c r="N370" s="57"/>
      <c r="P370" s="57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56"/>
      <c r="AK370" s="60"/>
      <c r="AL370" s="60"/>
      <c r="AM370" s="60"/>
      <c r="AN370" s="60"/>
      <c r="AO370" s="60"/>
      <c r="AP370" s="60"/>
      <c r="AQ370" s="60"/>
      <c r="AR370" s="60"/>
      <c r="AS370" s="60"/>
      <c r="AT370" s="60"/>
      <c r="AU370" s="60"/>
      <c r="AV370" s="60"/>
      <c r="AW370" s="60"/>
      <c r="AX370" s="60"/>
      <c r="AY370" s="60"/>
      <c r="AZ370" s="60"/>
      <c r="BA370" s="60"/>
      <c r="BB370" s="60"/>
      <c r="BC370" s="60"/>
      <c r="BD370" s="60"/>
    </row>
    <row r="371" spans="14:56" x14ac:dyDescent="0.25">
      <c r="N371" s="57"/>
      <c r="P371" s="57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56"/>
      <c r="AK371" s="60"/>
      <c r="AL371" s="60"/>
      <c r="AM371" s="60"/>
      <c r="AN371" s="60"/>
      <c r="AO371" s="60"/>
      <c r="AP371" s="60"/>
      <c r="AQ371" s="60"/>
      <c r="AR371" s="60"/>
      <c r="AS371" s="60"/>
      <c r="AT371" s="60"/>
      <c r="AU371" s="60"/>
      <c r="AV371" s="60"/>
      <c r="AW371" s="60"/>
      <c r="AX371" s="60"/>
      <c r="AY371" s="60"/>
      <c r="AZ371" s="60"/>
      <c r="BA371" s="60"/>
      <c r="BB371" s="60"/>
      <c r="BC371" s="60"/>
      <c r="BD371" s="60"/>
    </row>
    <row r="372" spans="14:56" x14ac:dyDescent="0.25">
      <c r="N372" s="57"/>
      <c r="P372" s="57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56"/>
      <c r="AK372" s="60"/>
      <c r="AL372" s="60"/>
      <c r="AM372" s="60"/>
      <c r="AN372" s="60"/>
      <c r="AO372" s="60"/>
      <c r="AP372" s="60"/>
      <c r="AQ372" s="60"/>
      <c r="AR372" s="60"/>
      <c r="AS372" s="60"/>
      <c r="AT372" s="60"/>
      <c r="AU372" s="60"/>
      <c r="AV372" s="60"/>
      <c r="AW372" s="60"/>
      <c r="AX372" s="60"/>
      <c r="AY372" s="60"/>
      <c r="AZ372" s="60"/>
      <c r="BA372" s="60"/>
      <c r="BB372" s="60"/>
      <c r="BC372" s="60"/>
      <c r="BD372" s="60"/>
    </row>
    <row r="373" spans="14:56" x14ac:dyDescent="0.25">
      <c r="N373" s="57"/>
      <c r="P373" s="57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56"/>
      <c r="AK373" s="60"/>
      <c r="AL373" s="60"/>
      <c r="AM373" s="60"/>
      <c r="AN373" s="60"/>
      <c r="AO373" s="60"/>
      <c r="AP373" s="60"/>
      <c r="AQ373" s="60"/>
      <c r="AR373" s="60"/>
      <c r="AS373" s="60"/>
      <c r="AT373" s="60"/>
      <c r="AU373" s="60"/>
      <c r="AV373" s="60"/>
      <c r="AW373" s="60"/>
      <c r="AX373" s="60"/>
      <c r="AY373" s="60"/>
      <c r="AZ373" s="60"/>
      <c r="BA373" s="60"/>
      <c r="BB373" s="60"/>
      <c r="BC373" s="60"/>
      <c r="BD373" s="60"/>
    </row>
    <row r="374" spans="14:56" x14ac:dyDescent="0.25">
      <c r="N374" s="57"/>
      <c r="P374" s="57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56"/>
      <c r="AK374" s="60"/>
      <c r="AL374" s="60"/>
      <c r="AM374" s="60"/>
      <c r="AN374" s="60"/>
      <c r="AO374" s="60"/>
      <c r="AP374" s="60"/>
      <c r="AQ374" s="60"/>
      <c r="AR374" s="60"/>
      <c r="AS374" s="60"/>
      <c r="AT374" s="60"/>
      <c r="AU374" s="60"/>
      <c r="AV374" s="60"/>
      <c r="AW374" s="60"/>
      <c r="AX374" s="60"/>
      <c r="AY374" s="60"/>
      <c r="AZ374" s="60"/>
      <c r="BA374" s="60"/>
      <c r="BB374" s="60"/>
      <c r="BC374" s="60"/>
      <c r="BD374" s="60"/>
    </row>
    <row r="375" spans="14:56" x14ac:dyDescent="0.25">
      <c r="N375" s="57"/>
      <c r="P375" s="57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56"/>
      <c r="AK375" s="60"/>
      <c r="AL375" s="60"/>
      <c r="AM375" s="60"/>
      <c r="AN375" s="60"/>
      <c r="AO375" s="60"/>
      <c r="AP375" s="60"/>
      <c r="AQ375" s="60"/>
      <c r="AR375" s="60"/>
      <c r="AS375" s="60"/>
      <c r="AT375" s="60"/>
      <c r="AU375" s="60"/>
      <c r="AV375" s="60"/>
      <c r="AW375" s="60"/>
      <c r="AX375" s="60"/>
      <c r="AY375" s="60"/>
      <c r="AZ375" s="60"/>
      <c r="BA375" s="60"/>
      <c r="BB375" s="60"/>
      <c r="BC375" s="60"/>
      <c r="BD375" s="60"/>
    </row>
    <row r="376" spans="14:56" x14ac:dyDescent="0.25">
      <c r="N376" s="57"/>
      <c r="P376" s="57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56"/>
      <c r="AK376" s="60"/>
      <c r="AL376" s="60"/>
      <c r="AM376" s="60"/>
      <c r="AN376" s="60"/>
      <c r="AO376" s="60"/>
      <c r="AP376" s="60"/>
      <c r="AQ376" s="60"/>
      <c r="AR376" s="60"/>
      <c r="AS376" s="60"/>
      <c r="AT376" s="60"/>
      <c r="AU376" s="60"/>
      <c r="AV376" s="60"/>
      <c r="AW376" s="60"/>
      <c r="AX376" s="60"/>
      <c r="AY376" s="60"/>
      <c r="AZ376" s="60"/>
      <c r="BA376" s="60"/>
      <c r="BB376" s="60"/>
      <c r="BC376" s="60"/>
      <c r="BD376" s="60"/>
    </row>
    <row r="377" spans="14:56" x14ac:dyDescent="0.25">
      <c r="N377" s="57"/>
      <c r="P377" s="57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56"/>
      <c r="AK377" s="60"/>
      <c r="AL377" s="60"/>
      <c r="AM377" s="60"/>
      <c r="AN377" s="60"/>
      <c r="AO377" s="60"/>
      <c r="AP377" s="60"/>
      <c r="AQ377" s="60"/>
      <c r="AR377" s="60"/>
      <c r="AS377" s="60"/>
      <c r="AT377" s="60"/>
      <c r="AU377" s="60"/>
      <c r="AV377" s="60"/>
      <c r="AW377" s="60"/>
      <c r="AX377" s="60"/>
      <c r="AY377" s="60"/>
      <c r="AZ377" s="60"/>
      <c r="BA377" s="60"/>
      <c r="BB377" s="60"/>
      <c r="BC377" s="60"/>
      <c r="BD377" s="60"/>
    </row>
    <row r="378" spans="14:56" x14ac:dyDescent="0.25">
      <c r="N378" s="57"/>
      <c r="P378" s="57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56"/>
      <c r="AK378" s="60"/>
      <c r="AL378" s="60"/>
      <c r="AM378" s="60"/>
      <c r="AN378" s="60"/>
      <c r="AO378" s="60"/>
      <c r="AP378" s="60"/>
      <c r="AQ378" s="60"/>
      <c r="AR378" s="60"/>
      <c r="AS378" s="60"/>
      <c r="AT378" s="60"/>
      <c r="AU378" s="60"/>
      <c r="AV378" s="60"/>
      <c r="AW378" s="60"/>
      <c r="AX378" s="60"/>
      <c r="AY378" s="60"/>
      <c r="AZ378" s="60"/>
      <c r="BA378" s="60"/>
      <c r="BB378" s="60"/>
      <c r="BC378" s="60"/>
      <c r="BD378" s="60"/>
    </row>
    <row r="379" spans="14:56" x14ac:dyDescent="0.25">
      <c r="N379" s="57"/>
      <c r="P379" s="57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56"/>
      <c r="AK379" s="60"/>
      <c r="AL379" s="60"/>
      <c r="AM379" s="60"/>
      <c r="AN379" s="60"/>
      <c r="AO379" s="60"/>
      <c r="AP379" s="60"/>
      <c r="AQ379" s="60"/>
      <c r="AR379" s="60"/>
      <c r="AS379" s="60"/>
      <c r="AT379" s="60"/>
      <c r="AU379" s="60"/>
      <c r="AV379" s="60"/>
      <c r="AW379" s="60"/>
      <c r="AX379" s="60"/>
      <c r="AY379" s="60"/>
      <c r="AZ379" s="60"/>
      <c r="BA379" s="60"/>
      <c r="BB379" s="60"/>
      <c r="BC379" s="60"/>
      <c r="BD379" s="60"/>
    </row>
    <row r="380" spans="14:56" x14ac:dyDescent="0.25">
      <c r="N380" s="57"/>
      <c r="P380" s="57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56"/>
      <c r="AK380" s="60"/>
      <c r="AL380" s="60"/>
      <c r="AM380" s="60"/>
      <c r="AN380" s="60"/>
      <c r="AO380" s="60"/>
      <c r="AP380" s="60"/>
      <c r="AQ380" s="60"/>
      <c r="AR380" s="60"/>
      <c r="AS380" s="60"/>
      <c r="AT380" s="60"/>
      <c r="AU380" s="60"/>
      <c r="AV380" s="60"/>
      <c r="AW380" s="60"/>
      <c r="AX380" s="60"/>
      <c r="AY380" s="60"/>
      <c r="AZ380" s="60"/>
      <c r="BA380" s="60"/>
      <c r="BB380" s="60"/>
      <c r="BC380" s="60"/>
      <c r="BD380" s="60"/>
    </row>
    <row r="381" spans="14:56" x14ac:dyDescent="0.25">
      <c r="N381" s="57"/>
      <c r="P381" s="57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56"/>
      <c r="AK381" s="60"/>
      <c r="AL381" s="60"/>
      <c r="AM381" s="60"/>
      <c r="AN381" s="60"/>
      <c r="AO381" s="60"/>
      <c r="AP381" s="60"/>
      <c r="AQ381" s="60"/>
      <c r="AR381" s="60"/>
      <c r="AS381" s="60"/>
      <c r="AT381" s="60"/>
      <c r="AU381" s="60"/>
      <c r="AV381" s="60"/>
      <c r="AW381" s="60"/>
      <c r="AX381" s="60"/>
      <c r="AY381" s="60"/>
      <c r="AZ381" s="60"/>
      <c r="BA381" s="60"/>
      <c r="BB381" s="60"/>
      <c r="BC381" s="60"/>
      <c r="BD381" s="60"/>
    </row>
    <row r="382" spans="14:56" x14ac:dyDescent="0.25">
      <c r="N382" s="57"/>
      <c r="P382" s="57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56"/>
      <c r="AK382" s="60"/>
      <c r="AL382" s="60"/>
      <c r="AM382" s="60"/>
      <c r="AN382" s="60"/>
      <c r="AO382" s="60"/>
      <c r="AP382" s="60"/>
      <c r="AQ382" s="60"/>
      <c r="AR382" s="60"/>
      <c r="AS382" s="60"/>
      <c r="AT382" s="60"/>
      <c r="AU382" s="60"/>
      <c r="AV382" s="60"/>
      <c r="AW382" s="60"/>
      <c r="AX382" s="60"/>
      <c r="AY382" s="60"/>
      <c r="AZ382" s="60"/>
      <c r="BA382" s="60"/>
      <c r="BB382" s="60"/>
      <c r="BC382" s="60"/>
      <c r="BD382" s="60"/>
    </row>
    <row r="383" spans="14:56" x14ac:dyDescent="0.25">
      <c r="N383" s="57"/>
      <c r="P383" s="57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56"/>
      <c r="AK383" s="60"/>
      <c r="AL383" s="60"/>
      <c r="AM383" s="60"/>
      <c r="AN383" s="60"/>
      <c r="AO383" s="60"/>
      <c r="AP383" s="60"/>
      <c r="AQ383" s="60"/>
      <c r="AR383" s="60"/>
      <c r="AS383" s="60"/>
      <c r="AT383" s="60"/>
      <c r="AU383" s="60"/>
      <c r="AV383" s="60"/>
      <c r="AW383" s="60"/>
      <c r="AX383" s="60"/>
      <c r="AY383" s="60"/>
      <c r="AZ383" s="60"/>
      <c r="BA383" s="60"/>
      <c r="BB383" s="60"/>
      <c r="BC383" s="60"/>
      <c r="BD383" s="60"/>
    </row>
    <row r="384" spans="14:56" x14ac:dyDescent="0.25">
      <c r="N384" s="57"/>
      <c r="P384" s="57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56"/>
      <c r="AK384" s="60"/>
      <c r="AL384" s="60"/>
      <c r="AM384" s="60"/>
      <c r="AN384" s="60"/>
      <c r="AO384" s="60"/>
      <c r="AP384" s="60"/>
      <c r="AQ384" s="60"/>
      <c r="AR384" s="60"/>
      <c r="AS384" s="60"/>
      <c r="AT384" s="60"/>
      <c r="AU384" s="60"/>
      <c r="AV384" s="60"/>
      <c r="AW384" s="60"/>
      <c r="AX384" s="60"/>
      <c r="AY384" s="60"/>
      <c r="AZ384" s="60"/>
      <c r="BA384" s="60"/>
      <c r="BB384" s="60"/>
      <c r="BC384" s="60"/>
      <c r="BD384" s="60"/>
    </row>
    <row r="385" spans="14:56" x14ac:dyDescent="0.25">
      <c r="N385" s="57"/>
      <c r="P385" s="57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56"/>
      <c r="AK385" s="60"/>
      <c r="AL385" s="60"/>
      <c r="AM385" s="60"/>
      <c r="AN385" s="60"/>
      <c r="AO385" s="60"/>
      <c r="AP385" s="60"/>
      <c r="AQ385" s="60"/>
      <c r="AR385" s="60"/>
      <c r="AS385" s="60"/>
      <c r="AT385" s="60"/>
      <c r="AU385" s="60"/>
      <c r="AV385" s="60"/>
      <c r="AW385" s="60"/>
      <c r="AX385" s="60"/>
      <c r="AY385" s="60"/>
      <c r="AZ385" s="60"/>
      <c r="BA385" s="60"/>
      <c r="BB385" s="60"/>
      <c r="BC385" s="60"/>
      <c r="BD385" s="60"/>
    </row>
    <row r="386" spans="14:56" x14ac:dyDescent="0.25">
      <c r="N386" s="57"/>
      <c r="P386" s="57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56"/>
      <c r="AK386" s="60"/>
      <c r="AL386" s="60"/>
      <c r="AM386" s="60"/>
      <c r="AN386" s="60"/>
      <c r="AO386" s="60"/>
      <c r="AP386" s="60"/>
      <c r="AQ386" s="60"/>
      <c r="AR386" s="60"/>
      <c r="AS386" s="60"/>
      <c r="AT386" s="60"/>
      <c r="AU386" s="60"/>
      <c r="AV386" s="60"/>
      <c r="AW386" s="60"/>
      <c r="AX386" s="60"/>
      <c r="AY386" s="60"/>
      <c r="AZ386" s="60"/>
      <c r="BA386" s="60"/>
      <c r="BB386" s="60"/>
      <c r="BC386" s="60"/>
      <c r="BD386" s="60"/>
    </row>
    <row r="387" spans="14:56" x14ac:dyDescent="0.25">
      <c r="N387" s="57"/>
      <c r="P387" s="57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56"/>
      <c r="AK387" s="60"/>
      <c r="AL387" s="60"/>
      <c r="AM387" s="60"/>
      <c r="AN387" s="60"/>
      <c r="AO387" s="60"/>
      <c r="AP387" s="60"/>
      <c r="AQ387" s="60"/>
      <c r="AR387" s="60"/>
      <c r="AS387" s="60"/>
      <c r="AT387" s="60"/>
      <c r="AU387" s="60"/>
      <c r="AV387" s="60"/>
      <c r="AW387" s="60"/>
      <c r="AX387" s="60"/>
      <c r="AY387" s="60"/>
      <c r="AZ387" s="60"/>
      <c r="BA387" s="60"/>
      <c r="BB387" s="60"/>
      <c r="BC387" s="60"/>
      <c r="BD387" s="60"/>
    </row>
    <row r="388" spans="14:56" x14ac:dyDescent="0.25">
      <c r="N388" s="57"/>
      <c r="P388" s="57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56"/>
      <c r="AK388" s="60"/>
      <c r="AL388" s="60"/>
      <c r="AM388" s="60"/>
      <c r="AN388" s="60"/>
      <c r="AO388" s="60"/>
      <c r="AP388" s="60"/>
      <c r="AQ388" s="60"/>
      <c r="AR388" s="60"/>
      <c r="AS388" s="60"/>
      <c r="AT388" s="60"/>
      <c r="AU388" s="60"/>
      <c r="AV388" s="60"/>
      <c r="AW388" s="60"/>
      <c r="AX388" s="60"/>
      <c r="AY388" s="60"/>
      <c r="AZ388" s="60"/>
      <c r="BA388" s="60"/>
      <c r="BB388" s="60"/>
      <c r="BC388" s="60"/>
      <c r="BD388" s="60"/>
    </row>
    <row r="389" spans="14:56" x14ac:dyDescent="0.25">
      <c r="N389" s="57"/>
      <c r="P389" s="57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56"/>
      <c r="AK389" s="60"/>
      <c r="AL389" s="60"/>
      <c r="AM389" s="60"/>
      <c r="AN389" s="60"/>
      <c r="AO389" s="60"/>
      <c r="AP389" s="60"/>
      <c r="AQ389" s="60"/>
      <c r="AR389" s="60"/>
      <c r="AS389" s="60"/>
      <c r="AT389" s="60"/>
      <c r="AU389" s="60"/>
      <c r="AV389" s="60"/>
      <c r="AW389" s="60"/>
      <c r="AX389" s="60"/>
      <c r="AY389" s="60"/>
      <c r="AZ389" s="60"/>
      <c r="BA389" s="60"/>
      <c r="BB389" s="60"/>
      <c r="BC389" s="60"/>
      <c r="BD389" s="60"/>
    </row>
    <row r="390" spans="14:56" x14ac:dyDescent="0.25">
      <c r="N390" s="57"/>
      <c r="P390" s="57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56"/>
      <c r="AK390" s="60"/>
      <c r="AL390" s="60"/>
      <c r="AM390" s="60"/>
      <c r="AN390" s="60"/>
      <c r="AO390" s="60"/>
      <c r="AP390" s="60"/>
      <c r="AQ390" s="60"/>
      <c r="AR390" s="60"/>
      <c r="AS390" s="60"/>
      <c r="AT390" s="60"/>
      <c r="AU390" s="60"/>
      <c r="AV390" s="60"/>
      <c r="AW390" s="60"/>
      <c r="AX390" s="60"/>
      <c r="AY390" s="60"/>
      <c r="AZ390" s="60"/>
      <c r="BA390" s="60"/>
      <c r="BB390" s="60"/>
      <c r="BC390" s="60"/>
      <c r="BD390" s="60"/>
    </row>
    <row r="391" spans="14:56" x14ac:dyDescent="0.25">
      <c r="N391" s="57"/>
      <c r="P391" s="57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56"/>
      <c r="AK391" s="60"/>
      <c r="AL391" s="60"/>
      <c r="AM391" s="60"/>
      <c r="AN391" s="60"/>
      <c r="AO391" s="60"/>
      <c r="AP391" s="60"/>
      <c r="AQ391" s="60"/>
      <c r="AR391" s="60"/>
      <c r="AS391" s="60"/>
      <c r="AT391" s="60"/>
      <c r="AU391" s="60"/>
      <c r="AV391" s="60"/>
      <c r="AW391" s="60"/>
      <c r="AX391" s="60"/>
      <c r="AY391" s="60"/>
      <c r="AZ391" s="60"/>
      <c r="BA391" s="60"/>
      <c r="BB391" s="60"/>
      <c r="BC391" s="60"/>
      <c r="BD391" s="60"/>
    </row>
    <row r="392" spans="14:56" x14ac:dyDescent="0.25">
      <c r="N392" s="57"/>
      <c r="P392" s="57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56"/>
      <c r="AK392" s="60"/>
      <c r="AL392" s="60"/>
      <c r="AM392" s="60"/>
      <c r="AN392" s="60"/>
      <c r="AO392" s="60"/>
      <c r="AP392" s="60"/>
      <c r="AQ392" s="60"/>
      <c r="AR392" s="60"/>
      <c r="AS392" s="60"/>
      <c r="AT392" s="60"/>
      <c r="AU392" s="60"/>
      <c r="AV392" s="60"/>
      <c r="AW392" s="60"/>
      <c r="AX392" s="60"/>
      <c r="AY392" s="60"/>
      <c r="AZ392" s="60"/>
      <c r="BA392" s="60"/>
      <c r="BB392" s="60"/>
      <c r="BC392" s="60"/>
      <c r="BD392" s="60"/>
    </row>
    <row r="393" spans="14:56" x14ac:dyDescent="0.25">
      <c r="N393" s="57"/>
      <c r="P393" s="57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56"/>
      <c r="AK393" s="60"/>
      <c r="AL393" s="60"/>
      <c r="AM393" s="60"/>
      <c r="AN393" s="60"/>
      <c r="AO393" s="60"/>
      <c r="AP393" s="60"/>
      <c r="AQ393" s="60"/>
      <c r="AR393" s="60"/>
      <c r="AS393" s="60"/>
      <c r="AT393" s="60"/>
      <c r="AU393" s="60"/>
      <c r="AV393" s="60"/>
      <c r="AW393" s="60"/>
      <c r="AX393" s="60"/>
      <c r="AY393" s="60"/>
      <c r="AZ393" s="60"/>
      <c r="BA393" s="60"/>
      <c r="BB393" s="60"/>
      <c r="BC393" s="60"/>
      <c r="BD393" s="60"/>
    </row>
    <row r="394" spans="14:56" x14ac:dyDescent="0.25">
      <c r="N394" s="57"/>
      <c r="P394" s="57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56"/>
      <c r="AK394" s="60"/>
      <c r="AL394" s="60"/>
      <c r="AM394" s="60"/>
      <c r="AN394" s="60"/>
      <c r="AO394" s="60"/>
      <c r="AP394" s="60"/>
      <c r="AQ394" s="60"/>
      <c r="AR394" s="60"/>
      <c r="AS394" s="60"/>
      <c r="AT394" s="60"/>
      <c r="AU394" s="60"/>
      <c r="AV394" s="60"/>
      <c r="AW394" s="60"/>
      <c r="AX394" s="60"/>
      <c r="AY394" s="60"/>
      <c r="AZ394" s="60"/>
      <c r="BA394" s="60"/>
      <c r="BB394" s="60"/>
      <c r="BC394" s="60"/>
      <c r="BD394" s="60"/>
    </row>
    <row r="395" spans="14:56" x14ac:dyDescent="0.25">
      <c r="N395" s="57"/>
      <c r="P395" s="57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56"/>
      <c r="AK395" s="60"/>
      <c r="AL395" s="60"/>
      <c r="AM395" s="60"/>
      <c r="AN395" s="60"/>
      <c r="AO395" s="60"/>
      <c r="AP395" s="60"/>
      <c r="AQ395" s="60"/>
      <c r="AR395" s="60"/>
      <c r="AS395" s="60"/>
      <c r="AT395" s="60"/>
      <c r="AU395" s="60"/>
      <c r="AV395" s="60"/>
      <c r="AW395" s="60"/>
      <c r="AX395" s="60"/>
      <c r="AY395" s="60"/>
      <c r="AZ395" s="60"/>
      <c r="BA395" s="60"/>
      <c r="BB395" s="60"/>
      <c r="BC395" s="60"/>
      <c r="BD395" s="60"/>
    </row>
    <row r="396" spans="14:56" x14ac:dyDescent="0.25">
      <c r="N396" s="57"/>
      <c r="P396" s="57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56"/>
      <c r="AK396" s="60"/>
      <c r="AL396" s="60"/>
      <c r="AM396" s="60"/>
      <c r="AN396" s="60"/>
      <c r="AO396" s="60"/>
      <c r="AP396" s="60"/>
      <c r="AQ396" s="60"/>
      <c r="AR396" s="60"/>
      <c r="AS396" s="60"/>
      <c r="AT396" s="60"/>
      <c r="AU396" s="60"/>
      <c r="AV396" s="60"/>
      <c r="AW396" s="60"/>
      <c r="AX396" s="60"/>
      <c r="AY396" s="60"/>
      <c r="AZ396" s="60"/>
      <c r="BA396" s="60"/>
      <c r="BB396" s="60"/>
      <c r="BC396" s="60"/>
      <c r="BD396" s="60"/>
    </row>
    <row r="397" spans="14:56" x14ac:dyDescent="0.25">
      <c r="N397" s="57"/>
      <c r="P397" s="57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56"/>
      <c r="AK397" s="60"/>
      <c r="AL397" s="60"/>
      <c r="AM397" s="60"/>
      <c r="AN397" s="60"/>
      <c r="AO397" s="60"/>
      <c r="AP397" s="60"/>
      <c r="AQ397" s="60"/>
      <c r="AR397" s="60"/>
      <c r="AS397" s="60"/>
      <c r="AT397" s="60"/>
      <c r="AU397" s="60"/>
      <c r="AV397" s="60"/>
      <c r="AW397" s="60"/>
      <c r="AX397" s="60"/>
      <c r="AY397" s="60"/>
      <c r="AZ397" s="60"/>
      <c r="BA397" s="60"/>
      <c r="BB397" s="60"/>
      <c r="BC397" s="60"/>
      <c r="BD397" s="60"/>
    </row>
    <row r="398" spans="14:56" x14ac:dyDescent="0.25">
      <c r="N398" s="57"/>
      <c r="P398" s="57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56"/>
      <c r="AK398" s="60"/>
      <c r="AL398" s="60"/>
      <c r="AM398" s="60"/>
      <c r="AN398" s="60"/>
      <c r="AO398" s="60"/>
      <c r="AP398" s="60"/>
      <c r="AQ398" s="60"/>
      <c r="AR398" s="60"/>
      <c r="AS398" s="60"/>
      <c r="AT398" s="60"/>
      <c r="AU398" s="60"/>
      <c r="AV398" s="60"/>
      <c r="AW398" s="60"/>
      <c r="AX398" s="60"/>
      <c r="AY398" s="60"/>
      <c r="AZ398" s="60"/>
      <c r="BA398" s="60"/>
      <c r="BB398" s="60"/>
      <c r="BC398" s="60"/>
      <c r="BD398" s="60"/>
    </row>
    <row r="399" spans="14:56" x14ac:dyDescent="0.25">
      <c r="N399" s="57"/>
      <c r="P399" s="57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56"/>
      <c r="AK399" s="60"/>
      <c r="AL399" s="60"/>
      <c r="AM399" s="60"/>
      <c r="AN399" s="60"/>
      <c r="AO399" s="60"/>
      <c r="AP399" s="60"/>
      <c r="AQ399" s="60"/>
      <c r="AR399" s="60"/>
      <c r="AS399" s="60"/>
      <c r="AT399" s="60"/>
      <c r="AU399" s="60"/>
      <c r="AV399" s="60"/>
      <c r="AW399" s="60"/>
      <c r="AX399" s="60"/>
      <c r="AY399" s="60"/>
      <c r="AZ399" s="60"/>
      <c r="BA399" s="60"/>
      <c r="BB399" s="60"/>
      <c r="BC399" s="60"/>
      <c r="BD399" s="60"/>
    </row>
    <row r="400" spans="14:56" x14ac:dyDescent="0.25">
      <c r="N400" s="57"/>
      <c r="P400" s="57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56"/>
      <c r="AK400" s="60"/>
      <c r="AL400" s="60"/>
      <c r="AM400" s="60"/>
      <c r="AN400" s="60"/>
      <c r="AO400" s="60"/>
      <c r="AP400" s="60"/>
      <c r="AQ400" s="60"/>
      <c r="AR400" s="60"/>
      <c r="AS400" s="60"/>
      <c r="AT400" s="60"/>
      <c r="AU400" s="60"/>
      <c r="AV400" s="60"/>
      <c r="AW400" s="60"/>
      <c r="AX400" s="60"/>
      <c r="AY400" s="60"/>
      <c r="AZ400" s="60"/>
      <c r="BA400" s="60"/>
      <c r="BB400" s="60"/>
      <c r="BC400" s="60"/>
      <c r="BD400" s="60"/>
    </row>
    <row r="401" spans="14:56" x14ac:dyDescent="0.25">
      <c r="N401" s="57"/>
      <c r="P401" s="57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56"/>
      <c r="AK401" s="60"/>
      <c r="AL401" s="60"/>
      <c r="AM401" s="60"/>
      <c r="AN401" s="60"/>
      <c r="AO401" s="60"/>
      <c r="AP401" s="60"/>
      <c r="AQ401" s="60"/>
      <c r="AR401" s="60"/>
      <c r="AS401" s="60"/>
      <c r="AT401" s="60"/>
      <c r="AU401" s="60"/>
      <c r="AV401" s="60"/>
      <c r="AW401" s="60"/>
      <c r="AX401" s="60"/>
      <c r="AY401" s="60"/>
      <c r="AZ401" s="60"/>
      <c r="BA401" s="60"/>
      <c r="BB401" s="60"/>
      <c r="BC401" s="60"/>
      <c r="BD401" s="60"/>
    </row>
    <row r="402" spans="14:56" x14ac:dyDescent="0.25">
      <c r="N402" s="57"/>
      <c r="P402" s="57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56"/>
      <c r="AK402" s="60"/>
      <c r="AL402" s="60"/>
      <c r="AM402" s="60"/>
      <c r="AN402" s="60"/>
      <c r="AO402" s="60"/>
      <c r="AP402" s="60"/>
      <c r="AQ402" s="60"/>
      <c r="AR402" s="60"/>
      <c r="AS402" s="60"/>
      <c r="AT402" s="60"/>
      <c r="AU402" s="60"/>
      <c r="AV402" s="60"/>
      <c r="AW402" s="60"/>
      <c r="AX402" s="60"/>
      <c r="AY402" s="60"/>
      <c r="AZ402" s="60"/>
      <c r="BA402" s="60"/>
      <c r="BB402" s="60"/>
      <c r="BC402" s="60"/>
      <c r="BD402" s="60"/>
    </row>
    <row r="403" spans="14:56" x14ac:dyDescent="0.25">
      <c r="N403" s="57"/>
      <c r="P403" s="57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56"/>
      <c r="AK403" s="60"/>
      <c r="AL403" s="60"/>
      <c r="AM403" s="60"/>
      <c r="AN403" s="60"/>
      <c r="AO403" s="60"/>
      <c r="AP403" s="60"/>
      <c r="AQ403" s="60"/>
      <c r="AR403" s="60"/>
      <c r="AS403" s="60"/>
      <c r="AT403" s="60"/>
      <c r="AU403" s="60"/>
      <c r="AV403" s="60"/>
      <c r="AW403" s="60"/>
      <c r="AX403" s="60"/>
      <c r="AY403" s="60"/>
      <c r="AZ403" s="60"/>
      <c r="BA403" s="60"/>
      <c r="BB403" s="60"/>
      <c r="BC403" s="60"/>
      <c r="BD403" s="60"/>
    </row>
    <row r="404" spans="14:56" x14ac:dyDescent="0.25">
      <c r="N404" s="57"/>
      <c r="P404" s="57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56"/>
      <c r="AK404" s="60"/>
      <c r="AL404" s="60"/>
      <c r="AM404" s="60"/>
      <c r="AN404" s="60"/>
      <c r="AO404" s="60"/>
      <c r="AP404" s="60"/>
      <c r="AQ404" s="60"/>
      <c r="AR404" s="60"/>
      <c r="AS404" s="60"/>
      <c r="AT404" s="60"/>
      <c r="AU404" s="60"/>
      <c r="AV404" s="60"/>
      <c r="AW404" s="60"/>
      <c r="AX404" s="60"/>
      <c r="AY404" s="60"/>
      <c r="AZ404" s="60"/>
      <c r="BA404" s="60"/>
      <c r="BB404" s="60"/>
      <c r="BC404" s="60"/>
      <c r="BD404" s="60"/>
    </row>
    <row r="405" spans="14:56" x14ac:dyDescent="0.25">
      <c r="N405" s="57"/>
      <c r="P405" s="57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56"/>
      <c r="AK405" s="60"/>
      <c r="AL405" s="60"/>
      <c r="AM405" s="60"/>
      <c r="AN405" s="60"/>
      <c r="AO405" s="60"/>
      <c r="AP405" s="60"/>
      <c r="AQ405" s="60"/>
      <c r="AR405" s="60"/>
      <c r="AS405" s="60"/>
      <c r="AT405" s="60"/>
      <c r="AU405" s="60"/>
      <c r="AV405" s="60"/>
      <c r="AW405" s="60"/>
      <c r="AX405" s="60"/>
      <c r="AY405" s="60"/>
      <c r="AZ405" s="60"/>
      <c r="BA405" s="60"/>
      <c r="BB405" s="60"/>
      <c r="BC405" s="60"/>
      <c r="BD405" s="60"/>
    </row>
    <row r="406" spans="14:56" x14ac:dyDescent="0.25">
      <c r="N406" s="57"/>
      <c r="P406" s="57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56"/>
      <c r="AK406" s="60"/>
      <c r="AL406" s="60"/>
      <c r="AM406" s="60"/>
      <c r="AN406" s="60"/>
      <c r="AO406" s="60"/>
      <c r="AP406" s="60"/>
      <c r="AQ406" s="60"/>
      <c r="AR406" s="60"/>
      <c r="AS406" s="60"/>
      <c r="AT406" s="60"/>
      <c r="AU406" s="60"/>
      <c r="AV406" s="60"/>
      <c r="AW406" s="60"/>
      <c r="AX406" s="60"/>
      <c r="AY406" s="60"/>
      <c r="AZ406" s="60"/>
      <c r="BA406" s="60"/>
      <c r="BB406" s="60"/>
      <c r="BC406" s="60"/>
      <c r="BD406" s="60"/>
    </row>
    <row r="407" spans="14:56" x14ac:dyDescent="0.25">
      <c r="N407" s="57"/>
      <c r="P407" s="57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56"/>
      <c r="AK407" s="60"/>
      <c r="AL407" s="60"/>
      <c r="AM407" s="60"/>
      <c r="AN407" s="60"/>
      <c r="AO407" s="60"/>
      <c r="AP407" s="60"/>
      <c r="AQ407" s="60"/>
      <c r="AR407" s="60"/>
      <c r="AS407" s="60"/>
      <c r="AT407" s="60"/>
      <c r="AU407" s="60"/>
      <c r="AV407" s="60"/>
      <c r="AW407" s="60"/>
      <c r="AX407" s="60"/>
      <c r="AY407" s="60"/>
      <c r="AZ407" s="60"/>
      <c r="BA407" s="60"/>
      <c r="BB407" s="60"/>
      <c r="BC407" s="60"/>
      <c r="BD407" s="60"/>
    </row>
    <row r="408" spans="14:56" x14ac:dyDescent="0.25">
      <c r="N408" s="57"/>
      <c r="P408" s="57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56"/>
      <c r="AK408" s="60"/>
      <c r="AL408" s="60"/>
      <c r="AM408" s="60"/>
      <c r="AN408" s="60"/>
      <c r="AO408" s="60"/>
      <c r="AP408" s="60"/>
      <c r="AQ408" s="60"/>
      <c r="AR408" s="60"/>
      <c r="AS408" s="60"/>
      <c r="AT408" s="60"/>
      <c r="AU408" s="60"/>
      <c r="AV408" s="60"/>
      <c r="AW408" s="60"/>
      <c r="AX408" s="60"/>
      <c r="AY408" s="60"/>
      <c r="AZ408" s="60"/>
      <c r="BA408" s="60"/>
      <c r="BB408" s="60"/>
      <c r="BC408" s="60"/>
      <c r="BD408" s="60"/>
    </row>
    <row r="409" spans="14:56" x14ac:dyDescent="0.25">
      <c r="N409" s="57"/>
      <c r="P409" s="57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56"/>
      <c r="AK409" s="60"/>
      <c r="AL409" s="60"/>
      <c r="AM409" s="60"/>
      <c r="AN409" s="60"/>
      <c r="AO409" s="60"/>
      <c r="AP409" s="60"/>
      <c r="AQ409" s="60"/>
      <c r="AR409" s="60"/>
      <c r="AS409" s="60"/>
      <c r="AT409" s="60"/>
      <c r="AU409" s="60"/>
      <c r="AV409" s="60"/>
      <c r="AW409" s="60"/>
      <c r="AX409" s="60"/>
      <c r="AY409" s="60"/>
      <c r="AZ409" s="60"/>
      <c r="BA409" s="60"/>
      <c r="BB409" s="60"/>
      <c r="BC409" s="60"/>
      <c r="BD409" s="60"/>
    </row>
    <row r="410" spans="14:56" x14ac:dyDescent="0.25">
      <c r="N410" s="57"/>
      <c r="P410" s="57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56"/>
      <c r="AK410" s="60"/>
      <c r="AL410" s="60"/>
      <c r="AM410" s="60"/>
      <c r="AN410" s="60"/>
      <c r="AO410" s="60"/>
      <c r="AP410" s="60"/>
      <c r="AQ410" s="60"/>
      <c r="AR410" s="60"/>
      <c r="AS410" s="60"/>
      <c r="AT410" s="60"/>
      <c r="AU410" s="60"/>
      <c r="AV410" s="60"/>
      <c r="AW410" s="60"/>
      <c r="AX410" s="60"/>
      <c r="AY410" s="60"/>
      <c r="AZ410" s="60"/>
      <c r="BA410" s="60"/>
      <c r="BB410" s="60"/>
      <c r="BC410" s="60"/>
      <c r="BD410" s="60"/>
    </row>
    <row r="411" spans="14:56" x14ac:dyDescent="0.25">
      <c r="N411" s="57"/>
      <c r="P411" s="57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56"/>
      <c r="AK411" s="60"/>
      <c r="AL411" s="60"/>
      <c r="AM411" s="60"/>
      <c r="AN411" s="60"/>
      <c r="AO411" s="60"/>
      <c r="AP411" s="60"/>
      <c r="AQ411" s="60"/>
      <c r="AR411" s="60"/>
      <c r="AS411" s="60"/>
      <c r="AT411" s="60"/>
      <c r="AU411" s="60"/>
      <c r="AV411" s="60"/>
      <c r="AW411" s="60"/>
      <c r="AX411" s="60"/>
      <c r="AY411" s="60"/>
      <c r="AZ411" s="60"/>
      <c r="BA411" s="60"/>
      <c r="BB411" s="60"/>
      <c r="BC411" s="60"/>
      <c r="BD411" s="60"/>
    </row>
    <row r="412" spans="14:56" x14ac:dyDescent="0.25">
      <c r="N412" s="57"/>
      <c r="P412" s="57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56"/>
      <c r="AK412" s="60"/>
      <c r="AL412" s="60"/>
      <c r="AM412" s="60"/>
      <c r="AN412" s="60"/>
      <c r="AO412" s="60"/>
      <c r="AP412" s="60"/>
      <c r="AQ412" s="60"/>
      <c r="AR412" s="60"/>
      <c r="AS412" s="60"/>
      <c r="AT412" s="60"/>
      <c r="AU412" s="60"/>
      <c r="AV412" s="60"/>
      <c r="AW412" s="60"/>
      <c r="AX412" s="60"/>
      <c r="AY412" s="60"/>
      <c r="AZ412" s="60"/>
      <c r="BA412" s="60"/>
      <c r="BB412" s="60"/>
      <c r="BC412" s="60"/>
      <c r="BD412" s="60"/>
    </row>
    <row r="413" spans="14:56" x14ac:dyDescent="0.25">
      <c r="N413" s="57"/>
      <c r="P413" s="57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56"/>
      <c r="AK413" s="60"/>
      <c r="AL413" s="60"/>
      <c r="AM413" s="60"/>
      <c r="AN413" s="60"/>
      <c r="AO413" s="60"/>
      <c r="AP413" s="60"/>
      <c r="AQ413" s="60"/>
      <c r="AR413" s="60"/>
      <c r="AS413" s="60"/>
      <c r="AT413" s="60"/>
      <c r="AU413" s="60"/>
      <c r="AV413" s="60"/>
      <c r="AW413" s="60"/>
      <c r="AX413" s="60"/>
      <c r="AY413" s="60"/>
      <c r="AZ413" s="60"/>
      <c r="BA413" s="60"/>
      <c r="BB413" s="60"/>
      <c r="BC413" s="60"/>
      <c r="BD413" s="60"/>
    </row>
    <row r="414" spans="14:56" x14ac:dyDescent="0.25">
      <c r="N414" s="57"/>
      <c r="P414" s="57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56"/>
      <c r="AK414" s="60"/>
      <c r="AL414" s="60"/>
      <c r="AM414" s="60"/>
      <c r="AN414" s="60"/>
      <c r="AO414" s="60"/>
      <c r="AP414" s="60"/>
      <c r="AQ414" s="60"/>
      <c r="AR414" s="60"/>
      <c r="AS414" s="60"/>
      <c r="AT414" s="60"/>
      <c r="AU414" s="60"/>
      <c r="AV414" s="60"/>
      <c r="AW414" s="60"/>
      <c r="AX414" s="60"/>
      <c r="AY414" s="60"/>
      <c r="AZ414" s="60"/>
      <c r="BA414" s="60"/>
      <c r="BB414" s="60"/>
      <c r="BC414" s="60"/>
      <c r="BD414" s="60"/>
    </row>
    <row r="415" spans="14:56" x14ac:dyDescent="0.25">
      <c r="N415" s="57"/>
      <c r="P415" s="57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56"/>
      <c r="AK415" s="60"/>
      <c r="AL415" s="60"/>
      <c r="AM415" s="60"/>
      <c r="AN415" s="60"/>
      <c r="AO415" s="60"/>
      <c r="AP415" s="60"/>
      <c r="AQ415" s="60"/>
      <c r="AR415" s="60"/>
      <c r="AS415" s="60"/>
      <c r="AT415" s="60"/>
      <c r="AU415" s="60"/>
      <c r="AV415" s="60"/>
      <c r="AW415" s="60"/>
      <c r="AX415" s="60"/>
      <c r="AY415" s="60"/>
      <c r="AZ415" s="60"/>
      <c r="BA415" s="60"/>
      <c r="BB415" s="60"/>
      <c r="BC415" s="60"/>
      <c r="BD415" s="60"/>
    </row>
    <row r="416" spans="14:56" x14ac:dyDescent="0.25">
      <c r="N416" s="57"/>
      <c r="P416" s="57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56"/>
      <c r="AK416" s="60"/>
      <c r="AL416" s="60"/>
      <c r="AM416" s="60"/>
      <c r="AN416" s="60"/>
      <c r="AO416" s="60"/>
      <c r="AP416" s="60"/>
      <c r="AQ416" s="60"/>
      <c r="AR416" s="60"/>
      <c r="AS416" s="60"/>
      <c r="AT416" s="60"/>
      <c r="AU416" s="60"/>
      <c r="AV416" s="60"/>
      <c r="AW416" s="60"/>
      <c r="AX416" s="60"/>
      <c r="AY416" s="60"/>
      <c r="AZ416" s="60"/>
      <c r="BA416" s="60"/>
      <c r="BB416" s="60"/>
      <c r="BC416" s="60"/>
      <c r="BD416" s="60"/>
    </row>
    <row r="417" spans="14:56" x14ac:dyDescent="0.25">
      <c r="N417" s="57"/>
      <c r="P417" s="57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56"/>
      <c r="AK417" s="60"/>
      <c r="AL417" s="60"/>
      <c r="AM417" s="60"/>
      <c r="AN417" s="60"/>
      <c r="AO417" s="60"/>
      <c r="AP417" s="60"/>
      <c r="AQ417" s="60"/>
      <c r="AR417" s="60"/>
      <c r="AS417" s="60"/>
      <c r="AT417" s="60"/>
      <c r="AU417" s="60"/>
      <c r="AV417" s="60"/>
      <c r="AW417" s="60"/>
      <c r="AX417" s="60"/>
      <c r="AY417" s="60"/>
      <c r="AZ417" s="60"/>
      <c r="BA417" s="60"/>
      <c r="BB417" s="60"/>
      <c r="BC417" s="60"/>
      <c r="BD417" s="60"/>
    </row>
    <row r="418" spans="14:56" x14ac:dyDescent="0.25">
      <c r="N418" s="57"/>
      <c r="P418" s="57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56"/>
      <c r="AK418" s="60"/>
      <c r="AL418" s="60"/>
      <c r="AM418" s="60"/>
      <c r="AN418" s="60"/>
      <c r="AO418" s="60"/>
      <c r="AP418" s="60"/>
      <c r="AQ418" s="60"/>
      <c r="AR418" s="60"/>
      <c r="AS418" s="60"/>
      <c r="AT418" s="60"/>
      <c r="AU418" s="60"/>
      <c r="AV418" s="60"/>
      <c r="AW418" s="60"/>
      <c r="AX418" s="60"/>
      <c r="AY418" s="60"/>
      <c r="AZ418" s="60"/>
      <c r="BA418" s="60"/>
      <c r="BB418" s="60"/>
      <c r="BC418" s="60"/>
      <c r="BD418" s="60"/>
    </row>
    <row r="419" spans="14:56" x14ac:dyDescent="0.25">
      <c r="N419" s="57"/>
      <c r="P419" s="57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56"/>
      <c r="AK419" s="60"/>
      <c r="AL419" s="60"/>
      <c r="AM419" s="60"/>
      <c r="AN419" s="60"/>
      <c r="AO419" s="60"/>
      <c r="AP419" s="60"/>
      <c r="AQ419" s="60"/>
      <c r="AR419" s="60"/>
      <c r="AS419" s="60"/>
      <c r="AT419" s="60"/>
      <c r="AU419" s="60"/>
      <c r="AV419" s="60"/>
      <c r="AW419" s="60"/>
      <c r="AX419" s="60"/>
      <c r="AY419" s="60"/>
      <c r="AZ419" s="60"/>
      <c r="BA419" s="60"/>
      <c r="BB419" s="60"/>
      <c r="BC419" s="60"/>
      <c r="BD419" s="60"/>
    </row>
    <row r="420" spans="14:56" x14ac:dyDescent="0.25">
      <c r="N420" s="57"/>
      <c r="P420" s="57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56"/>
      <c r="AK420" s="60"/>
      <c r="AL420" s="60"/>
      <c r="AM420" s="60"/>
      <c r="AN420" s="60"/>
      <c r="AO420" s="60"/>
      <c r="AP420" s="60"/>
      <c r="AQ420" s="60"/>
      <c r="AR420" s="60"/>
      <c r="AS420" s="60"/>
      <c r="AT420" s="60"/>
      <c r="AU420" s="60"/>
      <c r="AV420" s="60"/>
      <c r="AW420" s="60"/>
      <c r="AX420" s="60"/>
      <c r="AY420" s="60"/>
      <c r="AZ420" s="60"/>
      <c r="BA420" s="60"/>
      <c r="BB420" s="60"/>
      <c r="BC420" s="60"/>
      <c r="BD420" s="60"/>
    </row>
    <row r="421" spans="14:56" x14ac:dyDescent="0.25">
      <c r="N421" s="57"/>
      <c r="P421" s="57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56"/>
      <c r="AK421" s="60"/>
      <c r="AL421" s="60"/>
      <c r="AM421" s="60"/>
      <c r="AN421" s="60"/>
      <c r="AO421" s="60"/>
      <c r="AP421" s="60"/>
      <c r="AQ421" s="60"/>
      <c r="AR421" s="60"/>
      <c r="AS421" s="60"/>
      <c r="AT421" s="60"/>
      <c r="AU421" s="60"/>
      <c r="AV421" s="60"/>
      <c r="AW421" s="60"/>
      <c r="AX421" s="60"/>
      <c r="AY421" s="60"/>
      <c r="AZ421" s="60"/>
      <c r="BA421" s="60"/>
      <c r="BB421" s="60"/>
      <c r="BC421" s="60"/>
      <c r="BD421" s="60"/>
    </row>
    <row r="422" spans="14:56" x14ac:dyDescent="0.25">
      <c r="N422" s="57"/>
      <c r="P422" s="57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56"/>
      <c r="AK422" s="60"/>
      <c r="AL422" s="60"/>
      <c r="AM422" s="60"/>
      <c r="AN422" s="60"/>
      <c r="AO422" s="60"/>
      <c r="AP422" s="60"/>
      <c r="AQ422" s="60"/>
      <c r="AR422" s="60"/>
      <c r="AS422" s="60"/>
      <c r="AT422" s="60"/>
      <c r="AU422" s="60"/>
      <c r="AV422" s="60"/>
      <c r="AW422" s="60"/>
      <c r="AX422" s="60"/>
      <c r="AY422" s="60"/>
      <c r="AZ422" s="60"/>
      <c r="BA422" s="60"/>
      <c r="BB422" s="60"/>
      <c r="BC422" s="60"/>
      <c r="BD422" s="60"/>
    </row>
    <row r="423" spans="14:56" x14ac:dyDescent="0.25">
      <c r="N423" s="57"/>
      <c r="P423" s="57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56"/>
      <c r="AK423" s="60"/>
      <c r="AL423" s="60"/>
      <c r="AM423" s="60"/>
      <c r="AN423" s="60"/>
      <c r="AO423" s="60"/>
      <c r="AP423" s="60"/>
      <c r="AQ423" s="60"/>
      <c r="AR423" s="60"/>
      <c r="AS423" s="60"/>
      <c r="AT423" s="60"/>
      <c r="AU423" s="60"/>
      <c r="AV423" s="60"/>
      <c r="AW423" s="60"/>
      <c r="AX423" s="60"/>
      <c r="AY423" s="60"/>
      <c r="AZ423" s="60"/>
      <c r="BA423" s="60"/>
      <c r="BB423" s="60"/>
      <c r="BC423" s="60"/>
      <c r="BD423" s="60"/>
    </row>
    <row r="424" spans="14:56" x14ac:dyDescent="0.25">
      <c r="N424" s="57"/>
      <c r="P424" s="57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56"/>
      <c r="AK424" s="60"/>
      <c r="AL424" s="60"/>
      <c r="AM424" s="60"/>
      <c r="AN424" s="60"/>
      <c r="AO424" s="60"/>
      <c r="AP424" s="60"/>
      <c r="AQ424" s="60"/>
      <c r="AR424" s="60"/>
      <c r="AS424" s="60"/>
      <c r="AT424" s="60"/>
      <c r="AU424" s="60"/>
      <c r="AV424" s="60"/>
      <c r="AW424" s="60"/>
      <c r="AX424" s="60"/>
      <c r="AY424" s="60"/>
      <c r="AZ424" s="60"/>
      <c r="BA424" s="60"/>
      <c r="BB424" s="60"/>
      <c r="BC424" s="60"/>
      <c r="BD424" s="60"/>
    </row>
    <row r="425" spans="14:56" x14ac:dyDescent="0.25">
      <c r="N425" s="57"/>
      <c r="P425" s="57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56"/>
      <c r="AK425" s="60"/>
      <c r="AL425" s="60"/>
      <c r="AM425" s="60"/>
      <c r="AN425" s="60"/>
      <c r="AO425" s="60"/>
      <c r="AP425" s="60"/>
      <c r="AQ425" s="60"/>
      <c r="AR425" s="60"/>
      <c r="AS425" s="60"/>
      <c r="AT425" s="60"/>
      <c r="AU425" s="60"/>
      <c r="AV425" s="60"/>
      <c r="AW425" s="60"/>
      <c r="AX425" s="60"/>
      <c r="AY425" s="60"/>
      <c r="AZ425" s="60"/>
      <c r="BA425" s="60"/>
      <c r="BB425" s="60"/>
      <c r="BC425" s="60"/>
      <c r="BD425" s="60"/>
    </row>
    <row r="426" spans="14:56" x14ac:dyDescent="0.25">
      <c r="N426" s="57"/>
      <c r="P426" s="57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56"/>
      <c r="AK426" s="60"/>
      <c r="AL426" s="60"/>
      <c r="AM426" s="60"/>
      <c r="AN426" s="60"/>
      <c r="AO426" s="60"/>
      <c r="AP426" s="60"/>
      <c r="AQ426" s="60"/>
      <c r="AR426" s="60"/>
      <c r="AS426" s="60"/>
      <c r="AT426" s="60"/>
      <c r="AU426" s="60"/>
      <c r="AV426" s="60"/>
      <c r="AW426" s="60"/>
      <c r="AX426" s="60"/>
      <c r="AY426" s="60"/>
      <c r="AZ426" s="60"/>
      <c r="BA426" s="60"/>
      <c r="BB426" s="60"/>
      <c r="BC426" s="60"/>
      <c r="BD426" s="60"/>
    </row>
    <row r="427" spans="14:56" x14ac:dyDescent="0.25">
      <c r="N427" s="57"/>
      <c r="P427" s="57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56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60"/>
      <c r="BB427" s="60"/>
      <c r="BC427" s="60"/>
      <c r="BD427" s="60"/>
    </row>
    <row r="428" spans="14:56" x14ac:dyDescent="0.25">
      <c r="N428" s="57"/>
      <c r="P428" s="57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56"/>
      <c r="AK428" s="60"/>
      <c r="AL428" s="60"/>
      <c r="AM428" s="60"/>
      <c r="AN428" s="60"/>
      <c r="AO428" s="60"/>
      <c r="AP428" s="60"/>
      <c r="AQ428" s="60"/>
      <c r="AR428" s="60"/>
      <c r="AS428" s="60"/>
      <c r="AT428" s="60"/>
      <c r="AU428" s="60"/>
      <c r="AV428" s="60"/>
      <c r="AW428" s="60"/>
      <c r="AX428" s="60"/>
      <c r="AY428" s="60"/>
      <c r="AZ428" s="60"/>
      <c r="BA428" s="60"/>
      <c r="BB428" s="60"/>
      <c r="BC428" s="60"/>
      <c r="BD428" s="60"/>
    </row>
    <row r="429" spans="14:56" x14ac:dyDescent="0.25">
      <c r="N429" s="57"/>
      <c r="P429" s="57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56"/>
      <c r="AK429" s="60"/>
      <c r="AL429" s="60"/>
      <c r="AM429" s="60"/>
      <c r="AN429" s="60"/>
      <c r="AO429" s="60"/>
      <c r="AP429" s="60"/>
      <c r="AQ429" s="60"/>
      <c r="AR429" s="60"/>
      <c r="AS429" s="60"/>
      <c r="AT429" s="60"/>
      <c r="AU429" s="60"/>
      <c r="AV429" s="60"/>
      <c r="AW429" s="60"/>
      <c r="AX429" s="60"/>
      <c r="AY429" s="60"/>
      <c r="AZ429" s="60"/>
      <c r="BA429" s="60"/>
      <c r="BB429" s="60"/>
      <c r="BC429" s="60"/>
      <c r="BD429" s="60"/>
    </row>
    <row r="430" spans="14:56" x14ac:dyDescent="0.25">
      <c r="N430" s="57"/>
      <c r="P430" s="57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56"/>
      <c r="AK430" s="60"/>
      <c r="AL430" s="60"/>
      <c r="AM430" s="60"/>
      <c r="AN430" s="60"/>
      <c r="AO430" s="60"/>
      <c r="AP430" s="60"/>
      <c r="AQ430" s="60"/>
      <c r="AR430" s="60"/>
      <c r="AS430" s="60"/>
      <c r="AT430" s="60"/>
      <c r="AU430" s="60"/>
      <c r="AV430" s="60"/>
      <c r="AW430" s="60"/>
      <c r="AX430" s="60"/>
      <c r="AY430" s="60"/>
      <c r="AZ430" s="60"/>
      <c r="BA430" s="60"/>
      <c r="BB430" s="60"/>
      <c r="BC430" s="60"/>
      <c r="BD430" s="60"/>
    </row>
    <row r="431" spans="14:56" x14ac:dyDescent="0.25">
      <c r="N431" s="57"/>
      <c r="P431" s="57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56"/>
      <c r="AK431" s="60"/>
      <c r="AL431" s="60"/>
      <c r="AM431" s="60"/>
      <c r="AN431" s="60"/>
      <c r="AO431" s="60"/>
      <c r="AP431" s="60"/>
      <c r="AQ431" s="60"/>
      <c r="AR431" s="60"/>
      <c r="AS431" s="60"/>
      <c r="AT431" s="60"/>
      <c r="AU431" s="60"/>
      <c r="AV431" s="60"/>
      <c r="AW431" s="60"/>
      <c r="AX431" s="60"/>
      <c r="AY431" s="60"/>
      <c r="AZ431" s="60"/>
      <c r="BA431" s="60"/>
      <c r="BB431" s="60"/>
      <c r="BC431" s="60"/>
      <c r="BD431" s="60"/>
    </row>
    <row r="432" spans="14:56" x14ac:dyDescent="0.25">
      <c r="N432" s="57"/>
      <c r="P432" s="57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56"/>
      <c r="AK432" s="60"/>
      <c r="AL432" s="60"/>
      <c r="AM432" s="60"/>
      <c r="AN432" s="60"/>
      <c r="AO432" s="60"/>
      <c r="AP432" s="60"/>
      <c r="AQ432" s="60"/>
      <c r="AR432" s="60"/>
      <c r="AS432" s="60"/>
      <c r="AT432" s="60"/>
      <c r="AU432" s="60"/>
      <c r="AV432" s="60"/>
      <c r="AW432" s="60"/>
      <c r="AX432" s="60"/>
      <c r="AY432" s="60"/>
      <c r="AZ432" s="60"/>
      <c r="BA432" s="60"/>
      <c r="BB432" s="60"/>
      <c r="BC432" s="60"/>
      <c r="BD432" s="60"/>
    </row>
    <row r="433" spans="14:56" x14ac:dyDescent="0.25">
      <c r="N433" s="57"/>
      <c r="P433" s="57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56"/>
      <c r="AK433" s="60"/>
      <c r="AL433" s="60"/>
      <c r="AM433" s="60"/>
      <c r="AN433" s="60"/>
      <c r="AO433" s="60"/>
      <c r="AP433" s="60"/>
      <c r="AQ433" s="60"/>
      <c r="AR433" s="60"/>
      <c r="AS433" s="60"/>
      <c r="AT433" s="60"/>
      <c r="AU433" s="60"/>
      <c r="AV433" s="60"/>
      <c r="AW433" s="60"/>
      <c r="AX433" s="60"/>
      <c r="AY433" s="60"/>
      <c r="AZ433" s="60"/>
      <c r="BA433" s="60"/>
      <c r="BB433" s="60"/>
      <c r="BC433" s="60"/>
      <c r="BD433" s="60"/>
    </row>
    <row r="434" spans="14:56" x14ac:dyDescent="0.25">
      <c r="N434" s="57"/>
      <c r="P434" s="57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56"/>
      <c r="AK434" s="60"/>
      <c r="AL434" s="60"/>
      <c r="AM434" s="60"/>
      <c r="AN434" s="60"/>
      <c r="AO434" s="60"/>
      <c r="AP434" s="60"/>
      <c r="AQ434" s="60"/>
      <c r="AR434" s="60"/>
      <c r="AS434" s="60"/>
      <c r="AT434" s="60"/>
      <c r="AU434" s="60"/>
      <c r="AV434" s="60"/>
      <c r="AW434" s="60"/>
      <c r="AX434" s="60"/>
      <c r="AY434" s="60"/>
      <c r="AZ434" s="60"/>
      <c r="BA434" s="60"/>
      <c r="BB434" s="60"/>
      <c r="BC434" s="60"/>
      <c r="BD434" s="60"/>
    </row>
    <row r="435" spans="14:56" x14ac:dyDescent="0.25">
      <c r="N435" s="57"/>
      <c r="P435" s="57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56"/>
      <c r="AK435" s="60"/>
      <c r="AL435" s="60"/>
      <c r="AM435" s="60"/>
      <c r="AN435" s="60"/>
      <c r="AO435" s="60"/>
      <c r="AP435" s="60"/>
      <c r="AQ435" s="60"/>
      <c r="AR435" s="60"/>
      <c r="AS435" s="60"/>
      <c r="AT435" s="60"/>
      <c r="AU435" s="60"/>
      <c r="AV435" s="60"/>
      <c r="AW435" s="60"/>
      <c r="AX435" s="60"/>
      <c r="AY435" s="60"/>
      <c r="AZ435" s="60"/>
      <c r="BA435" s="60"/>
      <c r="BB435" s="60"/>
      <c r="BC435" s="60"/>
      <c r="BD435" s="60"/>
    </row>
    <row r="436" spans="14:56" x14ac:dyDescent="0.25">
      <c r="N436" s="57"/>
      <c r="P436" s="57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56"/>
      <c r="AK436" s="60"/>
      <c r="AL436" s="60"/>
      <c r="AM436" s="60"/>
      <c r="AN436" s="60"/>
      <c r="AO436" s="60"/>
      <c r="AP436" s="60"/>
      <c r="AQ436" s="60"/>
      <c r="AR436" s="60"/>
      <c r="AS436" s="60"/>
      <c r="AT436" s="60"/>
      <c r="AU436" s="60"/>
      <c r="AV436" s="60"/>
      <c r="AW436" s="60"/>
      <c r="AX436" s="60"/>
      <c r="AY436" s="60"/>
      <c r="AZ436" s="60"/>
      <c r="BA436" s="60"/>
      <c r="BB436" s="60"/>
      <c r="BC436" s="60"/>
      <c r="BD436" s="60"/>
    </row>
    <row r="437" spans="14:56" x14ac:dyDescent="0.25">
      <c r="N437" s="57"/>
      <c r="P437" s="57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56"/>
      <c r="AK437" s="60"/>
      <c r="AL437" s="60"/>
      <c r="AM437" s="60"/>
      <c r="AN437" s="60"/>
      <c r="AO437" s="60"/>
      <c r="AP437" s="60"/>
      <c r="AQ437" s="60"/>
      <c r="AR437" s="60"/>
      <c r="AS437" s="60"/>
      <c r="AT437" s="60"/>
      <c r="AU437" s="60"/>
      <c r="AV437" s="60"/>
      <c r="AW437" s="60"/>
      <c r="AX437" s="60"/>
      <c r="AY437" s="60"/>
      <c r="AZ437" s="60"/>
      <c r="BA437" s="60"/>
      <c r="BB437" s="60"/>
      <c r="BC437" s="60"/>
      <c r="BD437" s="60"/>
    </row>
    <row r="438" spans="14:56" x14ac:dyDescent="0.25">
      <c r="N438" s="57"/>
      <c r="P438" s="57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56"/>
      <c r="AK438" s="60"/>
      <c r="AL438" s="60"/>
      <c r="AM438" s="60"/>
      <c r="AN438" s="60"/>
      <c r="AO438" s="60"/>
      <c r="AP438" s="60"/>
      <c r="AQ438" s="60"/>
      <c r="AR438" s="60"/>
      <c r="AS438" s="60"/>
      <c r="AT438" s="60"/>
      <c r="AU438" s="60"/>
      <c r="AV438" s="60"/>
      <c r="AW438" s="60"/>
      <c r="AX438" s="60"/>
      <c r="AY438" s="60"/>
      <c r="AZ438" s="60"/>
      <c r="BA438" s="60"/>
      <c r="BB438" s="60"/>
      <c r="BC438" s="60"/>
      <c r="BD438" s="60"/>
    </row>
    <row r="439" spans="14:56" x14ac:dyDescent="0.25">
      <c r="N439" s="57"/>
      <c r="P439" s="57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56"/>
      <c r="AK439" s="60"/>
      <c r="AL439" s="60"/>
      <c r="AM439" s="60"/>
      <c r="AN439" s="60"/>
      <c r="AO439" s="60"/>
      <c r="AP439" s="60"/>
      <c r="AQ439" s="60"/>
      <c r="AR439" s="60"/>
      <c r="AS439" s="60"/>
      <c r="AT439" s="60"/>
      <c r="AU439" s="60"/>
      <c r="AV439" s="60"/>
      <c r="AW439" s="60"/>
      <c r="AX439" s="60"/>
      <c r="AY439" s="60"/>
      <c r="AZ439" s="60"/>
      <c r="BA439" s="60"/>
      <c r="BB439" s="60"/>
      <c r="BC439" s="60"/>
      <c r="BD439" s="60"/>
    </row>
    <row r="440" spans="14:56" x14ac:dyDescent="0.25">
      <c r="N440" s="57"/>
      <c r="P440" s="57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56"/>
      <c r="AK440" s="60"/>
      <c r="AL440" s="60"/>
      <c r="AM440" s="60"/>
      <c r="AN440" s="60"/>
      <c r="AO440" s="60"/>
      <c r="AP440" s="60"/>
      <c r="AQ440" s="60"/>
      <c r="AR440" s="60"/>
      <c r="AS440" s="60"/>
      <c r="AT440" s="60"/>
      <c r="AU440" s="60"/>
      <c r="AV440" s="60"/>
      <c r="AW440" s="60"/>
      <c r="AX440" s="60"/>
      <c r="AY440" s="60"/>
      <c r="AZ440" s="60"/>
      <c r="BA440" s="60"/>
      <c r="BB440" s="60"/>
      <c r="BC440" s="60"/>
      <c r="BD440" s="60"/>
    </row>
    <row r="441" spans="14:56" x14ac:dyDescent="0.25">
      <c r="N441" s="57"/>
      <c r="P441" s="57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56"/>
      <c r="AK441" s="60"/>
      <c r="AL441" s="60"/>
      <c r="AM441" s="60"/>
      <c r="AN441" s="60"/>
      <c r="AO441" s="60"/>
      <c r="AP441" s="60"/>
      <c r="AQ441" s="60"/>
      <c r="AR441" s="60"/>
      <c r="AS441" s="60"/>
      <c r="AT441" s="60"/>
      <c r="AU441" s="60"/>
      <c r="AV441" s="60"/>
      <c r="AW441" s="60"/>
      <c r="AX441" s="60"/>
      <c r="AY441" s="60"/>
      <c r="AZ441" s="60"/>
      <c r="BA441" s="60"/>
      <c r="BB441" s="60"/>
      <c r="BC441" s="60"/>
      <c r="BD441" s="60"/>
    </row>
    <row r="442" spans="14:56" x14ac:dyDescent="0.25">
      <c r="N442" s="57"/>
      <c r="P442" s="57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56"/>
      <c r="AK442" s="60"/>
      <c r="AL442" s="60"/>
      <c r="AM442" s="60"/>
      <c r="AN442" s="60"/>
      <c r="AO442" s="60"/>
      <c r="AP442" s="60"/>
      <c r="AQ442" s="60"/>
      <c r="AR442" s="60"/>
      <c r="AS442" s="60"/>
      <c r="AT442" s="60"/>
      <c r="AU442" s="60"/>
      <c r="AV442" s="60"/>
      <c r="AW442" s="60"/>
      <c r="AX442" s="60"/>
      <c r="AY442" s="60"/>
      <c r="AZ442" s="60"/>
      <c r="BA442" s="60"/>
      <c r="BB442" s="60"/>
      <c r="BC442" s="60"/>
      <c r="BD442" s="60"/>
    </row>
    <row r="443" spans="14:56" x14ac:dyDescent="0.25">
      <c r="N443" s="57"/>
      <c r="P443" s="57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56"/>
      <c r="AK443" s="60"/>
      <c r="AL443" s="60"/>
      <c r="AM443" s="60"/>
      <c r="AN443" s="60"/>
      <c r="AO443" s="60"/>
      <c r="AP443" s="60"/>
      <c r="AQ443" s="60"/>
      <c r="AR443" s="60"/>
      <c r="AS443" s="60"/>
      <c r="AT443" s="60"/>
      <c r="AU443" s="60"/>
      <c r="AV443" s="60"/>
      <c r="AW443" s="60"/>
      <c r="AX443" s="60"/>
      <c r="AY443" s="60"/>
      <c r="AZ443" s="60"/>
      <c r="BA443" s="60"/>
      <c r="BB443" s="60"/>
      <c r="BC443" s="60"/>
      <c r="BD443" s="60"/>
    </row>
    <row r="444" spans="14:56" x14ac:dyDescent="0.25">
      <c r="N444" s="57"/>
      <c r="P444" s="57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56"/>
      <c r="AK444" s="60"/>
      <c r="AL444" s="60"/>
      <c r="AM444" s="60"/>
      <c r="AN444" s="60"/>
      <c r="AO444" s="60"/>
      <c r="AP444" s="60"/>
      <c r="AQ444" s="60"/>
      <c r="AR444" s="60"/>
      <c r="AS444" s="60"/>
      <c r="AT444" s="60"/>
      <c r="AU444" s="60"/>
      <c r="AV444" s="60"/>
      <c r="AW444" s="60"/>
      <c r="AX444" s="60"/>
      <c r="AY444" s="60"/>
      <c r="AZ444" s="60"/>
      <c r="BA444" s="60"/>
      <c r="BB444" s="60"/>
      <c r="BC444" s="60"/>
      <c r="BD444" s="60"/>
    </row>
    <row r="445" spans="14:56" x14ac:dyDescent="0.25">
      <c r="N445" s="57"/>
      <c r="P445" s="57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56"/>
      <c r="AK445" s="60"/>
      <c r="AL445" s="60"/>
      <c r="AM445" s="60"/>
      <c r="AN445" s="60"/>
      <c r="AO445" s="60"/>
      <c r="AP445" s="60"/>
      <c r="AQ445" s="60"/>
      <c r="AR445" s="60"/>
      <c r="AS445" s="60"/>
      <c r="AT445" s="60"/>
      <c r="AU445" s="60"/>
      <c r="AV445" s="60"/>
      <c r="AW445" s="60"/>
      <c r="AX445" s="60"/>
      <c r="AY445" s="60"/>
      <c r="AZ445" s="60"/>
      <c r="BA445" s="60"/>
      <c r="BB445" s="60"/>
      <c r="BC445" s="60"/>
      <c r="BD445" s="60"/>
    </row>
    <row r="446" spans="14:56" x14ac:dyDescent="0.25">
      <c r="N446" s="57"/>
      <c r="P446" s="57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56"/>
      <c r="AK446" s="60"/>
      <c r="AL446" s="60"/>
      <c r="AM446" s="60"/>
      <c r="AN446" s="60"/>
      <c r="AO446" s="60"/>
      <c r="AP446" s="60"/>
      <c r="AQ446" s="60"/>
      <c r="AR446" s="60"/>
      <c r="AS446" s="60"/>
      <c r="AT446" s="60"/>
      <c r="AU446" s="60"/>
      <c r="AV446" s="60"/>
      <c r="AW446" s="60"/>
      <c r="AX446" s="60"/>
      <c r="AY446" s="60"/>
      <c r="AZ446" s="60"/>
      <c r="BA446" s="60"/>
      <c r="BB446" s="60"/>
      <c r="BC446" s="60"/>
      <c r="BD446" s="60"/>
    </row>
    <row r="447" spans="14:56" x14ac:dyDescent="0.25">
      <c r="N447" s="57"/>
      <c r="P447" s="57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56"/>
      <c r="AK447" s="60"/>
      <c r="AL447" s="60"/>
      <c r="AM447" s="60"/>
      <c r="AN447" s="60"/>
      <c r="AO447" s="60"/>
      <c r="AP447" s="60"/>
      <c r="AQ447" s="60"/>
      <c r="AR447" s="60"/>
      <c r="AS447" s="60"/>
      <c r="AT447" s="60"/>
      <c r="AU447" s="60"/>
      <c r="AV447" s="60"/>
      <c r="AW447" s="60"/>
      <c r="AX447" s="60"/>
      <c r="AY447" s="60"/>
      <c r="AZ447" s="60"/>
      <c r="BA447" s="60"/>
      <c r="BB447" s="60"/>
      <c r="BC447" s="60"/>
      <c r="BD447" s="60"/>
    </row>
    <row r="448" spans="14:56" x14ac:dyDescent="0.25">
      <c r="N448" s="57"/>
      <c r="P448" s="57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56"/>
      <c r="AK448" s="60"/>
      <c r="AL448" s="60"/>
      <c r="AM448" s="60"/>
      <c r="AN448" s="60"/>
      <c r="AO448" s="60"/>
      <c r="AP448" s="60"/>
      <c r="AQ448" s="60"/>
      <c r="AR448" s="60"/>
      <c r="AS448" s="60"/>
      <c r="AT448" s="60"/>
      <c r="AU448" s="60"/>
      <c r="AV448" s="60"/>
      <c r="AW448" s="60"/>
      <c r="AX448" s="60"/>
      <c r="AY448" s="60"/>
      <c r="AZ448" s="60"/>
      <c r="BA448" s="60"/>
      <c r="BB448" s="60"/>
      <c r="BC448" s="60"/>
      <c r="BD448" s="60"/>
    </row>
    <row r="449" spans="14:56" x14ac:dyDescent="0.25">
      <c r="N449" s="57"/>
      <c r="P449" s="57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56"/>
      <c r="AK449" s="60"/>
      <c r="AL449" s="60"/>
      <c r="AM449" s="60"/>
      <c r="AN449" s="60"/>
      <c r="AO449" s="60"/>
      <c r="AP449" s="60"/>
      <c r="AQ449" s="60"/>
      <c r="AR449" s="60"/>
      <c r="AS449" s="60"/>
      <c r="AT449" s="60"/>
      <c r="AU449" s="60"/>
      <c r="AV449" s="60"/>
      <c r="AW449" s="60"/>
      <c r="AX449" s="60"/>
      <c r="AY449" s="60"/>
      <c r="AZ449" s="60"/>
      <c r="BA449" s="60"/>
      <c r="BB449" s="60"/>
      <c r="BC449" s="60"/>
      <c r="BD449" s="60"/>
    </row>
    <row r="450" spans="14:56" x14ac:dyDescent="0.25">
      <c r="N450" s="57"/>
      <c r="P450" s="57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56"/>
      <c r="AK450" s="60"/>
      <c r="AL450" s="60"/>
      <c r="AM450" s="60"/>
      <c r="AN450" s="60"/>
      <c r="AO450" s="60"/>
      <c r="AP450" s="60"/>
      <c r="AQ450" s="60"/>
      <c r="AR450" s="60"/>
      <c r="AS450" s="60"/>
      <c r="AT450" s="60"/>
      <c r="AU450" s="60"/>
      <c r="AV450" s="60"/>
      <c r="AW450" s="60"/>
      <c r="AX450" s="60"/>
      <c r="AY450" s="60"/>
      <c r="AZ450" s="60"/>
      <c r="BA450" s="60"/>
      <c r="BB450" s="60"/>
      <c r="BC450" s="60"/>
      <c r="BD450" s="60"/>
    </row>
    <row r="451" spans="14:56" x14ac:dyDescent="0.25">
      <c r="N451" s="57"/>
      <c r="P451" s="57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56"/>
      <c r="AK451" s="60"/>
      <c r="AL451" s="60"/>
      <c r="AM451" s="60"/>
      <c r="AN451" s="60"/>
      <c r="AO451" s="60"/>
      <c r="AP451" s="60"/>
      <c r="AQ451" s="60"/>
      <c r="AR451" s="60"/>
      <c r="AS451" s="60"/>
      <c r="AT451" s="60"/>
      <c r="AU451" s="60"/>
      <c r="AV451" s="60"/>
      <c r="AW451" s="60"/>
      <c r="AX451" s="60"/>
      <c r="AY451" s="60"/>
      <c r="AZ451" s="60"/>
      <c r="BA451" s="60"/>
      <c r="BB451" s="60"/>
      <c r="BC451" s="60"/>
      <c r="BD451" s="60"/>
    </row>
    <row r="452" spans="14:56" x14ac:dyDescent="0.25">
      <c r="N452" s="57"/>
      <c r="P452" s="57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56"/>
      <c r="AK452" s="60"/>
      <c r="AL452" s="60"/>
      <c r="AM452" s="60"/>
      <c r="AN452" s="60"/>
      <c r="AO452" s="60"/>
      <c r="AP452" s="60"/>
      <c r="AQ452" s="60"/>
      <c r="AR452" s="60"/>
      <c r="AS452" s="60"/>
      <c r="AT452" s="60"/>
      <c r="AU452" s="60"/>
      <c r="AV452" s="60"/>
      <c r="AW452" s="60"/>
      <c r="AX452" s="60"/>
      <c r="AY452" s="60"/>
      <c r="AZ452" s="60"/>
      <c r="BA452" s="60"/>
      <c r="BB452" s="60"/>
      <c r="BC452" s="60"/>
      <c r="BD452" s="60"/>
    </row>
    <row r="453" spans="14:56" x14ac:dyDescent="0.25">
      <c r="N453" s="57"/>
      <c r="P453" s="57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56"/>
      <c r="AK453" s="60"/>
      <c r="AL453" s="60"/>
      <c r="AM453" s="60"/>
      <c r="AN453" s="60"/>
      <c r="AO453" s="60"/>
      <c r="AP453" s="60"/>
      <c r="AQ453" s="60"/>
      <c r="AR453" s="60"/>
      <c r="AS453" s="60"/>
      <c r="AT453" s="60"/>
      <c r="AU453" s="60"/>
      <c r="AV453" s="60"/>
      <c r="AW453" s="60"/>
      <c r="AX453" s="60"/>
      <c r="AY453" s="60"/>
      <c r="AZ453" s="60"/>
      <c r="BA453" s="60"/>
      <c r="BB453" s="60"/>
      <c r="BC453" s="60"/>
      <c r="BD453" s="60"/>
    </row>
    <row r="454" spans="14:56" x14ac:dyDescent="0.25">
      <c r="N454" s="57"/>
      <c r="P454" s="57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56"/>
      <c r="AK454" s="60"/>
      <c r="AL454" s="60"/>
      <c r="AM454" s="60"/>
      <c r="AN454" s="60"/>
      <c r="AO454" s="60"/>
      <c r="AP454" s="60"/>
      <c r="AQ454" s="60"/>
      <c r="AR454" s="60"/>
      <c r="AS454" s="60"/>
      <c r="AT454" s="60"/>
      <c r="AU454" s="60"/>
      <c r="AV454" s="60"/>
      <c r="AW454" s="60"/>
      <c r="AX454" s="60"/>
      <c r="AY454" s="60"/>
      <c r="AZ454" s="60"/>
      <c r="BA454" s="60"/>
      <c r="BB454" s="60"/>
      <c r="BC454" s="60"/>
      <c r="BD454" s="60"/>
    </row>
    <row r="455" spans="14:56" x14ac:dyDescent="0.25">
      <c r="N455" s="57"/>
      <c r="P455" s="57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56"/>
      <c r="AK455" s="60"/>
      <c r="AL455" s="60"/>
      <c r="AM455" s="60"/>
      <c r="AN455" s="60"/>
      <c r="AO455" s="60"/>
      <c r="AP455" s="60"/>
      <c r="AQ455" s="60"/>
      <c r="AR455" s="60"/>
      <c r="AS455" s="60"/>
      <c r="AT455" s="60"/>
      <c r="AU455" s="60"/>
      <c r="AV455" s="60"/>
      <c r="AW455" s="60"/>
      <c r="AX455" s="60"/>
      <c r="AY455" s="60"/>
      <c r="AZ455" s="60"/>
      <c r="BA455" s="60"/>
      <c r="BB455" s="60"/>
      <c r="BC455" s="60"/>
      <c r="BD455" s="60"/>
    </row>
    <row r="456" spans="14:56" x14ac:dyDescent="0.25">
      <c r="N456" s="57"/>
      <c r="P456" s="57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56"/>
      <c r="AK456" s="60"/>
      <c r="AL456" s="60"/>
      <c r="AM456" s="60"/>
      <c r="AN456" s="60"/>
      <c r="AO456" s="60"/>
      <c r="AP456" s="60"/>
      <c r="AQ456" s="60"/>
      <c r="AR456" s="60"/>
      <c r="AS456" s="60"/>
      <c r="AT456" s="60"/>
      <c r="AU456" s="60"/>
      <c r="AV456" s="60"/>
      <c r="AW456" s="60"/>
      <c r="AX456" s="60"/>
      <c r="AY456" s="60"/>
      <c r="AZ456" s="60"/>
      <c r="BA456" s="60"/>
      <c r="BB456" s="60"/>
      <c r="BC456" s="60"/>
      <c r="BD456" s="60"/>
    </row>
    <row r="457" spans="14:56" x14ac:dyDescent="0.25">
      <c r="N457" s="57"/>
      <c r="P457" s="57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56"/>
      <c r="AK457" s="60"/>
      <c r="AL457" s="60"/>
      <c r="AM457" s="60"/>
      <c r="AN457" s="60"/>
      <c r="AO457" s="60"/>
      <c r="AP457" s="60"/>
      <c r="AQ457" s="60"/>
      <c r="AR457" s="60"/>
      <c r="AS457" s="60"/>
      <c r="AT457" s="60"/>
      <c r="AU457" s="60"/>
      <c r="AV457" s="60"/>
      <c r="AW457" s="60"/>
      <c r="AX457" s="60"/>
      <c r="AY457" s="60"/>
      <c r="AZ457" s="60"/>
      <c r="BA457" s="60"/>
      <c r="BB457" s="60"/>
      <c r="BC457" s="60"/>
      <c r="BD457" s="60"/>
    </row>
    <row r="458" spans="14:56" x14ac:dyDescent="0.25">
      <c r="N458" s="57"/>
      <c r="P458" s="57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56"/>
      <c r="AK458" s="60"/>
      <c r="AL458" s="60"/>
      <c r="AM458" s="60"/>
      <c r="AN458" s="60"/>
      <c r="AO458" s="60"/>
      <c r="AP458" s="60"/>
      <c r="AQ458" s="60"/>
      <c r="AR458" s="60"/>
      <c r="AS458" s="60"/>
      <c r="AT458" s="60"/>
      <c r="AU458" s="60"/>
      <c r="AV458" s="60"/>
      <c r="AW458" s="60"/>
      <c r="AX458" s="60"/>
      <c r="AY458" s="60"/>
      <c r="AZ458" s="60"/>
      <c r="BA458" s="60"/>
      <c r="BB458" s="60"/>
      <c r="BC458" s="60"/>
      <c r="BD458" s="60"/>
    </row>
    <row r="459" spans="14:56" x14ac:dyDescent="0.25">
      <c r="N459" s="57"/>
      <c r="P459" s="57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56"/>
      <c r="AK459" s="60"/>
      <c r="AL459" s="60"/>
      <c r="AM459" s="60"/>
      <c r="AN459" s="60"/>
      <c r="AO459" s="60"/>
      <c r="AP459" s="60"/>
      <c r="AQ459" s="60"/>
      <c r="AR459" s="60"/>
      <c r="AS459" s="60"/>
      <c r="AT459" s="60"/>
      <c r="AU459" s="60"/>
      <c r="AV459" s="60"/>
      <c r="AW459" s="60"/>
      <c r="AX459" s="60"/>
      <c r="AY459" s="60"/>
      <c r="AZ459" s="60"/>
      <c r="BA459" s="60"/>
      <c r="BB459" s="60"/>
      <c r="BC459" s="60"/>
      <c r="BD459" s="60"/>
    </row>
    <row r="460" spans="14:56" x14ac:dyDescent="0.25">
      <c r="N460" s="57"/>
      <c r="P460" s="57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56"/>
      <c r="AK460" s="60"/>
      <c r="AL460" s="60"/>
      <c r="AM460" s="60"/>
      <c r="AN460" s="60"/>
      <c r="AO460" s="60"/>
      <c r="AP460" s="60"/>
      <c r="AQ460" s="60"/>
      <c r="AR460" s="60"/>
      <c r="AS460" s="60"/>
      <c r="AT460" s="60"/>
      <c r="AU460" s="60"/>
      <c r="AV460" s="60"/>
      <c r="AW460" s="60"/>
      <c r="AX460" s="60"/>
      <c r="AY460" s="60"/>
      <c r="AZ460" s="60"/>
      <c r="BA460" s="60"/>
      <c r="BB460" s="60"/>
      <c r="BC460" s="60"/>
      <c r="BD460" s="60"/>
    </row>
    <row r="461" spans="14:56" x14ac:dyDescent="0.25">
      <c r="N461" s="57"/>
      <c r="P461" s="57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56"/>
      <c r="AK461" s="60"/>
      <c r="AL461" s="60"/>
      <c r="AM461" s="60"/>
      <c r="AN461" s="60"/>
      <c r="AO461" s="60"/>
      <c r="AP461" s="60"/>
      <c r="AQ461" s="60"/>
      <c r="AR461" s="60"/>
      <c r="AS461" s="60"/>
      <c r="AT461" s="60"/>
      <c r="AU461" s="60"/>
      <c r="AV461" s="60"/>
      <c r="AW461" s="60"/>
      <c r="AX461" s="60"/>
      <c r="AY461" s="60"/>
      <c r="AZ461" s="60"/>
      <c r="BA461" s="60"/>
      <c r="BB461" s="60"/>
      <c r="BC461" s="60"/>
      <c r="BD461" s="60"/>
    </row>
    <row r="462" spans="14:56" x14ac:dyDescent="0.25">
      <c r="N462" s="57"/>
      <c r="P462" s="57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56"/>
      <c r="AK462" s="60"/>
      <c r="AL462" s="60"/>
      <c r="AM462" s="60"/>
      <c r="AN462" s="60"/>
      <c r="AO462" s="60"/>
      <c r="AP462" s="60"/>
      <c r="AQ462" s="60"/>
      <c r="AR462" s="60"/>
      <c r="AS462" s="60"/>
      <c r="AT462" s="60"/>
      <c r="AU462" s="60"/>
      <c r="AV462" s="60"/>
      <c r="AW462" s="60"/>
      <c r="AX462" s="60"/>
      <c r="AY462" s="60"/>
      <c r="AZ462" s="60"/>
      <c r="BA462" s="60"/>
      <c r="BB462" s="60"/>
      <c r="BC462" s="60"/>
      <c r="BD462" s="60"/>
    </row>
    <row r="463" spans="14:56" x14ac:dyDescent="0.25">
      <c r="N463" s="57"/>
      <c r="P463" s="57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56"/>
      <c r="AK463" s="60"/>
      <c r="AL463" s="60"/>
      <c r="AM463" s="60"/>
      <c r="AN463" s="60"/>
      <c r="AO463" s="60"/>
      <c r="AP463" s="60"/>
      <c r="AQ463" s="60"/>
      <c r="AR463" s="60"/>
      <c r="AS463" s="60"/>
      <c r="AT463" s="60"/>
      <c r="AU463" s="60"/>
      <c r="AV463" s="60"/>
      <c r="AW463" s="60"/>
      <c r="AX463" s="60"/>
      <c r="AY463" s="60"/>
      <c r="AZ463" s="60"/>
      <c r="BA463" s="60"/>
      <c r="BB463" s="60"/>
      <c r="BC463" s="60"/>
      <c r="BD463" s="60"/>
    </row>
    <row r="464" spans="14:56" x14ac:dyDescent="0.25">
      <c r="N464" s="57"/>
      <c r="P464" s="57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56"/>
      <c r="AK464" s="60"/>
      <c r="AL464" s="60"/>
      <c r="AM464" s="60"/>
      <c r="AN464" s="60"/>
      <c r="AO464" s="60"/>
      <c r="AP464" s="60"/>
      <c r="AQ464" s="60"/>
      <c r="AR464" s="60"/>
      <c r="AS464" s="60"/>
      <c r="AT464" s="60"/>
      <c r="AU464" s="60"/>
      <c r="AV464" s="60"/>
      <c r="AW464" s="60"/>
      <c r="AX464" s="60"/>
      <c r="AY464" s="60"/>
      <c r="AZ464" s="60"/>
      <c r="BA464" s="60"/>
      <c r="BB464" s="60"/>
      <c r="BC464" s="60"/>
      <c r="BD464" s="60"/>
    </row>
    <row r="465" spans="14:56" x14ac:dyDescent="0.25">
      <c r="N465" s="57"/>
      <c r="P465" s="57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56"/>
      <c r="AK465" s="60"/>
      <c r="AL465" s="60"/>
      <c r="AM465" s="60"/>
      <c r="AN465" s="60"/>
      <c r="AO465" s="60"/>
      <c r="AP465" s="60"/>
      <c r="AQ465" s="60"/>
      <c r="AR465" s="60"/>
      <c r="AS465" s="60"/>
      <c r="AT465" s="60"/>
      <c r="AU465" s="60"/>
      <c r="AV465" s="60"/>
      <c r="AW465" s="60"/>
      <c r="AX465" s="60"/>
      <c r="AY465" s="60"/>
      <c r="AZ465" s="60"/>
      <c r="BA465" s="60"/>
      <c r="BB465" s="60"/>
      <c r="BC465" s="60"/>
      <c r="BD465" s="60"/>
    </row>
    <row r="466" spans="14:56" x14ac:dyDescent="0.25">
      <c r="N466" s="57"/>
      <c r="P466" s="57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56"/>
      <c r="AK466" s="60"/>
      <c r="AL466" s="60"/>
      <c r="AM466" s="60"/>
      <c r="AN466" s="60"/>
      <c r="AO466" s="60"/>
      <c r="AP466" s="60"/>
      <c r="AQ466" s="60"/>
      <c r="AR466" s="60"/>
      <c r="AS466" s="60"/>
      <c r="AT466" s="60"/>
      <c r="AU466" s="60"/>
      <c r="AV466" s="60"/>
      <c r="AW466" s="60"/>
      <c r="AX466" s="60"/>
      <c r="AY466" s="60"/>
      <c r="AZ466" s="60"/>
      <c r="BA466" s="60"/>
      <c r="BB466" s="60"/>
      <c r="BC466" s="60"/>
      <c r="BD466" s="60"/>
    </row>
    <row r="467" spans="14:56" x14ac:dyDescent="0.25">
      <c r="N467" s="57"/>
      <c r="P467" s="57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56"/>
      <c r="AK467" s="60"/>
      <c r="AL467" s="60"/>
      <c r="AM467" s="60"/>
      <c r="AN467" s="60"/>
      <c r="AO467" s="60"/>
      <c r="AP467" s="60"/>
      <c r="AQ467" s="60"/>
      <c r="AR467" s="60"/>
      <c r="AS467" s="60"/>
      <c r="AT467" s="60"/>
      <c r="AU467" s="60"/>
      <c r="AV467" s="60"/>
      <c r="AW467" s="60"/>
      <c r="AX467" s="60"/>
      <c r="AY467" s="60"/>
      <c r="AZ467" s="60"/>
      <c r="BA467" s="60"/>
      <c r="BB467" s="60"/>
      <c r="BC467" s="60"/>
      <c r="BD467" s="60"/>
    </row>
    <row r="468" spans="14:56" x14ac:dyDescent="0.25">
      <c r="N468" s="57"/>
      <c r="P468" s="57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56"/>
      <c r="AK468" s="60"/>
      <c r="AL468" s="60"/>
      <c r="AM468" s="60"/>
      <c r="AN468" s="60"/>
      <c r="AO468" s="60"/>
      <c r="AP468" s="60"/>
      <c r="AQ468" s="60"/>
      <c r="AR468" s="60"/>
      <c r="AS468" s="60"/>
      <c r="AT468" s="60"/>
      <c r="AU468" s="60"/>
      <c r="AV468" s="60"/>
      <c r="AW468" s="60"/>
      <c r="AX468" s="60"/>
      <c r="AY468" s="60"/>
      <c r="AZ468" s="60"/>
      <c r="BA468" s="60"/>
      <c r="BB468" s="60"/>
      <c r="BC468" s="60"/>
      <c r="BD468" s="60"/>
    </row>
    <row r="469" spans="14:56" x14ac:dyDescent="0.25">
      <c r="N469" s="57"/>
      <c r="P469" s="57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56"/>
      <c r="AK469" s="60"/>
      <c r="AL469" s="60"/>
      <c r="AM469" s="60"/>
      <c r="AN469" s="60"/>
      <c r="AO469" s="60"/>
      <c r="AP469" s="60"/>
      <c r="AQ469" s="60"/>
      <c r="AR469" s="60"/>
      <c r="AS469" s="60"/>
      <c r="AT469" s="60"/>
      <c r="AU469" s="60"/>
      <c r="AV469" s="60"/>
      <c r="AW469" s="60"/>
      <c r="AX469" s="60"/>
      <c r="AY469" s="60"/>
      <c r="AZ469" s="60"/>
      <c r="BA469" s="60"/>
      <c r="BB469" s="60"/>
      <c r="BC469" s="60"/>
      <c r="BD469" s="60"/>
    </row>
    <row r="470" spans="14:56" x14ac:dyDescent="0.25">
      <c r="N470" s="57"/>
      <c r="P470" s="57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56"/>
      <c r="AK470" s="60"/>
      <c r="AL470" s="60"/>
      <c r="AM470" s="60"/>
      <c r="AN470" s="60"/>
      <c r="AO470" s="60"/>
      <c r="AP470" s="60"/>
      <c r="AQ470" s="60"/>
      <c r="AR470" s="60"/>
      <c r="AS470" s="60"/>
      <c r="AT470" s="60"/>
      <c r="AU470" s="60"/>
      <c r="AV470" s="60"/>
      <c r="AW470" s="60"/>
      <c r="AX470" s="60"/>
      <c r="AY470" s="60"/>
      <c r="AZ470" s="60"/>
      <c r="BA470" s="60"/>
      <c r="BB470" s="60"/>
      <c r="BC470" s="60"/>
      <c r="BD470" s="60"/>
    </row>
    <row r="471" spans="14:56" x14ac:dyDescent="0.25">
      <c r="N471" s="57"/>
      <c r="P471" s="57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56"/>
      <c r="AK471" s="60"/>
      <c r="AL471" s="60"/>
      <c r="AM471" s="60"/>
      <c r="AN471" s="60"/>
      <c r="AO471" s="60"/>
      <c r="AP471" s="60"/>
      <c r="AQ471" s="60"/>
      <c r="AR471" s="60"/>
      <c r="AS471" s="60"/>
      <c r="AT471" s="60"/>
      <c r="AU471" s="60"/>
      <c r="AV471" s="60"/>
      <c r="AW471" s="60"/>
      <c r="AX471" s="60"/>
      <c r="AY471" s="60"/>
      <c r="AZ471" s="60"/>
      <c r="BA471" s="60"/>
      <c r="BB471" s="60"/>
      <c r="BC471" s="60"/>
      <c r="BD471" s="60"/>
    </row>
    <row r="472" spans="14:56" x14ac:dyDescent="0.25">
      <c r="N472" s="57"/>
      <c r="P472" s="57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56"/>
      <c r="AK472" s="60"/>
      <c r="AL472" s="60"/>
      <c r="AM472" s="60"/>
      <c r="AN472" s="60"/>
      <c r="AO472" s="60"/>
      <c r="AP472" s="60"/>
      <c r="AQ472" s="60"/>
      <c r="AR472" s="60"/>
      <c r="AS472" s="60"/>
      <c r="AT472" s="60"/>
      <c r="AU472" s="60"/>
      <c r="AV472" s="60"/>
      <c r="AW472" s="60"/>
      <c r="AX472" s="60"/>
      <c r="AY472" s="60"/>
      <c r="AZ472" s="60"/>
      <c r="BA472" s="60"/>
      <c r="BB472" s="60"/>
      <c r="BC472" s="60"/>
      <c r="BD472" s="60"/>
    </row>
    <row r="473" spans="14:56" x14ac:dyDescent="0.25">
      <c r="N473" s="57"/>
      <c r="P473" s="57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56"/>
      <c r="AK473" s="60"/>
      <c r="AL473" s="60"/>
      <c r="AM473" s="60"/>
      <c r="AN473" s="60"/>
      <c r="AO473" s="60"/>
      <c r="AP473" s="60"/>
      <c r="AQ473" s="60"/>
      <c r="AR473" s="60"/>
      <c r="AS473" s="60"/>
      <c r="AT473" s="60"/>
      <c r="AU473" s="60"/>
      <c r="AV473" s="60"/>
      <c r="AW473" s="60"/>
      <c r="AX473" s="60"/>
      <c r="AY473" s="60"/>
      <c r="AZ473" s="60"/>
      <c r="BA473" s="60"/>
      <c r="BB473" s="60"/>
      <c r="BC473" s="60"/>
      <c r="BD473" s="60"/>
    </row>
    <row r="474" spans="14:56" x14ac:dyDescent="0.25">
      <c r="N474" s="57"/>
      <c r="P474" s="57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56"/>
      <c r="AK474" s="60"/>
      <c r="AL474" s="60"/>
      <c r="AM474" s="60"/>
      <c r="AN474" s="60"/>
      <c r="AO474" s="60"/>
      <c r="AP474" s="60"/>
      <c r="AQ474" s="60"/>
      <c r="AR474" s="60"/>
      <c r="AS474" s="60"/>
      <c r="AT474" s="60"/>
      <c r="AU474" s="60"/>
      <c r="AV474" s="60"/>
      <c r="AW474" s="60"/>
      <c r="AX474" s="60"/>
      <c r="AY474" s="60"/>
      <c r="AZ474" s="60"/>
      <c r="BA474" s="60"/>
      <c r="BB474" s="60"/>
      <c r="BC474" s="60"/>
      <c r="BD474" s="60"/>
    </row>
    <row r="475" spans="14:56" x14ac:dyDescent="0.25">
      <c r="N475" s="57"/>
      <c r="P475" s="57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56"/>
      <c r="AK475" s="60"/>
      <c r="AL475" s="60"/>
      <c r="AM475" s="60"/>
      <c r="AN475" s="60"/>
      <c r="AO475" s="60"/>
      <c r="AP475" s="60"/>
      <c r="AQ475" s="60"/>
      <c r="AR475" s="60"/>
      <c r="AS475" s="60"/>
      <c r="AT475" s="60"/>
      <c r="AU475" s="60"/>
      <c r="AV475" s="60"/>
      <c r="AW475" s="60"/>
      <c r="AX475" s="60"/>
      <c r="AY475" s="60"/>
      <c r="AZ475" s="60"/>
      <c r="BA475" s="60"/>
      <c r="BB475" s="60"/>
      <c r="BC475" s="60"/>
      <c r="BD475" s="60"/>
    </row>
    <row r="476" spans="14:56" x14ac:dyDescent="0.25">
      <c r="N476" s="57"/>
      <c r="P476" s="57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56"/>
      <c r="AK476" s="60"/>
      <c r="AL476" s="60"/>
      <c r="AM476" s="60"/>
      <c r="AN476" s="60"/>
      <c r="AO476" s="60"/>
      <c r="AP476" s="60"/>
      <c r="AQ476" s="60"/>
      <c r="AR476" s="60"/>
      <c r="AS476" s="60"/>
      <c r="AT476" s="60"/>
      <c r="AU476" s="60"/>
      <c r="AV476" s="60"/>
      <c r="AW476" s="60"/>
      <c r="AX476" s="60"/>
      <c r="AY476" s="60"/>
      <c r="AZ476" s="60"/>
      <c r="BA476" s="60"/>
      <c r="BB476" s="60"/>
      <c r="BC476" s="60"/>
      <c r="BD476" s="60"/>
    </row>
    <row r="477" spans="14:56" x14ac:dyDescent="0.25">
      <c r="N477" s="57"/>
      <c r="P477" s="57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56"/>
      <c r="AK477" s="60"/>
      <c r="AL477" s="60"/>
      <c r="AM477" s="60"/>
      <c r="AN477" s="60"/>
      <c r="AO477" s="60"/>
      <c r="AP477" s="60"/>
      <c r="AQ477" s="60"/>
      <c r="AR477" s="60"/>
      <c r="AS477" s="60"/>
      <c r="AT477" s="60"/>
      <c r="AU477" s="60"/>
      <c r="AV477" s="60"/>
      <c r="AW477" s="60"/>
      <c r="AX477" s="60"/>
      <c r="AY477" s="60"/>
      <c r="AZ477" s="60"/>
      <c r="BA477" s="60"/>
      <c r="BB477" s="60"/>
      <c r="BC477" s="60"/>
      <c r="BD477" s="60"/>
    </row>
    <row r="478" spans="14:56" x14ac:dyDescent="0.25">
      <c r="N478" s="57"/>
      <c r="P478" s="57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56"/>
      <c r="AK478" s="60"/>
      <c r="AL478" s="60"/>
      <c r="AM478" s="60"/>
      <c r="AN478" s="60"/>
      <c r="AO478" s="60"/>
      <c r="AP478" s="60"/>
      <c r="AQ478" s="60"/>
      <c r="AR478" s="60"/>
      <c r="AS478" s="60"/>
      <c r="AT478" s="60"/>
      <c r="AU478" s="60"/>
      <c r="AV478" s="60"/>
      <c r="AW478" s="60"/>
      <c r="AX478" s="60"/>
      <c r="AY478" s="60"/>
      <c r="AZ478" s="60"/>
      <c r="BA478" s="60"/>
      <c r="BB478" s="60"/>
      <c r="BC478" s="60"/>
      <c r="BD478" s="60"/>
    </row>
    <row r="479" spans="14:56" x14ac:dyDescent="0.25">
      <c r="N479" s="57"/>
      <c r="P479" s="57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56"/>
      <c r="AK479" s="60"/>
      <c r="AL479" s="60"/>
      <c r="AM479" s="60"/>
      <c r="AN479" s="60"/>
      <c r="AO479" s="60"/>
      <c r="AP479" s="60"/>
      <c r="AQ479" s="60"/>
      <c r="AR479" s="60"/>
      <c r="AS479" s="60"/>
      <c r="AT479" s="60"/>
      <c r="AU479" s="60"/>
      <c r="AV479" s="60"/>
      <c r="AW479" s="60"/>
      <c r="AX479" s="60"/>
      <c r="AY479" s="60"/>
      <c r="AZ479" s="60"/>
      <c r="BA479" s="60"/>
      <c r="BB479" s="60"/>
      <c r="BC479" s="60"/>
      <c r="BD479" s="60"/>
    </row>
    <row r="480" spans="14:56" x14ac:dyDescent="0.25">
      <c r="N480" s="57"/>
      <c r="P480" s="57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56"/>
      <c r="AK480" s="60"/>
      <c r="AL480" s="60"/>
      <c r="AM480" s="60"/>
      <c r="AN480" s="60"/>
      <c r="AO480" s="60"/>
      <c r="AP480" s="60"/>
      <c r="AQ480" s="60"/>
      <c r="AR480" s="60"/>
      <c r="AS480" s="60"/>
      <c r="AT480" s="60"/>
      <c r="AU480" s="60"/>
      <c r="AV480" s="60"/>
      <c r="AW480" s="60"/>
      <c r="AX480" s="60"/>
      <c r="AY480" s="60"/>
      <c r="AZ480" s="60"/>
      <c r="BA480" s="60"/>
      <c r="BB480" s="60"/>
      <c r="BC480" s="60"/>
      <c r="BD480" s="60"/>
    </row>
    <row r="481" spans="14:56" x14ac:dyDescent="0.25">
      <c r="N481" s="57"/>
      <c r="P481" s="57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56"/>
      <c r="AK481" s="60"/>
      <c r="AL481" s="60"/>
      <c r="AM481" s="60"/>
      <c r="AN481" s="60"/>
      <c r="AO481" s="60"/>
      <c r="AP481" s="60"/>
      <c r="AQ481" s="60"/>
      <c r="AR481" s="60"/>
      <c r="AS481" s="60"/>
      <c r="AT481" s="60"/>
      <c r="AU481" s="60"/>
      <c r="AV481" s="60"/>
      <c r="AW481" s="60"/>
      <c r="AX481" s="60"/>
      <c r="AY481" s="60"/>
      <c r="AZ481" s="60"/>
      <c r="BA481" s="60"/>
      <c r="BB481" s="60"/>
      <c r="BC481" s="60"/>
      <c r="BD481" s="60"/>
    </row>
    <row r="482" spans="14:56" x14ac:dyDescent="0.25">
      <c r="N482" s="57"/>
      <c r="P482" s="57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56"/>
      <c r="AK482" s="60"/>
      <c r="AL482" s="60"/>
      <c r="AM482" s="60"/>
      <c r="AN482" s="60"/>
      <c r="AO482" s="60"/>
      <c r="AP482" s="60"/>
      <c r="AQ482" s="60"/>
      <c r="AR482" s="60"/>
      <c r="AS482" s="60"/>
      <c r="AT482" s="60"/>
      <c r="AU482" s="60"/>
      <c r="AV482" s="60"/>
      <c r="AW482" s="60"/>
      <c r="AX482" s="60"/>
      <c r="AY482" s="60"/>
      <c r="AZ482" s="60"/>
      <c r="BA482" s="60"/>
      <c r="BB482" s="60"/>
      <c r="BC482" s="60"/>
      <c r="BD482" s="60"/>
    </row>
    <row r="483" spans="14:56" x14ac:dyDescent="0.25">
      <c r="N483" s="57"/>
      <c r="P483" s="57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56"/>
      <c r="AK483" s="60"/>
      <c r="AL483" s="60"/>
      <c r="AM483" s="60"/>
      <c r="AN483" s="60"/>
      <c r="AO483" s="60"/>
      <c r="AP483" s="60"/>
      <c r="AQ483" s="60"/>
      <c r="AR483" s="60"/>
      <c r="AS483" s="60"/>
      <c r="AT483" s="60"/>
      <c r="AU483" s="60"/>
      <c r="AV483" s="60"/>
      <c r="AW483" s="60"/>
      <c r="AX483" s="60"/>
      <c r="AY483" s="60"/>
      <c r="AZ483" s="60"/>
      <c r="BA483" s="60"/>
      <c r="BB483" s="60"/>
      <c r="BC483" s="60"/>
      <c r="BD483" s="60"/>
    </row>
    <row r="484" spans="14:56" x14ac:dyDescent="0.25">
      <c r="N484" s="57"/>
      <c r="P484" s="57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56"/>
      <c r="AK484" s="60"/>
      <c r="AL484" s="60"/>
      <c r="AM484" s="60"/>
      <c r="AN484" s="60"/>
      <c r="AO484" s="60"/>
      <c r="AP484" s="60"/>
      <c r="AQ484" s="60"/>
      <c r="AR484" s="60"/>
      <c r="AS484" s="60"/>
      <c r="AT484" s="60"/>
      <c r="AU484" s="60"/>
      <c r="AV484" s="60"/>
      <c r="AW484" s="60"/>
      <c r="AX484" s="60"/>
      <c r="AY484" s="60"/>
      <c r="AZ484" s="60"/>
      <c r="BA484" s="60"/>
      <c r="BB484" s="60"/>
      <c r="BC484" s="60"/>
      <c r="BD484" s="60"/>
    </row>
    <row r="485" spans="14:56" x14ac:dyDescent="0.25">
      <c r="N485" s="57"/>
      <c r="P485" s="57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56"/>
      <c r="AK485" s="60"/>
      <c r="AL485" s="60"/>
      <c r="AM485" s="60"/>
      <c r="AN485" s="60"/>
      <c r="AO485" s="60"/>
      <c r="AP485" s="60"/>
      <c r="AQ485" s="60"/>
      <c r="AR485" s="60"/>
      <c r="AS485" s="60"/>
      <c r="AT485" s="60"/>
      <c r="AU485" s="60"/>
      <c r="AV485" s="60"/>
      <c r="AW485" s="60"/>
      <c r="AX485" s="60"/>
      <c r="AY485" s="60"/>
      <c r="AZ485" s="60"/>
      <c r="BA485" s="60"/>
      <c r="BB485" s="60"/>
      <c r="BC485" s="60"/>
      <c r="BD485" s="60"/>
    </row>
    <row r="486" spans="14:56" x14ac:dyDescent="0.25">
      <c r="N486" s="57"/>
      <c r="P486" s="57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56"/>
      <c r="AK486" s="60"/>
      <c r="AL486" s="60"/>
      <c r="AM486" s="60"/>
      <c r="AN486" s="60"/>
      <c r="AO486" s="60"/>
      <c r="AP486" s="60"/>
      <c r="AQ486" s="60"/>
      <c r="AR486" s="60"/>
      <c r="AS486" s="60"/>
      <c r="AT486" s="60"/>
      <c r="AU486" s="60"/>
      <c r="AV486" s="60"/>
      <c r="AW486" s="60"/>
      <c r="AX486" s="60"/>
      <c r="AY486" s="60"/>
      <c r="AZ486" s="60"/>
      <c r="BA486" s="60"/>
      <c r="BB486" s="60"/>
      <c r="BC486" s="60"/>
      <c r="BD486" s="60"/>
    </row>
    <row r="487" spans="14:56" x14ac:dyDescent="0.25">
      <c r="N487" s="57"/>
      <c r="P487" s="57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56"/>
      <c r="AK487" s="60"/>
      <c r="AL487" s="60"/>
      <c r="AM487" s="60"/>
      <c r="AN487" s="60"/>
      <c r="AO487" s="60"/>
      <c r="AP487" s="60"/>
      <c r="AQ487" s="60"/>
      <c r="AR487" s="60"/>
      <c r="AS487" s="60"/>
      <c r="AT487" s="60"/>
      <c r="AU487" s="60"/>
      <c r="AV487" s="60"/>
      <c r="AW487" s="60"/>
      <c r="AX487" s="60"/>
      <c r="AY487" s="60"/>
      <c r="AZ487" s="60"/>
      <c r="BA487" s="60"/>
      <c r="BB487" s="60"/>
      <c r="BC487" s="60"/>
      <c r="BD487" s="60"/>
    </row>
    <row r="488" spans="14:56" x14ac:dyDescent="0.25">
      <c r="N488" s="57"/>
      <c r="P488" s="57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56"/>
      <c r="AK488" s="60"/>
      <c r="AL488" s="60"/>
      <c r="AM488" s="60"/>
      <c r="AN488" s="60"/>
      <c r="AO488" s="60"/>
      <c r="AP488" s="60"/>
      <c r="AQ488" s="60"/>
      <c r="AR488" s="60"/>
      <c r="AS488" s="60"/>
      <c r="AT488" s="60"/>
      <c r="AU488" s="60"/>
      <c r="AV488" s="60"/>
      <c r="AW488" s="60"/>
      <c r="AX488" s="60"/>
      <c r="AY488" s="60"/>
      <c r="AZ488" s="60"/>
      <c r="BA488" s="60"/>
      <c r="BB488" s="60"/>
      <c r="BC488" s="60"/>
      <c r="BD488" s="60"/>
    </row>
    <row r="489" spans="14:56" x14ac:dyDescent="0.25">
      <c r="N489" s="57"/>
      <c r="P489" s="57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56"/>
      <c r="AK489" s="60"/>
      <c r="AL489" s="60"/>
      <c r="AM489" s="60"/>
      <c r="AN489" s="60"/>
      <c r="AO489" s="60"/>
      <c r="AP489" s="60"/>
      <c r="AQ489" s="60"/>
      <c r="AR489" s="60"/>
      <c r="AS489" s="60"/>
      <c r="AT489" s="60"/>
      <c r="AU489" s="60"/>
      <c r="AV489" s="60"/>
      <c r="AW489" s="60"/>
      <c r="AX489" s="60"/>
      <c r="AY489" s="60"/>
      <c r="AZ489" s="60"/>
      <c r="BA489" s="60"/>
      <c r="BB489" s="60"/>
      <c r="BC489" s="60"/>
      <c r="BD489" s="60"/>
    </row>
    <row r="490" spans="14:56" x14ac:dyDescent="0.25">
      <c r="N490" s="57"/>
      <c r="P490" s="57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56"/>
      <c r="AK490" s="60"/>
      <c r="AL490" s="60"/>
      <c r="AM490" s="60"/>
      <c r="AN490" s="60"/>
      <c r="AO490" s="60"/>
      <c r="AP490" s="60"/>
      <c r="AQ490" s="60"/>
      <c r="AR490" s="60"/>
      <c r="AS490" s="60"/>
      <c r="AT490" s="60"/>
      <c r="AU490" s="60"/>
      <c r="AV490" s="60"/>
      <c r="AW490" s="60"/>
      <c r="AX490" s="60"/>
      <c r="AY490" s="60"/>
      <c r="AZ490" s="60"/>
      <c r="BA490" s="60"/>
      <c r="BB490" s="60"/>
      <c r="BC490" s="60"/>
      <c r="BD490" s="60"/>
    </row>
    <row r="491" spans="14:56" x14ac:dyDescent="0.25">
      <c r="N491" s="57"/>
      <c r="P491" s="57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56"/>
      <c r="AK491" s="60"/>
      <c r="AL491" s="60"/>
      <c r="AM491" s="60"/>
      <c r="AN491" s="60"/>
      <c r="AO491" s="60"/>
      <c r="AP491" s="60"/>
      <c r="AQ491" s="60"/>
      <c r="AR491" s="60"/>
      <c r="AS491" s="60"/>
      <c r="AT491" s="60"/>
      <c r="AU491" s="60"/>
      <c r="AV491" s="60"/>
      <c r="AW491" s="60"/>
      <c r="AX491" s="60"/>
      <c r="AY491" s="60"/>
      <c r="AZ491" s="60"/>
      <c r="BA491" s="60"/>
      <c r="BB491" s="60"/>
      <c r="BC491" s="60"/>
      <c r="BD491" s="60"/>
    </row>
    <row r="492" spans="14:56" x14ac:dyDescent="0.25">
      <c r="N492" s="57"/>
      <c r="P492" s="57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56"/>
      <c r="AK492" s="60"/>
      <c r="AL492" s="60"/>
      <c r="AM492" s="60"/>
      <c r="AN492" s="60"/>
      <c r="AO492" s="60"/>
      <c r="AP492" s="60"/>
      <c r="AQ492" s="60"/>
      <c r="AR492" s="60"/>
      <c r="AS492" s="60"/>
      <c r="AT492" s="60"/>
      <c r="AU492" s="60"/>
      <c r="AV492" s="60"/>
      <c r="AW492" s="60"/>
      <c r="AX492" s="60"/>
      <c r="AY492" s="60"/>
      <c r="AZ492" s="60"/>
      <c r="BA492" s="60"/>
      <c r="BB492" s="60"/>
      <c r="BC492" s="60"/>
      <c r="BD492" s="60"/>
    </row>
    <row r="493" spans="14:56" x14ac:dyDescent="0.25">
      <c r="N493" s="57"/>
      <c r="P493" s="57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56"/>
      <c r="AK493" s="60"/>
      <c r="AL493" s="60"/>
      <c r="AM493" s="60"/>
      <c r="AN493" s="60"/>
      <c r="AO493" s="60"/>
      <c r="AP493" s="60"/>
      <c r="AQ493" s="60"/>
      <c r="AR493" s="60"/>
      <c r="AS493" s="60"/>
      <c r="AT493" s="60"/>
      <c r="AU493" s="60"/>
      <c r="AV493" s="60"/>
      <c r="AW493" s="60"/>
      <c r="AX493" s="60"/>
      <c r="AY493" s="60"/>
      <c r="AZ493" s="60"/>
      <c r="BA493" s="60"/>
      <c r="BB493" s="60"/>
      <c r="BC493" s="60"/>
      <c r="BD493" s="60"/>
    </row>
    <row r="494" spans="14:56" x14ac:dyDescent="0.25">
      <c r="N494" s="57"/>
      <c r="P494" s="57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56"/>
      <c r="AK494" s="60"/>
      <c r="AL494" s="60"/>
      <c r="AM494" s="60"/>
      <c r="AN494" s="60"/>
      <c r="AO494" s="60"/>
      <c r="AP494" s="60"/>
      <c r="AQ494" s="60"/>
      <c r="AR494" s="60"/>
      <c r="AS494" s="60"/>
      <c r="AT494" s="60"/>
      <c r="AU494" s="60"/>
      <c r="AV494" s="60"/>
      <c r="AW494" s="60"/>
      <c r="AX494" s="60"/>
      <c r="AY494" s="60"/>
      <c r="AZ494" s="60"/>
      <c r="BA494" s="60"/>
      <c r="BB494" s="60"/>
      <c r="BC494" s="60"/>
      <c r="BD494" s="60"/>
    </row>
    <row r="495" spans="14:56" x14ac:dyDescent="0.25">
      <c r="N495" s="57"/>
      <c r="P495" s="57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56"/>
      <c r="AK495" s="60"/>
      <c r="AL495" s="60"/>
      <c r="AM495" s="60"/>
      <c r="AN495" s="60"/>
      <c r="AO495" s="60"/>
      <c r="AP495" s="60"/>
      <c r="AQ495" s="60"/>
      <c r="AR495" s="60"/>
      <c r="AS495" s="60"/>
      <c r="AT495" s="60"/>
      <c r="AU495" s="60"/>
      <c r="AV495" s="60"/>
      <c r="AW495" s="60"/>
      <c r="AX495" s="60"/>
      <c r="AY495" s="60"/>
      <c r="AZ495" s="60"/>
      <c r="BA495" s="60"/>
      <c r="BB495" s="60"/>
      <c r="BC495" s="60"/>
      <c r="BD495" s="60"/>
    </row>
    <row r="496" spans="14:56" x14ac:dyDescent="0.25">
      <c r="N496" s="57"/>
      <c r="P496" s="57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56"/>
      <c r="AK496" s="60"/>
      <c r="AL496" s="60"/>
      <c r="AM496" s="60"/>
      <c r="AN496" s="60"/>
      <c r="AO496" s="60"/>
      <c r="AP496" s="60"/>
      <c r="AQ496" s="60"/>
      <c r="AR496" s="60"/>
      <c r="AS496" s="60"/>
      <c r="AT496" s="60"/>
      <c r="AU496" s="60"/>
      <c r="AV496" s="60"/>
      <c r="AW496" s="60"/>
      <c r="AX496" s="60"/>
      <c r="AY496" s="60"/>
      <c r="AZ496" s="60"/>
      <c r="BA496" s="60"/>
      <c r="BB496" s="60"/>
      <c r="BC496" s="60"/>
      <c r="BD496" s="60"/>
    </row>
    <row r="497" spans="14:56" x14ac:dyDescent="0.25">
      <c r="N497" s="57"/>
      <c r="P497" s="57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56"/>
      <c r="AK497" s="60"/>
      <c r="AL497" s="60"/>
      <c r="AM497" s="60"/>
      <c r="AN497" s="60"/>
      <c r="AO497" s="60"/>
      <c r="AP497" s="60"/>
      <c r="AQ497" s="60"/>
      <c r="AR497" s="60"/>
      <c r="AS497" s="60"/>
      <c r="AT497" s="60"/>
      <c r="AU497" s="60"/>
      <c r="AV497" s="60"/>
      <c r="AW497" s="60"/>
      <c r="AX497" s="60"/>
      <c r="AY497" s="60"/>
      <c r="AZ497" s="60"/>
      <c r="BA497" s="60"/>
      <c r="BB497" s="60"/>
      <c r="BC497" s="60"/>
      <c r="BD497" s="60"/>
    </row>
    <row r="498" spans="14:56" x14ac:dyDescent="0.25">
      <c r="N498" s="57"/>
      <c r="P498" s="57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56"/>
      <c r="AK498" s="60"/>
      <c r="AL498" s="60"/>
      <c r="AM498" s="60"/>
      <c r="AN498" s="60"/>
      <c r="AO498" s="60"/>
      <c r="AP498" s="60"/>
      <c r="AQ498" s="60"/>
      <c r="AR498" s="60"/>
      <c r="AS498" s="60"/>
      <c r="AT498" s="60"/>
      <c r="AU498" s="60"/>
      <c r="AV498" s="60"/>
      <c r="AW498" s="60"/>
      <c r="AX498" s="60"/>
      <c r="AY498" s="60"/>
      <c r="AZ498" s="60"/>
      <c r="BA498" s="60"/>
      <c r="BB498" s="60"/>
      <c r="BC498" s="60"/>
      <c r="BD498" s="60"/>
    </row>
    <row r="499" spans="14:56" x14ac:dyDescent="0.25">
      <c r="N499" s="57"/>
      <c r="P499" s="57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56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60"/>
    </row>
    <row r="500" spans="14:56" x14ac:dyDescent="0.25">
      <c r="N500" s="57"/>
      <c r="P500" s="57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56"/>
      <c r="AK500" s="60"/>
      <c r="AL500" s="60"/>
      <c r="AM500" s="60"/>
      <c r="AN500" s="60"/>
      <c r="AO500" s="60"/>
      <c r="AP500" s="60"/>
      <c r="AQ500" s="60"/>
      <c r="AR500" s="60"/>
      <c r="AS500" s="60"/>
      <c r="AT500" s="60"/>
      <c r="AU500" s="60"/>
      <c r="AV500" s="60"/>
      <c r="AW500" s="60"/>
      <c r="AX500" s="60"/>
      <c r="AY500" s="60"/>
      <c r="AZ500" s="60"/>
      <c r="BA500" s="60"/>
      <c r="BB500" s="60"/>
      <c r="BC500" s="60"/>
      <c r="BD500" s="60"/>
    </row>
    <row r="501" spans="14:56" x14ac:dyDescent="0.25">
      <c r="N501" s="57"/>
      <c r="P501" s="57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56"/>
      <c r="AK501" s="60"/>
      <c r="AL501" s="60"/>
      <c r="AM501" s="60"/>
      <c r="AN501" s="60"/>
      <c r="AO501" s="60"/>
      <c r="AP501" s="60"/>
      <c r="AQ501" s="60"/>
      <c r="AR501" s="60"/>
      <c r="AS501" s="60"/>
      <c r="AT501" s="60"/>
      <c r="AU501" s="60"/>
      <c r="AV501" s="60"/>
      <c r="AW501" s="60"/>
      <c r="AX501" s="60"/>
      <c r="AY501" s="60"/>
      <c r="AZ501" s="60"/>
      <c r="BA501" s="60"/>
      <c r="BB501" s="60"/>
      <c r="BC501" s="60"/>
      <c r="BD501" s="60"/>
    </row>
    <row r="502" spans="14:56" x14ac:dyDescent="0.25">
      <c r="N502" s="57"/>
      <c r="P502" s="57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56"/>
      <c r="AK502" s="60"/>
      <c r="AL502" s="60"/>
      <c r="AM502" s="60"/>
      <c r="AN502" s="60"/>
      <c r="AO502" s="60"/>
      <c r="AP502" s="60"/>
      <c r="AQ502" s="60"/>
      <c r="AR502" s="60"/>
      <c r="AS502" s="60"/>
      <c r="AT502" s="60"/>
      <c r="AU502" s="60"/>
      <c r="AV502" s="60"/>
      <c r="AW502" s="60"/>
      <c r="AX502" s="60"/>
      <c r="AY502" s="60"/>
      <c r="AZ502" s="60"/>
      <c r="BA502" s="60"/>
      <c r="BB502" s="60"/>
      <c r="BC502" s="60"/>
      <c r="BD502" s="60"/>
    </row>
    <row r="503" spans="14:56" x14ac:dyDescent="0.25">
      <c r="N503" s="57"/>
      <c r="P503" s="57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56"/>
      <c r="AK503" s="60"/>
      <c r="AL503" s="60"/>
      <c r="AM503" s="60"/>
      <c r="AN503" s="60"/>
      <c r="AO503" s="60"/>
      <c r="AP503" s="60"/>
      <c r="AQ503" s="60"/>
      <c r="AR503" s="60"/>
      <c r="AS503" s="60"/>
      <c r="AT503" s="60"/>
      <c r="AU503" s="60"/>
      <c r="AV503" s="60"/>
      <c r="AW503" s="60"/>
      <c r="AX503" s="60"/>
      <c r="AY503" s="60"/>
      <c r="AZ503" s="60"/>
      <c r="BA503" s="60"/>
      <c r="BB503" s="60"/>
      <c r="BC503" s="60"/>
      <c r="BD503" s="60"/>
    </row>
    <row r="504" spans="14:56" x14ac:dyDescent="0.25">
      <c r="N504" s="57"/>
      <c r="P504" s="57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56"/>
      <c r="AK504" s="60"/>
      <c r="AL504" s="60"/>
      <c r="AM504" s="60"/>
      <c r="AN504" s="60"/>
      <c r="AO504" s="60"/>
      <c r="AP504" s="60"/>
      <c r="AQ504" s="60"/>
      <c r="AR504" s="60"/>
      <c r="AS504" s="60"/>
      <c r="AT504" s="60"/>
      <c r="AU504" s="60"/>
      <c r="AV504" s="60"/>
      <c r="AW504" s="60"/>
      <c r="AX504" s="60"/>
      <c r="AY504" s="60"/>
      <c r="AZ504" s="60"/>
      <c r="BA504" s="60"/>
      <c r="BB504" s="60"/>
      <c r="BC504" s="60"/>
      <c r="BD504" s="60"/>
    </row>
    <row r="505" spans="14:56" x14ac:dyDescent="0.25">
      <c r="N505" s="57"/>
      <c r="P505" s="57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56"/>
      <c r="AK505" s="60"/>
      <c r="AL505" s="60"/>
      <c r="AM505" s="60"/>
      <c r="AN505" s="60"/>
      <c r="AO505" s="60"/>
      <c r="AP505" s="60"/>
      <c r="AQ505" s="60"/>
      <c r="AR505" s="60"/>
      <c r="AS505" s="60"/>
      <c r="AT505" s="60"/>
      <c r="AU505" s="60"/>
      <c r="AV505" s="60"/>
      <c r="AW505" s="60"/>
      <c r="AX505" s="60"/>
      <c r="AY505" s="60"/>
      <c r="AZ505" s="60"/>
      <c r="BA505" s="60"/>
      <c r="BB505" s="60"/>
      <c r="BC505" s="60"/>
      <c r="BD505" s="60"/>
    </row>
    <row r="506" spans="14:56" x14ac:dyDescent="0.25">
      <c r="N506" s="57"/>
      <c r="P506" s="57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56"/>
      <c r="AK506" s="60"/>
      <c r="AL506" s="60"/>
      <c r="AM506" s="60"/>
      <c r="AN506" s="60"/>
      <c r="AO506" s="60"/>
      <c r="AP506" s="60"/>
      <c r="AQ506" s="60"/>
      <c r="AR506" s="60"/>
      <c r="AS506" s="60"/>
      <c r="AT506" s="60"/>
      <c r="AU506" s="60"/>
      <c r="AV506" s="60"/>
      <c r="AW506" s="60"/>
      <c r="AX506" s="60"/>
      <c r="AY506" s="60"/>
      <c r="AZ506" s="60"/>
      <c r="BA506" s="60"/>
      <c r="BB506" s="60"/>
      <c r="BC506" s="60"/>
      <c r="BD506" s="60"/>
    </row>
    <row r="507" spans="14:56" x14ac:dyDescent="0.25">
      <c r="N507" s="57"/>
      <c r="P507" s="57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56"/>
      <c r="AK507" s="60"/>
      <c r="AL507" s="60"/>
      <c r="AM507" s="60"/>
      <c r="AN507" s="60"/>
      <c r="AO507" s="60"/>
      <c r="AP507" s="60"/>
      <c r="AQ507" s="60"/>
      <c r="AR507" s="60"/>
      <c r="AS507" s="60"/>
      <c r="AT507" s="60"/>
      <c r="AU507" s="60"/>
      <c r="AV507" s="60"/>
      <c r="AW507" s="60"/>
      <c r="AX507" s="60"/>
      <c r="AY507" s="60"/>
      <c r="AZ507" s="60"/>
      <c r="BA507" s="60"/>
      <c r="BB507" s="60"/>
      <c r="BC507" s="60"/>
      <c r="BD507" s="60"/>
    </row>
    <row r="508" spans="14:56" x14ac:dyDescent="0.25">
      <c r="N508" s="57"/>
      <c r="P508" s="57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56"/>
      <c r="AK508" s="60"/>
      <c r="AL508" s="60"/>
      <c r="AM508" s="60"/>
      <c r="AN508" s="60"/>
      <c r="AO508" s="60"/>
      <c r="AP508" s="60"/>
      <c r="AQ508" s="60"/>
      <c r="AR508" s="60"/>
      <c r="AS508" s="60"/>
      <c r="AT508" s="60"/>
      <c r="AU508" s="60"/>
      <c r="AV508" s="60"/>
      <c r="AW508" s="60"/>
      <c r="AX508" s="60"/>
      <c r="AY508" s="60"/>
      <c r="AZ508" s="60"/>
      <c r="BA508" s="60"/>
      <c r="BB508" s="60"/>
      <c r="BC508" s="60"/>
      <c r="BD508" s="60"/>
    </row>
    <row r="509" spans="14:56" x14ac:dyDescent="0.25">
      <c r="N509" s="57"/>
      <c r="P509" s="57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56"/>
      <c r="AK509" s="60"/>
      <c r="AL509" s="60"/>
      <c r="AM509" s="60"/>
      <c r="AN509" s="60"/>
      <c r="AO509" s="60"/>
      <c r="AP509" s="60"/>
      <c r="AQ509" s="60"/>
      <c r="AR509" s="60"/>
      <c r="AS509" s="60"/>
      <c r="AT509" s="60"/>
      <c r="AU509" s="60"/>
      <c r="AV509" s="60"/>
      <c r="AW509" s="60"/>
      <c r="AX509" s="60"/>
      <c r="AY509" s="60"/>
      <c r="AZ509" s="60"/>
      <c r="BA509" s="60"/>
      <c r="BB509" s="60"/>
      <c r="BC509" s="60"/>
      <c r="BD509" s="60"/>
    </row>
    <row r="510" spans="14:56" x14ac:dyDescent="0.25">
      <c r="N510" s="57"/>
      <c r="P510" s="57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56"/>
      <c r="AK510" s="60"/>
      <c r="AL510" s="60"/>
      <c r="AM510" s="60"/>
      <c r="AN510" s="60"/>
      <c r="AO510" s="60"/>
      <c r="AP510" s="60"/>
      <c r="AQ510" s="60"/>
      <c r="AR510" s="60"/>
      <c r="AS510" s="60"/>
      <c r="AT510" s="60"/>
      <c r="AU510" s="60"/>
      <c r="AV510" s="60"/>
      <c r="AW510" s="60"/>
      <c r="AX510" s="60"/>
      <c r="AY510" s="60"/>
      <c r="AZ510" s="60"/>
      <c r="BA510" s="60"/>
      <c r="BB510" s="60"/>
      <c r="BC510" s="60"/>
      <c r="BD510" s="60"/>
    </row>
    <row r="511" spans="14:56" x14ac:dyDescent="0.25">
      <c r="N511" s="57"/>
      <c r="P511" s="57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56"/>
      <c r="AK511" s="60"/>
      <c r="AL511" s="60"/>
      <c r="AM511" s="60"/>
      <c r="AN511" s="60"/>
      <c r="AO511" s="60"/>
      <c r="AP511" s="60"/>
      <c r="AQ511" s="60"/>
      <c r="AR511" s="60"/>
      <c r="AS511" s="60"/>
      <c r="AT511" s="60"/>
      <c r="AU511" s="60"/>
      <c r="AV511" s="60"/>
      <c r="AW511" s="60"/>
      <c r="AX511" s="60"/>
      <c r="AY511" s="60"/>
      <c r="AZ511" s="60"/>
      <c r="BA511" s="60"/>
      <c r="BB511" s="60"/>
      <c r="BC511" s="60"/>
      <c r="BD511" s="60"/>
    </row>
    <row r="512" spans="14:56" x14ac:dyDescent="0.25">
      <c r="N512" s="57"/>
      <c r="P512" s="57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56"/>
      <c r="AK512" s="60"/>
      <c r="AL512" s="60"/>
      <c r="AM512" s="60"/>
      <c r="AN512" s="60"/>
      <c r="AO512" s="60"/>
      <c r="AP512" s="60"/>
      <c r="AQ512" s="60"/>
      <c r="AR512" s="60"/>
      <c r="AS512" s="60"/>
      <c r="AT512" s="60"/>
      <c r="AU512" s="60"/>
      <c r="AV512" s="60"/>
      <c r="AW512" s="60"/>
      <c r="AX512" s="60"/>
      <c r="AY512" s="60"/>
      <c r="AZ512" s="60"/>
      <c r="BA512" s="60"/>
      <c r="BB512" s="60"/>
      <c r="BC512" s="60"/>
      <c r="BD512" s="60"/>
    </row>
    <row r="513" spans="14:56" x14ac:dyDescent="0.25">
      <c r="N513" s="57"/>
      <c r="P513" s="57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56"/>
      <c r="AK513" s="60"/>
      <c r="AL513" s="60"/>
      <c r="AM513" s="60"/>
      <c r="AN513" s="60"/>
      <c r="AO513" s="60"/>
      <c r="AP513" s="60"/>
      <c r="AQ513" s="60"/>
      <c r="AR513" s="60"/>
      <c r="AS513" s="60"/>
      <c r="AT513" s="60"/>
      <c r="AU513" s="60"/>
      <c r="AV513" s="60"/>
      <c r="AW513" s="60"/>
      <c r="AX513" s="60"/>
      <c r="AY513" s="60"/>
      <c r="AZ513" s="60"/>
      <c r="BA513" s="60"/>
      <c r="BB513" s="60"/>
      <c r="BC513" s="60"/>
      <c r="BD513" s="60"/>
    </row>
    <row r="514" spans="14:56" x14ac:dyDescent="0.25">
      <c r="N514" s="57"/>
      <c r="P514" s="57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56"/>
      <c r="AK514" s="60"/>
      <c r="AL514" s="60"/>
      <c r="AM514" s="60"/>
      <c r="AN514" s="60"/>
      <c r="AO514" s="60"/>
      <c r="AP514" s="60"/>
      <c r="AQ514" s="60"/>
      <c r="AR514" s="60"/>
      <c r="AS514" s="60"/>
      <c r="AT514" s="60"/>
      <c r="AU514" s="60"/>
      <c r="AV514" s="60"/>
      <c r="AW514" s="60"/>
      <c r="AX514" s="60"/>
      <c r="AY514" s="60"/>
      <c r="AZ514" s="60"/>
      <c r="BA514" s="60"/>
      <c r="BB514" s="60"/>
      <c r="BC514" s="60"/>
      <c r="BD514" s="60"/>
    </row>
    <row r="515" spans="14:56" x14ac:dyDescent="0.25">
      <c r="N515" s="57"/>
      <c r="P515" s="57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56"/>
      <c r="AK515" s="60"/>
      <c r="AL515" s="60"/>
      <c r="AM515" s="60"/>
      <c r="AN515" s="60"/>
      <c r="AO515" s="60"/>
      <c r="AP515" s="60"/>
      <c r="AQ515" s="60"/>
      <c r="AR515" s="60"/>
      <c r="AS515" s="60"/>
      <c r="AT515" s="60"/>
      <c r="AU515" s="60"/>
      <c r="AV515" s="60"/>
      <c r="AW515" s="60"/>
      <c r="AX515" s="60"/>
      <c r="AY515" s="60"/>
      <c r="AZ515" s="60"/>
      <c r="BA515" s="60"/>
      <c r="BB515" s="60"/>
      <c r="BC515" s="60"/>
      <c r="BD515" s="60"/>
    </row>
    <row r="516" spans="14:56" x14ac:dyDescent="0.25">
      <c r="N516" s="57"/>
      <c r="P516" s="57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56"/>
      <c r="AK516" s="60"/>
      <c r="AL516" s="60"/>
      <c r="AM516" s="60"/>
      <c r="AN516" s="60"/>
      <c r="AO516" s="60"/>
      <c r="AP516" s="60"/>
      <c r="AQ516" s="60"/>
      <c r="AR516" s="60"/>
      <c r="AS516" s="60"/>
      <c r="AT516" s="60"/>
      <c r="AU516" s="60"/>
      <c r="AV516" s="60"/>
      <c r="AW516" s="60"/>
      <c r="AX516" s="60"/>
      <c r="AY516" s="60"/>
      <c r="AZ516" s="60"/>
      <c r="BA516" s="60"/>
      <c r="BB516" s="60"/>
      <c r="BC516" s="60"/>
      <c r="BD516" s="60"/>
    </row>
    <row r="517" spans="14:56" x14ac:dyDescent="0.25">
      <c r="N517" s="57"/>
      <c r="P517" s="57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56"/>
      <c r="AK517" s="60"/>
      <c r="AL517" s="60"/>
      <c r="AM517" s="60"/>
      <c r="AN517" s="60"/>
      <c r="AO517" s="60"/>
      <c r="AP517" s="60"/>
      <c r="AQ517" s="60"/>
      <c r="AR517" s="60"/>
      <c r="AS517" s="60"/>
      <c r="AT517" s="60"/>
      <c r="AU517" s="60"/>
      <c r="AV517" s="60"/>
      <c r="AW517" s="60"/>
      <c r="AX517" s="60"/>
      <c r="AY517" s="60"/>
      <c r="AZ517" s="60"/>
      <c r="BA517" s="60"/>
      <c r="BB517" s="60"/>
      <c r="BC517" s="60"/>
      <c r="BD517" s="60"/>
    </row>
    <row r="518" spans="14:56" x14ac:dyDescent="0.25">
      <c r="N518" s="57"/>
      <c r="P518" s="57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56"/>
      <c r="AK518" s="60"/>
      <c r="AL518" s="60"/>
      <c r="AM518" s="60"/>
      <c r="AN518" s="60"/>
      <c r="AO518" s="60"/>
      <c r="AP518" s="60"/>
      <c r="AQ518" s="60"/>
      <c r="AR518" s="60"/>
      <c r="AS518" s="60"/>
      <c r="AT518" s="60"/>
      <c r="AU518" s="60"/>
      <c r="AV518" s="60"/>
      <c r="AW518" s="60"/>
      <c r="AX518" s="60"/>
      <c r="AY518" s="60"/>
      <c r="AZ518" s="60"/>
      <c r="BA518" s="60"/>
      <c r="BB518" s="60"/>
      <c r="BC518" s="60"/>
      <c r="BD518" s="60"/>
    </row>
    <row r="519" spans="14:56" x14ac:dyDescent="0.25">
      <c r="N519" s="57"/>
      <c r="P519" s="57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56"/>
      <c r="AK519" s="60"/>
      <c r="AL519" s="60"/>
      <c r="AM519" s="60"/>
      <c r="AN519" s="60"/>
      <c r="AO519" s="60"/>
      <c r="AP519" s="60"/>
      <c r="AQ519" s="60"/>
      <c r="AR519" s="60"/>
      <c r="AS519" s="60"/>
      <c r="AT519" s="60"/>
      <c r="AU519" s="60"/>
      <c r="AV519" s="60"/>
      <c r="AW519" s="60"/>
      <c r="AX519" s="60"/>
      <c r="AY519" s="60"/>
      <c r="AZ519" s="60"/>
      <c r="BA519" s="60"/>
      <c r="BB519" s="60"/>
      <c r="BC519" s="60"/>
      <c r="BD519" s="60"/>
    </row>
    <row r="520" spans="14:56" x14ac:dyDescent="0.25">
      <c r="N520" s="57"/>
      <c r="P520" s="57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56"/>
      <c r="AK520" s="60"/>
      <c r="AL520" s="60"/>
      <c r="AM520" s="60"/>
      <c r="AN520" s="60"/>
      <c r="AO520" s="60"/>
      <c r="AP520" s="60"/>
      <c r="AQ520" s="60"/>
      <c r="AR520" s="60"/>
      <c r="AS520" s="60"/>
      <c r="AT520" s="60"/>
      <c r="AU520" s="60"/>
      <c r="AV520" s="60"/>
      <c r="AW520" s="60"/>
      <c r="AX520" s="60"/>
      <c r="AY520" s="60"/>
      <c r="AZ520" s="60"/>
      <c r="BA520" s="60"/>
      <c r="BB520" s="60"/>
      <c r="BC520" s="60"/>
      <c r="BD520" s="60"/>
    </row>
    <row r="521" spans="14:56" x14ac:dyDescent="0.25">
      <c r="N521" s="57"/>
      <c r="P521" s="57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56"/>
      <c r="AK521" s="60"/>
      <c r="AL521" s="60"/>
      <c r="AM521" s="60"/>
      <c r="AN521" s="60"/>
      <c r="AO521" s="60"/>
      <c r="AP521" s="60"/>
      <c r="AQ521" s="60"/>
      <c r="AR521" s="60"/>
      <c r="AS521" s="60"/>
      <c r="AT521" s="60"/>
      <c r="AU521" s="60"/>
      <c r="AV521" s="60"/>
      <c r="AW521" s="60"/>
      <c r="AX521" s="60"/>
      <c r="AY521" s="60"/>
      <c r="AZ521" s="60"/>
      <c r="BA521" s="60"/>
      <c r="BB521" s="60"/>
      <c r="BC521" s="60"/>
      <c r="BD521" s="60"/>
    </row>
    <row r="522" spans="14:56" x14ac:dyDescent="0.25">
      <c r="N522" s="57"/>
      <c r="P522" s="57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56"/>
      <c r="AK522" s="60"/>
      <c r="AL522" s="60"/>
      <c r="AM522" s="60"/>
      <c r="AN522" s="60"/>
      <c r="AO522" s="60"/>
      <c r="AP522" s="60"/>
      <c r="AQ522" s="60"/>
      <c r="AR522" s="60"/>
      <c r="AS522" s="60"/>
      <c r="AT522" s="60"/>
      <c r="AU522" s="60"/>
      <c r="AV522" s="60"/>
      <c r="AW522" s="60"/>
      <c r="AX522" s="60"/>
      <c r="AY522" s="60"/>
      <c r="AZ522" s="60"/>
      <c r="BA522" s="60"/>
      <c r="BB522" s="60"/>
      <c r="BC522" s="60"/>
      <c r="BD522" s="60"/>
    </row>
    <row r="523" spans="14:56" x14ac:dyDescent="0.25">
      <c r="N523" s="57"/>
      <c r="P523" s="57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56"/>
      <c r="AK523" s="60"/>
      <c r="AL523" s="60"/>
      <c r="AM523" s="60"/>
      <c r="AN523" s="60"/>
      <c r="AO523" s="60"/>
      <c r="AP523" s="60"/>
      <c r="AQ523" s="60"/>
      <c r="AR523" s="60"/>
      <c r="AS523" s="60"/>
      <c r="AT523" s="60"/>
      <c r="AU523" s="60"/>
      <c r="AV523" s="60"/>
      <c r="AW523" s="60"/>
      <c r="AX523" s="60"/>
      <c r="AY523" s="60"/>
      <c r="AZ523" s="60"/>
      <c r="BA523" s="60"/>
      <c r="BB523" s="60"/>
      <c r="BC523" s="60"/>
      <c r="BD523" s="60"/>
    </row>
    <row r="524" spans="14:56" x14ac:dyDescent="0.25">
      <c r="N524" s="57"/>
      <c r="P524" s="57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56"/>
      <c r="AK524" s="60"/>
      <c r="AL524" s="60"/>
      <c r="AM524" s="60"/>
      <c r="AN524" s="60"/>
      <c r="AO524" s="60"/>
      <c r="AP524" s="60"/>
      <c r="AQ524" s="60"/>
      <c r="AR524" s="60"/>
      <c r="AS524" s="60"/>
      <c r="AT524" s="60"/>
      <c r="AU524" s="60"/>
      <c r="AV524" s="60"/>
      <c r="AW524" s="60"/>
      <c r="AX524" s="60"/>
      <c r="AY524" s="60"/>
      <c r="AZ524" s="60"/>
      <c r="BA524" s="60"/>
      <c r="BB524" s="60"/>
      <c r="BC524" s="60"/>
      <c r="BD524" s="60"/>
    </row>
    <row r="525" spans="14:56" x14ac:dyDescent="0.25">
      <c r="N525" s="57"/>
      <c r="P525" s="57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56"/>
      <c r="AK525" s="60"/>
      <c r="AL525" s="60"/>
      <c r="AM525" s="60"/>
      <c r="AN525" s="60"/>
      <c r="AO525" s="60"/>
      <c r="AP525" s="60"/>
      <c r="AQ525" s="60"/>
      <c r="AR525" s="60"/>
      <c r="AS525" s="60"/>
      <c r="AT525" s="60"/>
      <c r="AU525" s="60"/>
      <c r="AV525" s="60"/>
      <c r="AW525" s="60"/>
      <c r="AX525" s="60"/>
      <c r="AY525" s="60"/>
      <c r="AZ525" s="60"/>
      <c r="BA525" s="60"/>
      <c r="BB525" s="60"/>
      <c r="BC525" s="60"/>
      <c r="BD525" s="60"/>
    </row>
    <row r="526" spans="14:56" x14ac:dyDescent="0.25">
      <c r="N526" s="57"/>
      <c r="P526" s="57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56"/>
      <c r="AK526" s="60"/>
      <c r="AL526" s="60"/>
      <c r="AM526" s="60"/>
      <c r="AN526" s="60"/>
      <c r="AO526" s="60"/>
      <c r="AP526" s="60"/>
      <c r="AQ526" s="60"/>
      <c r="AR526" s="60"/>
      <c r="AS526" s="60"/>
      <c r="AT526" s="60"/>
      <c r="AU526" s="60"/>
      <c r="AV526" s="60"/>
      <c r="AW526" s="60"/>
      <c r="AX526" s="60"/>
      <c r="AY526" s="60"/>
      <c r="AZ526" s="60"/>
      <c r="BA526" s="60"/>
      <c r="BB526" s="60"/>
      <c r="BC526" s="60"/>
      <c r="BD526" s="60"/>
    </row>
    <row r="527" spans="14:56" x14ac:dyDescent="0.25">
      <c r="N527" s="57"/>
      <c r="P527" s="57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56"/>
      <c r="AK527" s="60"/>
      <c r="AL527" s="60"/>
      <c r="AM527" s="60"/>
      <c r="AN527" s="60"/>
      <c r="AO527" s="60"/>
      <c r="AP527" s="60"/>
      <c r="AQ527" s="60"/>
      <c r="AR527" s="60"/>
      <c r="AS527" s="60"/>
      <c r="AT527" s="60"/>
      <c r="AU527" s="60"/>
      <c r="AV527" s="60"/>
      <c r="AW527" s="60"/>
      <c r="AX527" s="60"/>
      <c r="AY527" s="60"/>
      <c r="AZ527" s="60"/>
      <c r="BA527" s="60"/>
      <c r="BB527" s="60"/>
      <c r="BC527" s="60"/>
      <c r="BD527" s="60"/>
    </row>
    <row r="528" spans="14:56" x14ac:dyDescent="0.25">
      <c r="N528" s="57"/>
      <c r="P528" s="57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56"/>
      <c r="AK528" s="60"/>
      <c r="AL528" s="60"/>
      <c r="AM528" s="60"/>
      <c r="AN528" s="60"/>
      <c r="AO528" s="60"/>
      <c r="AP528" s="60"/>
      <c r="AQ528" s="60"/>
      <c r="AR528" s="60"/>
      <c r="AS528" s="60"/>
      <c r="AT528" s="60"/>
      <c r="AU528" s="60"/>
      <c r="AV528" s="60"/>
      <c r="AW528" s="60"/>
      <c r="AX528" s="60"/>
      <c r="AY528" s="60"/>
      <c r="AZ528" s="60"/>
      <c r="BA528" s="60"/>
      <c r="BB528" s="60"/>
      <c r="BC528" s="60"/>
      <c r="BD528" s="60"/>
    </row>
    <row r="529" spans="14:56" x14ac:dyDescent="0.25">
      <c r="N529" s="57"/>
      <c r="P529" s="57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56"/>
      <c r="AK529" s="60"/>
      <c r="AL529" s="60"/>
      <c r="AM529" s="60"/>
      <c r="AN529" s="60"/>
      <c r="AO529" s="60"/>
      <c r="AP529" s="60"/>
      <c r="AQ529" s="60"/>
      <c r="AR529" s="60"/>
      <c r="AS529" s="60"/>
      <c r="AT529" s="60"/>
      <c r="AU529" s="60"/>
      <c r="AV529" s="60"/>
      <c r="AW529" s="60"/>
      <c r="AX529" s="60"/>
      <c r="AY529" s="60"/>
      <c r="AZ529" s="60"/>
      <c r="BA529" s="60"/>
      <c r="BB529" s="60"/>
      <c r="BC529" s="60"/>
      <c r="BD529" s="60"/>
    </row>
    <row r="530" spans="14:56" x14ac:dyDescent="0.25">
      <c r="N530" s="57"/>
      <c r="P530" s="57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56"/>
      <c r="AK530" s="60"/>
      <c r="AL530" s="60"/>
      <c r="AM530" s="60"/>
      <c r="AN530" s="60"/>
      <c r="AO530" s="60"/>
      <c r="AP530" s="60"/>
      <c r="AQ530" s="60"/>
      <c r="AR530" s="60"/>
      <c r="AS530" s="60"/>
      <c r="AT530" s="60"/>
      <c r="AU530" s="60"/>
      <c r="AV530" s="60"/>
      <c r="AW530" s="60"/>
      <c r="AX530" s="60"/>
      <c r="AY530" s="60"/>
      <c r="AZ530" s="60"/>
      <c r="BA530" s="60"/>
      <c r="BB530" s="60"/>
      <c r="BC530" s="60"/>
      <c r="BD530" s="60"/>
    </row>
    <row r="531" spans="14:56" x14ac:dyDescent="0.25">
      <c r="N531" s="57"/>
      <c r="P531" s="57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56"/>
      <c r="AK531" s="60"/>
      <c r="AL531" s="60"/>
      <c r="AM531" s="60"/>
      <c r="AN531" s="60"/>
      <c r="AO531" s="60"/>
      <c r="AP531" s="60"/>
      <c r="AQ531" s="60"/>
      <c r="AR531" s="60"/>
      <c r="AS531" s="60"/>
      <c r="AT531" s="60"/>
      <c r="AU531" s="60"/>
      <c r="AV531" s="60"/>
      <c r="AW531" s="60"/>
      <c r="AX531" s="60"/>
      <c r="AY531" s="60"/>
      <c r="AZ531" s="60"/>
      <c r="BA531" s="60"/>
      <c r="BB531" s="60"/>
      <c r="BC531" s="60"/>
      <c r="BD531" s="60"/>
    </row>
    <row r="532" spans="14:56" x14ac:dyDescent="0.25">
      <c r="N532" s="57"/>
      <c r="P532" s="57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56"/>
      <c r="AK532" s="60"/>
      <c r="AL532" s="60"/>
      <c r="AM532" s="60"/>
      <c r="AN532" s="60"/>
      <c r="AO532" s="60"/>
      <c r="AP532" s="60"/>
      <c r="AQ532" s="60"/>
      <c r="AR532" s="60"/>
      <c r="AS532" s="60"/>
      <c r="AT532" s="60"/>
      <c r="AU532" s="60"/>
      <c r="AV532" s="60"/>
      <c r="AW532" s="60"/>
      <c r="AX532" s="60"/>
      <c r="AY532" s="60"/>
      <c r="AZ532" s="60"/>
      <c r="BA532" s="60"/>
      <c r="BB532" s="60"/>
      <c r="BC532" s="60"/>
      <c r="BD532" s="60"/>
    </row>
    <row r="533" spans="14:56" x14ac:dyDescent="0.25">
      <c r="N533" s="57"/>
      <c r="P533" s="57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56"/>
      <c r="AK533" s="60"/>
      <c r="AL533" s="60"/>
      <c r="AM533" s="60"/>
      <c r="AN533" s="60"/>
      <c r="AO533" s="60"/>
      <c r="AP533" s="60"/>
      <c r="AQ533" s="60"/>
      <c r="AR533" s="60"/>
      <c r="AS533" s="60"/>
      <c r="AT533" s="60"/>
      <c r="AU533" s="60"/>
      <c r="AV533" s="60"/>
      <c r="AW533" s="60"/>
      <c r="AX533" s="60"/>
      <c r="AY533" s="60"/>
      <c r="AZ533" s="60"/>
      <c r="BA533" s="60"/>
      <c r="BB533" s="60"/>
      <c r="BC533" s="60"/>
      <c r="BD533" s="60"/>
    </row>
    <row r="534" spans="14:56" x14ac:dyDescent="0.25">
      <c r="N534" s="57"/>
      <c r="P534" s="57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56"/>
      <c r="AK534" s="60"/>
      <c r="AL534" s="60"/>
      <c r="AM534" s="60"/>
      <c r="AN534" s="60"/>
      <c r="AO534" s="60"/>
      <c r="AP534" s="60"/>
      <c r="AQ534" s="60"/>
      <c r="AR534" s="60"/>
      <c r="AS534" s="60"/>
      <c r="AT534" s="60"/>
      <c r="AU534" s="60"/>
      <c r="AV534" s="60"/>
      <c r="AW534" s="60"/>
      <c r="AX534" s="60"/>
      <c r="AY534" s="60"/>
      <c r="AZ534" s="60"/>
      <c r="BA534" s="60"/>
      <c r="BB534" s="60"/>
      <c r="BC534" s="60"/>
      <c r="BD534" s="60"/>
    </row>
    <row r="535" spans="14:56" x14ac:dyDescent="0.25">
      <c r="N535" s="57"/>
      <c r="P535" s="57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56"/>
      <c r="AK535" s="60"/>
      <c r="AL535" s="60"/>
      <c r="AM535" s="60"/>
      <c r="AN535" s="60"/>
      <c r="AO535" s="60"/>
      <c r="AP535" s="60"/>
      <c r="AQ535" s="60"/>
      <c r="AR535" s="60"/>
      <c r="AS535" s="60"/>
      <c r="AT535" s="60"/>
      <c r="AU535" s="60"/>
      <c r="AV535" s="60"/>
      <c r="AW535" s="60"/>
      <c r="AX535" s="60"/>
      <c r="AY535" s="60"/>
      <c r="AZ535" s="60"/>
      <c r="BA535" s="60"/>
      <c r="BB535" s="60"/>
      <c r="BC535" s="60"/>
      <c r="BD535" s="60"/>
    </row>
    <row r="536" spans="14:56" x14ac:dyDescent="0.25">
      <c r="N536" s="57"/>
      <c r="P536" s="57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56"/>
      <c r="AK536" s="60"/>
      <c r="AL536" s="60"/>
      <c r="AM536" s="60"/>
      <c r="AN536" s="60"/>
      <c r="AO536" s="60"/>
      <c r="AP536" s="60"/>
      <c r="AQ536" s="60"/>
      <c r="AR536" s="60"/>
      <c r="AS536" s="60"/>
      <c r="AT536" s="60"/>
      <c r="AU536" s="60"/>
      <c r="AV536" s="60"/>
      <c r="AW536" s="60"/>
      <c r="AX536" s="60"/>
      <c r="AY536" s="60"/>
      <c r="AZ536" s="60"/>
      <c r="BA536" s="60"/>
      <c r="BB536" s="60"/>
      <c r="BC536" s="60"/>
      <c r="BD536" s="60"/>
    </row>
    <row r="537" spans="14:56" x14ac:dyDescent="0.25">
      <c r="N537" s="57"/>
      <c r="P537" s="57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56"/>
      <c r="AK537" s="60"/>
      <c r="AL537" s="60"/>
      <c r="AM537" s="60"/>
      <c r="AN537" s="60"/>
      <c r="AO537" s="60"/>
      <c r="AP537" s="60"/>
      <c r="AQ537" s="60"/>
      <c r="AR537" s="60"/>
      <c r="AS537" s="60"/>
      <c r="AT537" s="60"/>
      <c r="AU537" s="60"/>
      <c r="AV537" s="60"/>
      <c r="AW537" s="60"/>
      <c r="AX537" s="60"/>
      <c r="AY537" s="60"/>
      <c r="AZ537" s="60"/>
      <c r="BA537" s="60"/>
      <c r="BB537" s="60"/>
      <c r="BC537" s="60"/>
      <c r="BD537" s="60"/>
    </row>
    <row r="538" spans="14:56" x14ac:dyDescent="0.25">
      <c r="N538" s="57"/>
      <c r="P538" s="57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56"/>
      <c r="AK538" s="60"/>
      <c r="AL538" s="60"/>
      <c r="AM538" s="60"/>
      <c r="AN538" s="60"/>
      <c r="AO538" s="60"/>
      <c r="AP538" s="60"/>
      <c r="AQ538" s="60"/>
      <c r="AR538" s="60"/>
      <c r="AS538" s="60"/>
      <c r="AT538" s="60"/>
      <c r="AU538" s="60"/>
      <c r="AV538" s="60"/>
      <c r="AW538" s="60"/>
      <c r="AX538" s="60"/>
      <c r="AY538" s="60"/>
      <c r="AZ538" s="60"/>
      <c r="BA538" s="60"/>
      <c r="BB538" s="60"/>
      <c r="BC538" s="60"/>
      <c r="BD538" s="60"/>
    </row>
    <row r="539" spans="14:56" x14ac:dyDescent="0.25">
      <c r="N539" s="57"/>
      <c r="P539" s="57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56"/>
      <c r="AK539" s="60"/>
      <c r="AL539" s="60"/>
      <c r="AM539" s="60"/>
      <c r="AN539" s="60"/>
      <c r="AO539" s="60"/>
      <c r="AP539" s="60"/>
      <c r="AQ539" s="60"/>
      <c r="AR539" s="60"/>
      <c r="AS539" s="60"/>
      <c r="AT539" s="60"/>
      <c r="AU539" s="60"/>
      <c r="AV539" s="60"/>
      <c r="AW539" s="60"/>
      <c r="AX539" s="60"/>
      <c r="AY539" s="60"/>
      <c r="AZ539" s="60"/>
      <c r="BA539" s="60"/>
      <c r="BB539" s="60"/>
      <c r="BC539" s="60"/>
      <c r="BD539" s="60"/>
    </row>
    <row r="540" spans="14:56" x14ac:dyDescent="0.25">
      <c r="N540" s="57"/>
      <c r="P540" s="57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56"/>
      <c r="AK540" s="60"/>
      <c r="AL540" s="60"/>
      <c r="AM540" s="60"/>
      <c r="AN540" s="60"/>
      <c r="AO540" s="60"/>
      <c r="AP540" s="60"/>
      <c r="AQ540" s="60"/>
      <c r="AR540" s="60"/>
      <c r="AS540" s="60"/>
      <c r="AT540" s="60"/>
      <c r="AU540" s="60"/>
      <c r="AV540" s="60"/>
      <c r="AW540" s="60"/>
      <c r="AX540" s="60"/>
      <c r="AY540" s="60"/>
      <c r="AZ540" s="60"/>
      <c r="BA540" s="60"/>
      <c r="BB540" s="60"/>
      <c r="BC540" s="60"/>
      <c r="BD540" s="60"/>
    </row>
    <row r="541" spans="14:56" x14ac:dyDescent="0.25">
      <c r="N541" s="57"/>
      <c r="P541" s="57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56"/>
      <c r="AK541" s="60"/>
      <c r="AL541" s="60"/>
      <c r="AM541" s="60"/>
      <c r="AN541" s="60"/>
      <c r="AO541" s="60"/>
      <c r="AP541" s="60"/>
      <c r="AQ541" s="60"/>
      <c r="AR541" s="60"/>
      <c r="AS541" s="60"/>
      <c r="AT541" s="60"/>
      <c r="AU541" s="60"/>
      <c r="AV541" s="60"/>
      <c r="AW541" s="60"/>
      <c r="AX541" s="60"/>
      <c r="AY541" s="60"/>
      <c r="AZ541" s="60"/>
      <c r="BA541" s="60"/>
      <c r="BB541" s="60"/>
      <c r="BC541" s="60"/>
      <c r="BD541" s="60"/>
    </row>
    <row r="542" spans="14:56" x14ac:dyDescent="0.25">
      <c r="N542" s="57"/>
      <c r="P542" s="57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56"/>
      <c r="AK542" s="60"/>
      <c r="AL542" s="60"/>
      <c r="AM542" s="60"/>
      <c r="AN542" s="60"/>
      <c r="AO542" s="60"/>
      <c r="AP542" s="60"/>
      <c r="AQ542" s="60"/>
      <c r="AR542" s="60"/>
      <c r="AS542" s="60"/>
      <c r="AT542" s="60"/>
      <c r="AU542" s="60"/>
      <c r="AV542" s="60"/>
      <c r="AW542" s="60"/>
      <c r="AX542" s="60"/>
      <c r="AY542" s="60"/>
      <c r="AZ542" s="60"/>
      <c r="BA542" s="60"/>
      <c r="BB542" s="60"/>
      <c r="BC542" s="60"/>
      <c r="BD542" s="60"/>
    </row>
    <row r="543" spans="14:56" x14ac:dyDescent="0.25">
      <c r="N543" s="57"/>
      <c r="P543" s="57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56"/>
      <c r="AK543" s="60"/>
      <c r="AL543" s="60"/>
      <c r="AM543" s="60"/>
      <c r="AN543" s="60"/>
      <c r="AO543" s="60"/>
      <c r="AP543" s="60"/>
      <c r="AQ543" s="60"/>
      <c r="AR543" s="60"/>
      <c r="AS543" s="60"/>
      <c r="AT543" s="60"/>
      <c r="AU543" s="60"/>
      <c r="AV543" s="60"/>
      <c r="AW543" s="60"/>
      <c r="AX543" s="60"/>
      <c r="AY543" s="60"/>
      <c r="AZ543" s="60"/>
      <c r="BA543" s="60"/>
      <c r="BB543" s="60"/>
      <c r="BC543" s="60"/>
      <c r="BD543" s="60"/>
    </row>
    <row r="544" spans="14:56" x14ac:dyDescent="0.25">
      <c r="N544" s="57"/>
      <c r="P544" s="57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56"/>
      <c r="AK544" s="60"/>
      <c r="AL544" s="60"/>
      <c r="AM544" s="60"/>
      <c r="AN544" s="60"/>
      <c r="AO544" s="60"/>
      <c r="AP544" s="60"/>
      <c r="AQ544" s="60"/>
      <c r="AR544" s="60"/>
      <c r="AS544" s="60"/>
      <c r="AT544" s="60"/>
      <c r="AU544" s="60"/>
      <c r="AV544" s="60"/>
      <c r="AW544" s="60"/>
      <c r="AX544" s="60"/>
      <c r="AY544" s="60"/>
      <c r="AZ544" s="60"/>
      <c r="BA544" s="60"/>
      <c r="BB544" s="60"/>
      <c r="BC544" s="60"/>
      <c r="BD544" s="60"/>
    </row>
    <row r="545" spans="14:56" x14ac:dyDescent="0.25">
      <c r="N545" s="57"/>
      <c r="P545" s="57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56"/>
      <c r="AK545" s="60"/>
      <c r="AL545" s="60"/>
      <c r="AM545" s="60"/>
      <c r="AN545" s="60"/>
      <c r="AO545" s="60"/>
      <c r="AP545" s="60"/>
      <c r="AQ545" s="60"/>
      <c r="AR545" s="60"/>
      <c r="AS545" s="60"/>
      <c r="AT545" s="60"/>
      <c r="AU545" s="60"/>
      <c r="AV545" s="60"/>
      <c r="AW545" s="60"/>
      <c r="AX545" s="60"/>
      <c r="AY545" s="60"/>
      <c r="AZ545" s="60"/>
      <c r="BA545" s="60"/>
      <c r="BB545" s="60"/>
      <c r="BC545" s="60"/>
      <c r="BD545" s="60"/>
    </row>
    <row r="546" spans="14:56" x14ac:dyDescent="0.25">
      <c r="N546" s="57"/>
      <c r="P546" s="57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56"/>
      <c r="AK546" s="60"/>
      <c r="AL546" s="60"/>
      <c r="AM546" s="60"/>
      <c r="AN546" s="60"/>
      <c r="AO546" s="60"/>
      <c r="AP546" s="60"/>
      <c r="AQ546" s="60"/>
      <c r="AR546" s="60"/>
      <c r="AS546" s="60"/>
      <c r="AT546" s="60"/>
      <c r="AU546" s="60"/>
      <c r="AV546" s="60"/>
      <c r="AW546" s="60"/>
      <c r="AX546" s="60"/>
      <c r="AY546" s="60"/>
      <c r="AZ546" s="60"/>
      <c r="BA546" s="60"/>
      <c r="BB546" s="60"/>
      <c r="BC546" s="60"/>
      <c r="BD546" s="60"/>
    </row>
    <row r="547" spans="14:56" x14ac:dyDescent="0.25">
      <c r="N547" s="57"/>
      <c r="P547" s="57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56"/>
      <c r="AK547" s="60"/>
      <c r="AL547" s="60"/>
      <c r="AM547" s="60"/>
      <c r="AN547" s="60"/>
      <c r="AO547" s="60"/>
      <c r="AP547" s="60"/>
      <c r="AQ547" s="60"/>
      <c r="AR547" s="60"/>
      <c r="AS547" s="60"/>
      <c r="AT547" s="60"/>
      <c r="AU547" s="60"/>
      <c r="AV547" s="60"/>
      <c r="AW547" s="60"/>
      <c r="AX547" s="60"/>
      <c r="AY547" s="60"/>
      <c r="AZ547" s="60"/>
      <c r="BA547" s="60"/>
      <c r="BB547" s="60"/>
      <c r="BC547" s="60"/>
      <c r="BD547" s="60"/>
    </row>
    <row r="548" spans="14:56" x14ac:dyDescent="0.25">
      <c r="N548" s="57"/>
      <c r="P548" s="57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56"/>
      <c r="AK548" s="60"/>
      <c r="AL548" s="60"/>
      <c r="AM548" s="60"/>
      <c r="AN548" s="60"/>
      <c r="AO548" s="60"/>
      <c r="AP548" s="60"/>
      <c r="AQ548" s="60"/>
      <c r="AR548" s="60"/>
      <c r="AS548" s="60"/>
      <c r="AT548" s="60"/>
      <c r="AU548" s="60"/>
      <c r="AV548" s="60"/>
      <c r="AW548" s="60"/>
      <c r="AX548" s="60"/>
      <c r="AY548" s="60"/>
      <c r="AZ548" s="60"/>
      <c r="BA548" s="60"/>
      <c r="BB548" s="60"/>
      <c r="BC548" s="60"/>
      <c r="BD548" s="60"/>
    </row>
    <row r="549" spans="14:56" x14ac:dyDescent="0.25">
      <c r="N549" s="57"/>
      <c r="P549" s="57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56"/>
      <c r="AK549" s="60"/>
      <c r="AL549" s="60"/>
      <c r="AM549" s="60"/>
      <c r="AN549" s="60"/>
      <c r="AO549" s="60"/>
      <c r="AP549" s="60"/>
      <c r="AQ549" s="60"/>
      <c r="AR549" s="60"/>
      <c r="AS549" s="60"/>
      <c r="AT549" s="60"/>
      <c r="AU549" s="60"/>
      <c r="AV549" s="60"/>
      <c r="AW549" s="60"/>
      <c r="AX549" s="60"/>
      <c r="AY549" s="60"/>
      <c r="AZ549" s="60"/>
      <c r="BA549" s="60"/>
      <c r="BB549" s="60"/>
      <c r="BC549" s="60"/>
      <c r="BD549" s="60"/>
    </row>
    <row r="550" spans="14:56" x14ac:dyDescent="0.25">
      <c r="N550" s="57"/>
      <c r="P550" s="57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56"/>
      <c r="AK550" s="60"/>
      <c r="AL550" s="60"/>
      <c r="AM550" s="60"/>
      <c r="AN550" s="60"/>
      <c r="AO550" s="60"/>
      <c r="AP550" s="60"/>
      <c r="AQ550" s="60"/>
      <c r="AR550" s="60"/>
      <c r="AS550" s="60"/>
      <c r="AT550" s="60"/>
      <c r="AU550" s="60"/>
      <c r="AV550" s="60"/>
      <c r="AW550" s="60"/>
      <c r="AX550" s="60"/>
      <c r="AY550" s="60"/>
      <c r="AZ550" s="60"/>
      <c r="BA550" s="60"/>
      <c r="BB550" s="60"/>
      <c r="BC550" s="60"/>
      <c r="BD550" s="60"/>
    </row>
    <row r="551" spans="14:56" x14ac:dyDescent="0.25">
      <c r="N551" s="57"/>
      <c r="P551" s="57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56"/>
      <c r="AK551" s="60"/>
      <c r="AL551" s="60"/>
      <c r="AM551" s="60"/>
      <c r="AN551" s="60"/>
      <c r="AO551" s="60"/>
      <c r="AP551" s="60"/>
      <c r="AQ551" s="60"/>
      <c r="AR551" s="60"/>
      <c r="AS551" s="60"/>
      <c r="AT551" s="60"/>
      <c r="AU551" s="60"/>
      <c r="AV551" s="60"/>
      <c r="AW551" s="60"/>
      <c r="AX551" s="60"/>
      <c r="AY551" s="60"/>
      <c r="AZ551" s="60"/>
      <c r="BA551" s="60"/>
      <c r="BB551" s="60"/>
      <c r="BC551" s="60"/>
      <c r="BD551" s="60"/>
    </row>
    <row r="552" spans="14:56" x14ac:dyDescent="0.25">
      <c r="N552" s="57"/>
      <c r="P552" s="57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56"/>
      <c r="AK552" s="60"/>
      <c r="AL552" s="60"/>
      <c r="AM552" s="60"/>
      <c r="AN552" s="60"/>
      <c r="AO552" s="60"/>
      <c r="AP552" s="60"/>
      <c r="AQ552" s="60"/>
      <c r="AR552" s="60"/>
      <c r="AS552" s="60"/>
      <c r="AT552" s="60"/>
      <c r="AU552" s="60"/>
      <c r="AV552" s="60"/>
      <c r="AW552" s="60"/>
      <c r="AX552" s="60"/>
      <c r="AY552" s="60"/>
      <c r="AZ552" s="60"/>
      <c r="BA552" s="60"/>
      <c r="BB552" s="60"/>
      <c r="BC552" s="60"/>
      <c r="BD552" s="60"/>
    </row>
    <row r="553" spans="14:56" x14ac:dyDescent="0.25">
      <c r="N553" s="57"/>
      <c r="P553" s="57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56"/>
      <c r="AK553" s="60"/>
      <c r="AL553" s="60"/>
      <c r="AM553" s="60"/>
      <c r="AN553" s="60"/>
      <c r="AO553" s="60"/>
      <c r="AP553" s="60"/>
      <c r="AQ553" s="60"/>
      <c r="AR553" s="60"/>
      <c r="AS553" s="60"/>
      <c r="AT553" s="60"/>
      <c r="AU553" s="60"/>
      <c r="AV553" s="60"/>
      <c r="AW553" s="60"/>
      <c r="AX553" s="60"/>
      <c r="AY553" s="60"/>
      <c r="AZ553" s="60"/>
      <c r="BA553" s="60"/>
      <c r="BB553" s="60"/>
      <c r="BC553" s="60"/>
      <c r="BD553" s="60"/>
    </row>
    <row r="554" spans="14:56" x14ac:dyDescent="0.25">
      <c r="N554" s="57"/>
      <c r="P554" s="57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56"/>
      <c r="AK554" s="60"/>
      <c r="AL554" s="60"/>
      <c r="AM554" s="60"/>
      <c r="AN554" s="60"/>
      <c r="AO554" s="60"/>
      <c r="AP554" s="60"/>
      <c r="AQ554" s="60"/>
      <c r="AR554" s="60"/>
      <c r="AS554" s="60"/>
      <c r="AT554" s="60"/>
      <c r="AU554" s="60"/>
      <c r="AV554" s="60"/>
      <c r="AW554" s="60"/>
      <c r="AX554" s="60"/>
      <c r="AY554" s="60"/>
      <c r="AZ554" s="60"/>
      <c r="BA554" s="60"/>
      <c r="BB554" s="60"/>
      <c r="BC554" s="60"/>
      <c r="BD554" s="60"/>
    </row>
    <row r="555" spans="14:56" x14ac:dyDescent="0.25">
      <c r="N555" s="57"/>
      <c r="P555" s="57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56"/>
      <c r="AK555" s="60"/>
      <c r="AL555" s="60"/>
      <c r="AM555" s="60"/>
      <c r="AN555" s="60"/>
      <c r="AO555" s="60"/>
      <c r="AP555" s="60"/>
      <c r="AQ555" s="60"/>
      <c r="AR555" s="60"/>
      <c r="AS555" s="60"/>
      <c r="AT555" s="60"/>
      <c r="AU555" s="60"/>
      <c r="AV555" s="60"/>
      <c r="AW555" s="60"/>
      <c r="AX555" s="60"/>
      <c r="AY555" s="60"/>
      <c r="AZ555" s="60"/>
      <c r="BA555" s="60"/>
      <c r="BB555" s="60"/>
      <c r="BC555" s="60"/>
      <c r="BD555" s="60"/>
    </row>
    <row r="556" spans="14:56" x14ac:dyDescent="0.25">
      <c r="N556" s="57"/>
      <c r="P556" s="57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56"/>
      <c r="AK556" s="60"/>
      <c r="AL556" s="60"/>
      <c r="AM556" s="60"/>
      <c r="AN556" s="60"/>
      <c r="AO556" s="60"/>
      <c r="AP556" s="60"/>
      <c r="AQ556" s="60"/>
      <c r="AR556" s="60"/>
      <c r="AS556" s="60"/>
      <c r="AT556" s="60"/>
      <c r="AU556" s="60"/>
      <c r="AV556" s="60"/>
      <c r="AW556" s="60"/>
      <c r="AX556" s="60"/>
      <c r="AY556" s="60"/>
      <c r="AZ556" s="60"/>
      <c r="BA556" s="60"/>
      <c r="BB556" s="60"/>
      <c r="BC556" s="60"/>
      <c r="BD556" s="60"/>
    </row>
    <row r="557" spans="14:56" x14ac:dyDescent="0.25">
      <c r="N557" s="57"/>
      <c r="P557" s="57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56"/>
      <c r="AK557" s="60"/>
      <c r="AL557" s="60"/>
      <c r="AM557" s="60"/>
      <c r="AN557" s="60"/>
      <c r="AO557" s="60"/>
      <c r="AP557" s="60"/>
      <c r="AQ557" s="60"/>
      <c r="AR557" s="60"/>
      <c r="AS557" s="60"/>
      <c r="AT557" s="60"/>
      <c r="AU557" s="60"/>
      <c r="AV557" s="60"/>
      <c r="AW557" s="60"/>
      <c r="AX557" s="60"/>
      <c r="AY557" s="60"/>
      <c r="AZ557" s="60"/>
      <c r="BA557" s="60"/>
      <c r="BB557" s="60"/>
      <c r="BC557" s="60"/>
      <c r="BD557" s="60"/>
    </row>
    <row r="558" spans="14:56" x14ac:dyDescent="0.25">
      <c r="N558" s="57"/>
      <c r="P558" s="57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56"/>
      <c r="AK558" s="60"/>
      <c r="AL558" s="60"/>
      <c r="AM558" s="60"/>
      <c r="AN558" s="60"/>
      <c r="AO558" s="60"/>
      <c r="AP558" s="60"/>
      <c r="AQ558" s="60"/>
      <c r="AR558" s="60"/>
      <c r="AS558" s="60"/>
      <c r="AT558" s="60"/>
      <c r="AU558" s="60"/>
      <c r="AV558" s="60"/>
      <c r="AW558" s="60"/>
      <c r="AX558" s="60"/>
      <c r="AY558" s="60"/>
      <c r="AZ558" s="60"/>
      <c r="BA558" s="60"/>
      <c r="BB558" s="60"/>
      <c r="BC558" s="60"/>
      <c r="BD558" s="60"/>
    </row>
    <row r="559" spans="14:56" x14ac:dyDescent="0.25">
      <c r="N559" s="57"/>
      <c r="P559" s="57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56"/>
      <c r="AK559" s="60"/>
      <c r="AL559" s="60"/>
      <c r="AM559" s="60"/>
      <c r="AN559" s="60"/>
      <c r="AO559" s="60"/>
      <c r="AP559" s="60"/>
      <c r="AQ559" s="60"/>
      <c r="AR559" s="60"/>
      <c r="AS559" s="60"/>
      <c r="AT559" s="60"/>
      <c r="AU559" s="60"/>
      <c r="AV559" s="60"/>
      <c r="AW559" s="60"/>
      <c r="AX559" s="60"/>
      <c r="AY559" s="60"/>
      <c r="AZ559" s="60"/>
      <c r="BA559" s="60"/>
      <c r="BB559" s="60"/>
      <c r="BC559" s="60"/>
      <c r="BD559" s="60"/>
    </row>
    <row r="560" spans="14:56" x14ac:dyDescent="0.25">
      <c r="N560" s="57"/>
      <c r="P560" s="57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56"/>
      <c r="AK560" s="60"/>
      <c r="AL560" s="60"/>
      <c r="AM560" s="60"/>
      <c r="AN560" s="60"/>
      <c r="AO560" s="60"/>
      <c r="AP560" s="60"/>
      <c r="AQ560" s="60"/>
      <c r="AR560" s="60"/>
      <c r="AS560" s="60"/>
      <c r="AT560" s="60"/>
      <c r="AU560" s="60"/>
      <c r="AV560" s="60"/>
      <c r="AW560" s="60"/>
      <c r="AX560" s="60"/>
      <c r="AY560" s="60"/>
      <c r="AZ560" s="60"/>
      <c r="BA560" s="60"/>
      <c r="BB560" s="60"/>
      <c r="BC560" s="60"/>
      <c r="BD560" s="60"/>
    </row>
    <row r="561" spans="14:56" x14ac:dyDescent="0.25">
      <c r="N561" s="57"/>
      <c r="P561" s="57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56"/>
      <c r="AK561" s="60"/>
      <c r="AL561" s="60"/>
      <c r="AM561" s="60"/>
      <c r="AN561" s="60"/>
      <c r="AO561" s="60"/>
      <c r="AP561" s="60"/>
      <c r="AQ561" s="60"/>
      <c r="AR561" s="60"/>
      <c r="AS561" s="60"/>
      <c r="AT561" s="60"/>
      <c r="AU561" s="60"/>
      <c r="AV561" s="60"/>
      <c r="AW561" s="60"/>
      <c r="AX561" s="60"/>
      <c r="AY561" s="60"/>
      <c r="AZ561" s="60"/>
      <c r="BA561" s="60"/>
      <c r="BB561" s="60"/>
      <c r="BC561" s="60"/>
      <c r="BD561" s="60"/>
    </row>
    <row r="562" spans="14:56" x14ac:dyDescent="0.25">
      <c r="N562" s="57"/>
      <c r="P562" s="57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56"/>
      <c r="AK562" s="60"/>
      <c r="AL562" s="60"/>
      <c r="AM562" s="60"/>
      <c r="AN562" s="60"/>
      <c r="AO562" s="60"/>
      <c r="AP562" s="60"/>
      <c r="AQ562" s="60"/>
      <c r="AR562" s="60"/>
      <c r="AS562" s="60"/>
      <c r="AT562" s="60"/>
      <c r="AU562" s="60"/>
      <c r="AV562" s="60"/>
      <c r="AW562" s="60"/>
      <c r="AX562" s="60"/>
      <c r="AY562" s="60"/>
      <c r="AZ562" s="60"/>
      <c r="BA562" s="60"/>
      <c r="BB562" s="60"/>
      <c r="BC562" s="60"/>
      <c r="BD562" s="60"/>
    </row>
    <row r="563" spans="14:56" x14ac:dyDescent="0.25">
      <c r="N563" s="57"/>
      <c r="P563" s="57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56"/>
      <c r="AK563" s="60"/>
      <c r="AL563" s="60"/>
      <c r="AM563" s="60"/>
      <c r="AN563" s="60"/>
      <c r="AO563" s="60"/>
      <c r="AP563" s="60"/>
      <c r="AQ563" s="60"/>
      <c r="AR563" s="60"/>
      <c r="AS563" s="60"/>
      <c r="AT563" s="60"/>
      <c r="AU563" s="60"/>
      <c r="AV563" s="60"/>
      <c r="AW563" s="60"/>
      <c r="AX563" s="60"/>
      <c r="AY563" s="60"/>
      <c r="AZ563" s="60"/>
      <c r="BA563" s="60"/>
      <c r="BB563" s="60"/>
      <c r="BC563" s="60"/>
      <c r="BD563" s="60"/>
    </row>
    <row r="564" spans="14:56" x14ac:dyDescent="0.25">
      <c r="N564" s="57"/>
      <c r="P564" s="57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56"/>
      <c r="AK564" s="60"/>
      <c r="AL564" s="60"/>
      <c r="AM564" s="60"/>
      <c r="AN564" s="60"/>
      <c r="AO564" s="60"/>
      <c r="AP564" s="60"/>
      <c r="AQ564" s="60"/>
      <c r="AR564" s="60"/>
      <c r="AS564" s="60"/>
      <c r="AT564" s="60"/>
      <c r="AU564" s="60"/>
      <c r="AV564" s="60"/>
      <c r="AW564" s="60"/>
      <c r="AX564" s="60"/>
      <c r="AY564" s="60"/>
      <c r="AZ564" s="60"/>
      <c r="BA564" s="60"/>
      <c r="BB564" s="60"/>
      <c r="BC564" s="60"/>
      <c r="BD564" s="60"/>
    </row>
    <row r="565" spans="14:56" x14ac:dyDescent="0.25">
      <c r="N565" s="57"/>
      <c r="P565" s="57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56"/>
      <c r="AK565" s="60"/>
      <c r="AL565" s="60"/>
      <c r="AM565" s="60"/>
      <c r="AN565" s="60"/>
      <c r="AO565" s="60"/>
      <c r="AP565" s="60"/>
      <c r="AQ565" s="60"/>
      <c r="AR565" s="60"/>
      <c r="AS565" s="60"/>
      <c r="AT565" s="60"/>
      <c r="AU565" s="60"/>
      <c r="AV565" s="60"/>
      <c r="AW565" s="60"/>
      <c r="AX565" s="60"/>
      <c r="AY565" s="60"/>
      <c r="AZ565" s="60"/>
      <c r="BA565" s="60"/>
      <c r="BB565" s="60"/>
      <c r="BC565" s="60"/>
      <c r="BD565" s="60"/>
    </row>
    <row r="566" spans="14:56" x14ac:dyDescent="0.25">
      <c r="N566" s="57"/>
      <c r="P566" s="57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56"/>
      <c r="AK566" s="60"/>
      <c r="AL566" s="60"/>
      <c r="AM566" s="60"/>
      <c r="AN566" s="60"/>
      <c r="AO566" s="60"/>
      <c r="AP566" s="60"/>
      <c r="AQ566" s="60"/>
      <c r="AR566" s="60"/>
      <c r="AS566" s="60"/>
      <c r="AT566" s="60"/>
      <c r="AU566" s="60"/>
      <c r="AV566" s="60"/>
      <c r="AW566" s="60"/>
      <c r="AX566" s="60"/>
      <c r="AY566" s="60"/>
      <c r="AZ566" s="60"/>
      <c r="BA566" s="60"/>
      <c r="BB566" s="60"/>
      <c r="BC566" s="60"/>
      <c r="BD566" s="60"/>
    </row>
    <row r="567" spans="14:56" x14ac:dyDescent="0.25">
      <c r="N567" s="57"/>
      <c r="P567" s="57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56"/>
      <c r="AK567" s="60"/>
      <c r="AL567" s="60"/>
      <c r="AM567" s="60"/>
      <c r="AN567" s="60"/>
      <c r="AO567" s="60"/>
      <c r="AP567" s="60"/>
      <c r="AQ567" s="60"/>
      <c r="AR567" s="60"/>
      <c r="AS567" s="60"/>
      <c r="AT567" s="60"/>
      <c r="AU567" s="60"/>
      <c r="AV567" s="60"/>
      <c r="AW567" s="60"/>
      <c r="AX567" s="60"/>
      <c r="AY567" s="60"/>
      <c r="AZ567" s="60"/>
      <c r="BA567" s="60"/>
      <c r="BB567" s="60"/>
      <c r="BC567" s="60"/>
      <c r="BD567" s="60"/>
    </row>
    <row r="568" spans="14:56" x14ac:dyDescent="0.25">
      <c r="N568" s="57"/>
      <c r="P568" s="57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56"/>
      <c r="AK568" s="60"/>
      <c r="AL568" s="60"/>
      <c r="AM568" s="60"/>
      <c r="AN568" s="60"/>
      <c r="AO568" s="60"/>
      <c r="AP568" s="60"/>
      <c r="AQ568" s="60"/>
      <c r="AR568" s="60"/>
      <c r="AS568" s="60"/>
      <c r="AT568" s="60"/>
      <c r="AU568" s="60"/>
      <c r="AV568" s="60"/>
      <c r="AW568" s="60"/>
      <c r="AX568" s="60"/>
      <c r="AY568" s="60"/>
      <c r="AZ568" s="60"/>
      <c r="BA568" s="60"/>
      <c r="BB568" s="60"/>
      <c r="BC568" s="60"/>
      <c r="BD568" s="60"/>
    </row>
    <row r="569" spans="14:56" x14ac:dyDescent="0.25">
      <c r="N569" s="57"/>
      <c r="P569" s="57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56"/>
      <c r="AK569" s="60"/>
      <c r="AL569" s="60"/>
      <c r="AM569" s="60"/>
      <c r="AN569" s="60"/>
      <c r="AO569" s="60"/>
      <c r="AP569" s="60"/>
      <c r="AQ569" s="60"/>
      <c r="AR569" s="60"/>
      <c r="AS569" s="60"/>
      <c r="AT569" s="60"/>
      <c r="AU569" s="60"/>
      <c r="AV569" s="60"/>
      <c r="AW569" s="60"/>
      <c r="AX569" s="60"/>
      <c r="AY569" s="60"/>
      <c r="AZ569" s="60"/>
      <c r="BA569" s="60"/>
      <c r="BB569" s="60"/>
      <c r="BC569" s="60"/>
      <c r="BD569" s="60"/>
    </row>
    <row r="570" spans="14:56" x14ac:dyDescent="0.25">
      <c r="N570" s="57"/>
      <c r="P570" s="57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56"/>
      <c r="AK570" s="60"/>
      <c r="AL570" s="60"/>
      <c r="AM570" s="60"/>
      <c r="AN570" s="60"/>
      <c r="AO570" s="60"/>
      <c r="AP570" s="60"/>
      <c r="AQ570" s="60"/>
      <c r="AR570" s="60"/>
      <c r="AS570" s="60"/>
      <c r="AT570" s="60"/>
      <c r="AU570" s="60"/>
      <c r="AV570" s="60"/>
      <c r="AW570" s="60"/>
      <c r="AX570" s="60"/>
      <c r="AY570" s="60"/>
      <c r="AZ570" s="60"/>
      <c r="BA570" s="60"/>
      <c r="BB570" s="60"/>
      <c r="BC570" s="60"/>
      <c r="BD570" s="60"/>
    </row>
    <row r="571" spans="14:56" x14ac:dyDescent="0.25">
      <c r="N571" s="57"/>
      <c r="P571" s="57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56"/>
      <c r="AK571" s="60"/>
      <c r="AL571" s="60"/>
      <c r="AM571" s="60"/>
      <c r="AN571" s="60"/>
      <c r="AO571" s="60"/>
      <c r="AP571" s="60"/>
      <c r="AQ571" s="60"/>
      <c r="AR571" s="60"/>
      <c r="AS571" s="60"/>
      <c r="AT571" s="60"/>
      <c r="AU571" s="60"/>
      <c r="AV571" s="60"/>
      <c r="AW571" s="60"/>
      <c r="AX571" s="60"/>
      <c r="AY571" s="60"/>
      <c r="AZ571" s="60"/>
      <c r="BA571" s="60"/>
      <c r="BB571" s="60"/>
      <c r="BC571" s="60"/>
      <c r="BD571" s="60"/>
    </row>
    <row r="572" spans="14:56" x14ac:dyDescent="0.25">
      <c r="N572" s="57"/>
      <c r="P572" s="57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56"/>
      <c r="AK572" s="60"/>
      <c r="AL572" s="60"/>
      <c r="AM572" s="60"/>
      <c r="AN572" s="60"/>
      <c r="AO572" s="60"/>
      <c r="AP572" s="60"/>
      <c r="AQ572" s="60"/>
      <c r="AR572" s="60"/>
      <c r="AS572" s="60"/>
      <c r="AT572" s="60"/>
      <c r="AU572" s="60"/>
      <c r="AV572" s="60"/>
      <c r="AW572" s="60"/>
      <c r="AX572" s="60"/>
      <c r="AY572" s="60"/>
      <c r="AZ572" s="60"/>
      <c r="BA572" s="60"/>
      <c r="BB572" s="60"/>
      <c r="BC572" s="60"/>
      <c r="BD572" s="60"/>
    </row>
    <row r="573" spans="14:56" x14ac:dyDescent="0.25">
      <c r="N573" s="57"/>
      <c r="P573" s="57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56"/>
      <c r="AK573" s="60"/>
      <c r="AL573" s="60"/>
      <c r="AM573" s="60"/>
      <c r="AN573" s="60"/>
      <c r="AO573" s="60"/>
      <c r="AP573" s="60"/>
      <c r="AQ573" s="60"/>
      <c r="AR573" s="60"/>
      <c r="AS573" s="60"/>
      <c r="AT573" s="60"/>
      <c r="AU573" s="60"/>
      <c r="AV573" s="60"/>
      <c r="AW573" s="60"/>
      <c r="AX573" s="60"/>
      <c r="AY573" s="60"/>
      <c r="AZ573" s="60"/>
      <c r="BA573" s="60"/>
      <c r="BB573" s="60"/>
      <c r="BC573" s="60"/>
      <c r="BD573" s="60"/>
    </row>
    <row r="574" spans="14:56" x14ac:dyDescent="0.25">
      <c r="N574" s="57"/>
      <c r="P574" s="57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56"/>
      <c r="AK574" s="60"/>
      <c r="AL574" s="60"/>
      <c r="AM574" s="60"/>
      <c r="AN574" s="60"/>
      <c r="AO574" s="60"/>
      <c r="AP574" s="60"/>
      <c r="AQ574" s="60"/>
      <c r="AR574" s="60"/>
      <c r="AS574" s="60"/>
      <c r="AT574" s="60"/>
      <c r="AU574" s="60"/>
      <c r="AV574" s="60"/>
      <c r="AW574" s="60"/>
      <c r="AX574" s="60"/>
      <c r="AY574" s="60"/>
      <c r="AZ574" s="60"/>
      <c r="BA574" s="60"/>
      <c r="BB574" s="60"/>
      <c r="BC574" s="60"/>
      <c r="BD574" s="60"/>
    </row>
    <row r="575" spans="14:56" x14ac:dyDescent="0.25">
      <c r="N575" s="57"/>
      <c r="P575" s="57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56"/>
      <c r="AK575" s="60"/>
      <c r="AL575" s="60"/>
      <c r="AM575" s="60"/>
      <c r="AN575" s="60"/>
      <c r="AO575" s="60"/>
      <c r="AP575" s="60"/>
      <c r="AQ575" s="60"/>
      <c r="AR575" s="60"/>
      <c r="AS575" s="60"/>
      <c r="AT575" s="60"/>
      <c r="AU575" s="60"/>
      <c r="AV575" s="60"/>
      <c r="AW575" s="60"/>
      <c r="AX575" s="60"/>
      <c r="AY575" s="60"/>
      <c r="AZ575" s="60"/>
      <c r="BA575" s="60"/>
      <c r="BB575" s="60"/>
      <c r="BC575" s="60"/>
      <c r="BD575" s="60"/>
    </row>
    <row r="576" spans="14:56" x14ac:dyDescent="0.25">
      <c r="N576" s="57"/>
      <c r="P576" s="57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56"/>
      <c r="AK576" s="60"/>
      <c r="AL576" s="60"/>
      <c r="AM576" s="60"/>
      <c r="AN576" s="60"/>
      <c r="AO576" s="60"/>
      <c r="AP576" s="60"/>
      <c r="AQ576" s="60"/>
      <c r="AR576" s="60"/>
      <c r="AS576" s="60"/>
      <c r="AT576" s="60"/>
      <c r="AU576" s="60"/>
      <c r="AV576" s="60"/>
      <c r="AW576" s="60"/>
      <c r="AX576" s="60"/>
      <c r="AY576" s="60"/>
      <c r="AZ576" s="60"/>
      <c r="BA576" s="60"/>
      <c r="BB576" s="60"/>
      <c r="BC576" s="60"/>
      <c r="BD576" s="60"/>
    </row>
    <row r="577" spans="14:56" x14ac:dyDescent="0.25">
      <c r="N577" s="57"/>
      <c r="P577" s="57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56"/>
      <c r="AK577" s="60"/>
      <c r="AL577" s="60"/>
      <c r="AM577" s="60"/>
      <c r="AN577" s="60"/>
      <c r="AO577" s="60"/>
      <c r="AP577" s="60"/>
      <c r="AQ577" s="60"/>
      <c r="AR577" s="60"/>
      <c r="AS577" s="60"/>
      <c r="AT577" s="60"/>
      <c r="AU577" s="60"/>
      <c r="AV577" s="60"/>
      <c r="AW577" s="60"/>
      <c r="AX577" s="60"/>
      <c r="AY577" s="60"/>
      <c r="AZ577" s="60"/>
      <c r="BA577" s="60"/>
      <c r="BB577" s="60"/>
      <c r="BC577" s="60"/>
      <c r="BD577" s="60"/>
    </row>
    <row r="578" spans="14:56" x14ac:dyDescent="0.25">
      <c r="N578" s="57"/>
      <c r="P578" s="57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56"/>
      <c r="AK578" s="60"/>
      <c r="AL578" s="60"/>
      <c r="AM578" s="60"/>
      <c r="AN578" s="60"/>
      <c r="AO578" s="60"/>
      <c r="AP578" s="60"/>
      <c r="AQ578" s="60"/>
      <c r="AR578" s="60"/>
      <c r="AS578" s="60"/>
      <c r="AT578" s="60"/>
      <c r="AU578" s="60"/>
      <c r="AV578" s="60"/>
      <c r="AW578" s="60"/>
      <c r="AX578" s="60"/>
      <c r="AY578" s="60"/>
      <c r="AZ578" s="60"/>
      <c r="BA578" s="60"/>
      <c r="BB578" s="60"/>
      <c r="BC578" s="60"/>
      <c r="BD578" s="60"/>
    </row>
    <row r="579" spans="14:56" x14ac:dyDescent="0.25">
      <c r="N579" s="57"/>
      <c r="P579" s="57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56"/>
      <c r="AK579" s="60"/>
      <c r="AL579" s="60"/>
      <c r="AM579" s="60"/>
      <c r="AN579" s="60"/>
      <c r="AO579" s="60"/>
      <c r="AP579" s="60"/>
      <c r="AQ579" s="60"/>
      <c r="AR579" s="60"/>
      <c r="AS579" s="60"/>
      <c r="AT579" s="60"/>
      <c r="AU579" s="60"/>
      <c r="AV579" s="60"/>
      <c r="AW579" s="60"/>
      <c r="AX579" s="60"/>
      <c r="AY579" s="60"/>
      <c r="AZ579" s="60"/>
      <c r="BA579" s="60"/>
      <c r="BB579" s="60"/>
      <c r="BC579" s="60"/>
      <c r="BD579" s="60"/>
    </row>
    <row r="580" spans="14:56" x14ac:dyDescent="0.25">
      <c r="N580" s="57"/>
      <c r="P580" s="57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56"/>
      <c r="AK580" s="60"/>
      <c r="AL580" s="60"/>
      <c r="AM580" s="60"/>
      <c r="AN580" s="60"/>
      <c r="AO580" s="60"/>
      <c r="AP580" s="60"/>
      <c r="AQ580" s="60"/>
      <c r="AR580" s="60"/>
      <c r="AS580" s="60"/>
      <c r="AT580" s="60"/>
      <c r="AU580" s="60"/>
      <c r="AV580" s="60"/>
      <c r="AW580" s="60"/>
      <c r="AX580" s="60"/>
      <c r="AY580" s="60"/>
      <c r="AZ580" s="60"/>
      <c r="BA580" s="60"/>
      <c r="BB580" s="60"/>
      <c r="BC580" s="60"/>
      <c r="BD580" s="60"/>
    </row>
    <row r="581" spans="14:56" x14ac:dyDescent="0.25">
      <c r="N581" s="57"/>
      <c r="P581" s="57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56"/>
      <c r="AK581" s="60"/>
      <c r="AL581" s="60"/>
      <c r="AM581" s="60"/>
      <c r="AN581" s="60"/>
      <c r="AO581" s="60"/>
      <c r="AP581" s="60"/>
      <c r="AQ581" s="60"/>
      <c r="AR581" s="60"/>
      <c r="AS581" s="60"/>
      <c r="AT581" s="60"/>
      <c r="AU581" s="60"/>
      <c r="AV581" s="60"/>
      <c r="AW581" s="60"/>
      <c r="AX581" s="60"/>
      <c r="AY581" s="60"/>
      <c r="AZ581" s="60"/>
      <c r="BA581" s="60"/>
      <c r="BB581" s="60"/>
      <c r="BC581" s="60"/>
      <c r="BD581" s="60"/>
    </row>
    <row r="582" spans="14:56" x14ac:dyDescent="0.25">
      <c r="N582" s="57"/>
      <c r="P582" s="57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56"/>
      <c r="AK582" s="60"/>
      <c r="AL582" s="60"/>
      <c r="AM582" s="60"/>
      <c r="AN582" s="60"/>
      <c r="AO582" s="60"/>
      <c r="AP582" s="60"/>
      <c r="AQ582" s="60"/>
      <c r="AR582" s="60"/>
      <c r="AS582" s="60"/>
      <c r="AT582" s="60"/>
      <c r="AU582" s="60"/>
      <c r="AV582" s="60"/>
      <c r="AW582" s="60"/>
      <c r="AX582" s="60"/>
      <c r="AY582" s="60"/>
      <c r="AZ582" s="60"/>
      <c r="BA582" s="60"/>
      <c r="BB582" s="60"/>
      <c r="BC582" s="60"/>
      <c r="BD582" s="60"/>
    </row>
    <row r="583" spans="14:56" x14ac:dyDescent="0.25">
      <c r="N583" s="57"/>
      <c r="P583" s="57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56"/>
      <c r="AK583" s="60"/>
      <c r="AL583" s="60"/>
      <c r="AM583" s="60"/>
      <c r="AN583" s="60"/>
      <c r="AO583" s="60"/>
      <c r="AP583" s="60"/>
      <c r="AQ583" s="60"/>
      <c r="AR583" s="60"/>
      <c r="AS583" s="60"/>
      <c r="AT583" s="60"/>
      <c r="AU583" s="60"/>
      <c r="AV583" s="60"/>
      <c r="AW583" s="60"/>
      <c r="AX583" s="60"/>
      <c r="AY583" s="60"/>
      <c r="AZ583" s="60"/>
      <c r="BA583" s="60"/>
      <c r="BB583" s="60"/>
      <c r="BC583" s="60"/>
      <c r="BD583" s="60"/>
    </row>
    <row r="584" spans="14:56" x14ac:dyDescent="0.25">
      <c r="N584" s="57"/>
      <c r="P584" s="57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56"/>
      <c r="AK584" s="60"/>
      <c r="AL584" s="60"/>
      <c r="AM584" s="60"/>
      <c r="AN584" s="60"/>
      <c r="AO584" s="60"/>
      <c r="AP584" s="60"/>
      <c r="AQ584" s="60"/>
      <c r="AR584" s="60"/>
      <c r="AS584" s="60"/>
      <c r="AT584" s="60"/>
      <c r="AU584" s="60"/>
      <c r="AV584" s="60"/>
      <c r="AW584" s="60"/>
      <c r="AX584" s="60"/>
      <c r="AY584" s="60"/>
      <c r="AZ584" s="60"/>
      <c r="BA584" s="60"/>
      <c r="BB584" s="60"/>
      <c r="BC584" s="60"/>
      <c r="BD584" s="60"/>
    </row>
    <row r="585" spans="14:56" x14ac:dyDescent="0.25">
      <c r="N585" s="57"/>
      <c r="P585" s="57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56"/>
      <c r="AK585" s="60"/>
      <c r="AL585" s="60"/>
      <c r="AM585" s="60"/>
      <c r="AN585" s="60"/>
      <c r="AO585" s="60"/>
      <c r="AP585" s="60"/>
      <c r="AQ585" s="60"/>
      <c r="AR585" s="60"/>
      <c r="AS585" s="60"/>
      <c r="AT585" s="60"/>
      <c r="AU585" s="60"/>
      <c r="AV585" s="60"/>
      <c r="AW585" s="60"/>
      <c r="AX585" s="60"/>
      <c r="AY585" s="60"/>
      <c r="AZ585" s="60"/>
      <c r="BA585" s="60"/>
      <c r="BB585" s="60"/>
      <c r="BC585" s="60"/>
      <c r="BD585" s="60"/>
    </row>
    <row r="586" spans="14:56" x14ac:dyDescent="0.25">
      <c r="N586" s="57"/>
      <c r="P586" s="57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56"/>
      <c r="AK586" s="60"/>
      <c r="AL586" s="60"/>
      <c r="AM586" s="60"/>
      <c r="AN586" s="60"/>
      <c r="AO586" s="60"/>
      <c r="AP586" s="60"/>
      <c r="AQ586" s="60"/>
      <c r="AR586" s="60"/>
      <c r="AS586" s="60"/>
      <c r="AT586" s="60"/>
      <c r="AU586" s="60"/>
      <c r="AV586" s="60"/>
      <c r="AW586" s="60"/>
      <c r="AX586" s="60"/>
      <c r="AY586" s="60"/>
      <c r="AZ586" s="60"/>
      <c r="BA586" s="60"/>
      <c r="BB586" s="60"/>
      <c r="BC586" s="60"/>
      <c r="BD586" s="60"/>
    </row>
    <row r="587" spans="14:56" x14ac:dyDescent="0.25">
      <c r="N587" s="57"/>
      <c r="P587" s="57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56"/>
      <c r="AK587" s="60"/>
      <c r="AL587" s="60"/>
      <c r="AM587" s="60"/>
      <c r="AN587" s="60"/>
      <c r="AO587" s="60"/>
      <c r="AP587" s="60"/>
      <c r="AQ587" s="60"/>
      <c r="AR587" s="60"/>
      <c r="AS587" s="60"/>
      <c r="AT587" s="60"/>
      <c r="AU587" s="60"/>
      <c r="AV587" s="60"/>
      <c r="AW587" s="60"/>
      <c r="AX587" s="60"/>
      <c r="AY587" s="60"/>
      <c r="AZ587" s="60"/>
      <c r="BA587" s="60"/>
      <c r="BB587" s="60"/>
      <c r="BC587" s="60"/>
      <c r="BD587" s="60"/>
    </row>
    <row r="588" spans="14:56" x14ac:dyDescent="0.25">
      <c r="N588" s="57"/>
      <c r="P588" s="57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56"/>
      <c r="AK588" s="60"/>
      <c r="AL588" s="60"/>
      <c r="AM588" s="60"/>
      <c r="AN588" s="60"/>
      <c r="AO588" s="60"/>
      <c r="AP588" s="60"/>
      <c r="AQ588" s="60"/>
      <c r="AR588" s="60"/>
      <c r="AS588" s="60"/>
      <c r="AT588" s="60"/>
      <c r="AU588" s="60"/>
      <c r="AV588" s="60"/>
      <c r="AW588" s="60"/>
      <c r="AX588" s="60"/>
      <c r="AY588" s="60"/>
      <c r="AZ588" s="60"/>
      <c r="BA588" s="60"/>
      <c r="BB588" s="60"/>
      <c r="BC588" s="60"/>
      <c r="BD588" s="60"/>
    </row>
    <row r="589" spans="14:56" x14ac:dyDescent="0.25">
      <c r="N589" s="57"/>
      <c r="P589" s="57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56"/>
      <c r="AK589" s="60"/>
      <c r="AL589" s="60"/>
      <c r="AM589" s="60"/>
      <c r="AN589" s="60"/>
      <c r="AO589" s="60"/>
      <c r="AP589" s="60"/>
      <c r="AQ589" s="60"/>
      <c r="AR589" s="60"/>
      <c r="AS589" s="60"/>
      <c r="AT589" s="60"/>
      <c r="AU589" s="60"/>
      <c r="AV589" s="60"/>
      <c r="AW589" s="60"/>
      <c r="AX589" s="60"/>
      <c r="AY589" s="60"/>
      <c r="AZ589" s="60"/>
      <c r="BA589" s="60"/>
      <c r="BB589" s="60"/>
      <c r="BC589" s="60"/>
      <c r="BD589" s="60"/>
    </row>
    <row r="590" spans="14:56" x14ac:dyDescent="0.25">
      <c r="N590" s="57"/>
      <c r="P590" s="57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56"/>
      <c r="AK590" s="60"/>
      <c r="AL590" s="60"/>
      <c r="AM590" s="60"/>
      <c r="AN590" s="60"/>
      <c r="AO590" s="60"/>
      <c r="AP590" s="60"/>
      <c r="AQ590" s="60"/>
      <c r="AR590" s="60"/>
      <c r="AS590" s="60"/>
      <c r="AT590" s="60"/>
      <c r="AU590" s="60"/>
      <c r="AV590" s="60"/>
      <c r="AW590" s="60"/>
      <c r="AX590" s="60"/>
      <c r="AY590" s="60"/>
      <c r="AZ590" s="60"/>
      <c r="BA590" s="60"/>
      <c r="BB590" s="60"/>
      <c r="BC590" s="60"/>
      <c r="BD590" s="60"/>
    </row>
    <row r="591" spans="14:56" x14ac:dyDescent="0.25">
      <c r="N591" s="57"/>
      <c r="P591" s="57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56"/>
      <c r="AK591" s="60"/>
      <c r="AL591" s="60"/>
      <c r="AM591" s="60"/>
      <c r="AN591" s="60"/>
      <c r="AO591" s="60"/>
      <c r="AP591" s="60"/>
      <c r="AQ591" s="60"/>
      <c r="AR591" s="60"/>
      <c r="AS591" s="60"/>
      <c r="AT591" s="60"/>
      <c r="AU591" s="60"/>
      <c r="AV591" s="60"/>
      <c r="AW591" s="60"/>
      <c r="AX591" s="60"/>
      <c r="AY591" s="60"/>
      <c r="AZ591" s="60"/>
      <c r="BA591" s="60"/>
      <c r="BB591" s="60"/>
      <c r="BC591" s="60"/>
      <c r="BD591" s="60"/>
    </row>
    <row r="592" spans="14:56" x14ac:dyDescent="0.25">
      <c r="N592" s="57"/>
      <c r="P592" s="57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56"/>
      <c r="AK592" s="60"/>
      <c r="AL592" s="60"/>
      <c r="AM592" s="60"/>
      <c r="AN592" s="60"/>
      <c r="AO592" s="60"/>
      <c r="AP592" s="60"/>
      <c r="AQ592" s="60"/>
      <c r="AR592" s="60"/>
      <c r="AS592" s="60"/>
      <c r="AT592" s="60"/>
      <c r="AU592" s="60"/>
      <c r="AV592" s="60"/>
      <c r="AW592" s="60"/>
      <c r="AX592" s="60"/>
      <c r="AY592" s="60"/>
      <c r="AZ592" s="60"/>
      <c r="BA592" s="60"/>
      <c r="BB592" s="60"/>
      <c r="BC592" s="60"/>
      <c r="BD592" s="60"/>
    </row>
    <row r="593" spans="14:56" x14ac:dyDescent="0.25">
      <c r="N593" s="57"/>
      <c r="P593" s="57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56"/>
      <c r="AK593" s="60"/>
      <c r="AL593" s="60"/>
      <c r="AM593" s="60"/>
      <c r="AN593" s="60"/>
      <c r="AO593" s="60"/>
      <c r="AP593" s="60"/>
      <c r="AQ593" s="60"/>
      <c r="AR593" s="60"/>
      <c r="AS593" s="60"/>
      <c r="AT593" s="60"/>
      <c r="AU593" s="60"/>
      <c r="AV593" s="60"/>
      <c r="AW593" s="60"/>
      <c r="AX593" s="60"/>
      <c r="AY593" s="60"/>
      <c r="AZ593" s="60"/>
      <c r="BA593" s="60"/>
      <c r="BB593" s="60"/>
      <c r="BC593" s="60"/>
      <c r="BD593" s="60"/>
    </row>
    <row r="594" spans="14:56" x14ac:dyDescent="0.25">
      <c r="N594" s="57"/>
      <c r="P594" s="57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56"/>
      <c r="AK594" s="60"/>
      <c r="AL594" s="60"/>
      <c r="AM594" s="60"/>
      <c r="AN594" s="60"/>
      <c r="AO594" s="60"/>
      <c r="AP594" s="60"/>
      <c r="AQ594" s="60"/>
      <c r="AR594" s="60"/>
      <c r="AS594" s="60"/>
      <c r="AT594" s="60"/>
      <c r="AU594" s="60"/>
      <c r="AV594" s="60"/>
      <c r="AW594" s="60"/>
      <c r="AX594" s="60"/>
      <c r="AY594" s="60"/>
      <c r="AZ594" s="60"/>
      <c r="BA594" s="60"/>
      <c r="BB594" s="60"/>
      <c r="BC594" s="60"/>
      <c r="BD594" s="60"/>
    </row>
    <row r="595" spans="14:56" x14ac:dyDescent="0.25">
      <c r="N595" s="57"/>
      <c r="P595" s="57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56"/>
      <c r="AK595" s="60"/>
      <c r="AL595" s="60"/>
      <c r="AM595" s="60"/>
      <c r="AN595" s="60"/>
      <c r="AO595" s="60"/>
      <c r="AP595" s="60"/>
      <c r="AQ595" s="60"/>
      <c r="AR595" s="60"/>
      <c r="AS595" s="60"/>
      <c r="AT595" s="60"/>
      <c r="AU595" s="60"/>
      <c r="AV595" s="60"/>
      <c r="AW595" s="60"/>
      <c r="AX595" s="60"/>
      <c r="AY595" s="60"/>
      <c r="AZ595" s="60"/>
      <c r="BA595" s="60"/>
      <c r="BB595" s="60"/>
      <c r="BC595" s="60"/>
      <c r="BD595" s="60"/>
    </row>
    <row r="596" spans="14:56" x14ac:dyDescent="0.25">
      <c r="N596" s="57"/>
      <c r="P596" s="57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56"/>
      <c r="AK596" s="60"/>
      <c r="AL596" s="60"/>
      <c r="AM596" s="60"/>
      <c r="AN596" s="60"/>
      <c r="AO596" s="60"/>
      <c r="AP596" s="60"/>
      <c r="AQ596" s="60"/>
      <c r="AR596" s="60"/>
      <c r="AS596" s="60"/>
      <c r="AT596" s="60"/>
      <c r="AU596" s="60"/>
      <c r="AV596" s="60"/>
      <c r="AW596" s="60"/>
      <c r="AX596" s="60"/>
      <c r="AY596" s="60"/>
      <c r="AZ596" s="60"/>
      <c r="BA596" s="60"/>
      <c r="BB596" s="60"/>
      <c r="BC596" s="60"/>
      <c r="BD596" s="60"/>
    </row>
    <row r="597" spans="14:56" x14ac:dyDescent="0.25">
      <c r="N597" s="57"/>
      <c r="P597" s="57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56"/>
      <c r="AK597" s="60"/>
      <c r="AL597" s="60"/>
      <c r="AM597" s="60"/>
      <c r="AN597" s="60"/>
      <c r="AO597" s="60"/>
      <c r="AP597" s="60"/>
      <c r="AQ597" s="60"/>
      <c r="AR597" s="60"/>
      <c r="AS597" s="60"/>
      <c r="AT597" s="60"/>
      <c r="AU597" s="60"/>
      <c r="AV597" s="60"/>
      <c r="AW597" s="60"/>
      <c r="AX597" s="60"/>
      <c r="AY597" s="60"/>
      <c r="AZ597" s="60"/>
      <c r="BA597" s="60"/>
      <c r="BB597" s="60"/>
      <c r="BC597" s="60"/>
      <c r="BD597" s="60"/>
    </row>
    <row r="598" spans="14:56" x14ac:dyDescent="0.25">
      <c r="N598" s="57"/>
      <c r="P598" s="57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56"/>
      <c r="AK598" s="60"/>
      <c r="AL598" s="60"/>
      <c r="AM598" s="60"/>
      <c r="AN598" s="60"/>
      <c r="AO598" s="60"/>
      <c r="AP598" s="60"/>
      <c r="AQ598" s="60"/>
      <c r="AR598" s="60"/>
      <c r="AS598" s="60"/>
      <c r="AT598" s="60"/>
      <c r="AU598" s="60"/>
      <c r="AV598" s="60"/>
      <c r="AW598" s="60"/>
      <c r="AX598" s="60"/>
      <c r="AY598" s="60"/>
      <c r="AZ598" s="60"/>
      <c r="BA598" s="60"/>
      <c r="BB598" s="60"/>
      <c r="BC598" s="60"/>
      <c r="BD598" s="60"/>
    </row>
    <row r="599" spans="14:56" x14ac:dyDescent="0.25">
      <c r="N599" s="57"/>
      <c r="P599" s="57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56"/>
      <c r="AK599" s="60"/>
      <c r="AL599" s="60"/>
      <c r="AM599" s="60"/>
      <c r="AN599" s="60"/>
      <c r="AO599" s="60"/>
      <c r="AP599" s="60"/>
      <c r="AQ599" s="60"/>
      <c r="AR599" s="60"/>
      <c r="AS599" s="60"/>
      <c r="AT599" s="60"/>
      <c r="AU599" s="60"/>
      <c r="AV599" s="60"/>
      <c r="AW599" s="60"/>
      <c r="AX599" s="60"/>
      <c r="AY599" s="60"/>
      <c r="AZ599" s="60"/>
      <c r="BA599" s="60"/>
      <c r="BB599" s="60"/>
      <c r="BC599" s="60"/>
      <c r="BD599" s="60"/>
    </row>
    <row r="600" spans="14:56" x14ac:dyDescent="0.25">
      <c r="N600" s="57"/>
      <c r="P600" s="57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56"/>
      <c r="AK600" s="60"/>
      <c r="AL600" s="60"/>
      <c r="AM600" s="60"/>
      <c r="AN600" s="60"/>
      <c r="AO600" s="60"/>
      <c r="AP600" s="60"/>
      <c r="AQ600" s="60"/>
      <c r="AR600" s="60"/>
      <c r="AS600" s="60"/>
      <c r="AT600" s="60"/>
      <c r="AU600" s="60"/>
      <c r="AV600" s="60"/>
      <c r="AW600" s="60"/>
      <c r="AX600" s="60"/>
      <c r="AY600" s="60"/>
      <c r="AZ600" s="60"/>
      <c r="BA600" s="60"/>
      <c r="BB600" s="60"/>
      <c r="BC600" s="60"/>
      <c r="BD600" s="60"/>
    </row>
    <row r="601" spans="14:56" x14ac:dyDescent="0.25">
      <c r="N601" s="57"/>
      <c r="P601" s="57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56"/>
      <c r="AK601" s="60"/>
      <c r="AL601" s="60"/>
      <c r="AM601" s="60"/>
      <c r="AN601" s="60"/>
      <c r="AO601" s="60"/>
      <c r="AP601" s="60"/>
      <c r="AQ601" s="60"/>
      <c r="AR601" s="60"/>
      <c r="AS601" s="60"/>
      <c r="AT601" s="60"/>
      <c r="AU601" s="60"/>
      <c r="AV601" s="60"/>
      <c r="AW601" s="60"/>
      <c r="AX601" s="60"/>
      <c r="AY601" s="60"/>
      <c r="AZ601" s="60"/>
      <c r="BA601" s="60"/>
      <c r="BB601" s="60"/>
      <c r="BC601" s="60"/>
      <c r="BD601" s="60"/>
    </row>
    <row r="602" spans="14:56" x14ac:dyDescent="0.25">
      <c r="N602" s="57"/>
      <c r="P602" s="57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56"/>
      <c r="AK602" s="60"/>
      <c r="AL602" s="60"/>
      <c r="AM602" s="60"/>
      <c r="AN602" s="60"/>
      <c r="AO602" s="60"/>
      <c r="AP602" s="60"/>
      <c r="AQ602" s="60"/>
      <c r="AR602" s="60"/>
      <c r="AS602" s="60"/>
      <c r="AT602" s="60"/>
      <c r="AU602" s="60"/>
      <c r="AV602" s="60"/>
      <c r="AW602" s="60"/>
      <c r="AX602" s="60"/>
      <c r="AY602" s="60"/>
      <c r="AZ602" s="60"/>
      <c r="BA602" s="60"/>
      <c r="BB602" s="60"/>
      <c r="BC602" s="60"/>
      <c r="BD602" s="60"/>
    </row>
    <row r="603" spans="14:56" x14ac:dyDescent="0.25">
      <c r="N603" s="57"/>
      <c r="P603" s="57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56"/>
      <c r="AK603" s="60"/>
      <c r="AL603" s="60"/>
      <c r="AM603" s="60"/>
      <c r="AN603" s="60"/>
      <c r="AO603" s="60"/>
      <c r="AP603" s="60"/>
      <c r="AQ603" s="60"/>
      <c r="AR603" s="60"/>
      <c r="AS603" s="60"/>
      <c r="AT603" s="60"/>
      <c r="AU603" s="60"/>
      <c r="AV603" s="60"/>
      <c r="AW603" s="60"/>
      <c r="AX603" s="60"/>
      <c r="AY603" s="60"/>
      <c r="AZ603" s="60"/>
      <c r="BA603" s="60"/>
      <c r="BB603" s="60"/>
      <c r="BC603" s="60"/>
      <c r="BD603" s="60"/>
    </row>
    <row r="604" spans="14:56" x14ac:dyDescent="0.25">
      <c r="N604" s="57"/>
      <c r="P604" s="57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56"/>
      <c r="AK604" s="60"/>
      <c r="AL604" s="60"/>
      <c r="AM604" s="60"/>
      <c r="AN604" s="60"/>
      <c r="AO604" s="60"/>
      <c r="AP604" s="60"/>
      <c r="AQ604" s="60"/>
      <c r="AR604" s="60"/>
      <c r="AS604" s="60"/>
      <c r="AT604" s="60"/>
      <c r="AU604" s="60"/>
      <c r="AV604" s="60"/>
      <c r="AW604" s="60"/>
      <c r="AX604" s="60"/>
      <c r="AY604" s="60"/>
      <c r="AZ604" s="60"/>
      <c r="BA604" s="60"/>
      <c r="BB604" s="60"/>
      <c r="BC604" s="60"/>
      <c r="BD604" s="60"/>
    </row>
    <row r="605" spans="14:56" x14ac:dyDescent="0.25">
      <c r="N605" s="57"/>
      <c r="P605" s="57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56"/>
      <c r="AK605" s="60"/>
      <c r="AL605" s="60"/>
      <c r="AM605" s="60"/>
      <c r="AN605" s="60"/>
      <c r="AO605" s="60"/>
      <c r="AP605" s="60"/>
      <c r="AQ605" s="60"/>
      <c r="AR605" s="60"/>
      <c r="AS605" s="60"/>
      <c r="AT605" s="60"/>
      <c r="AU605" s="60"/>
      <c r="AV605" s="60"/>
      <c r="AW605" s="60"/>
      <c r="AX605" s="60"/>
      <c r="AY605" s="60"/>
      <c r="AZ605" s="60"/>
      <c r="BA605" s="60"/>
      <c r="BB605" s="60"/>
      <c r="BC605" s="60"/>
      <c r="BD605" s="60"/>
    </row>
    <row r="606" spans="14:56" x14ac:dyDescent="0.25">
      <c r="N606" s="57"/>
      <c r="P606" s="57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56"/>
      <c r="AK606" s="60"/>
      <c r="AL606" s="60"/>
      <c r="AM606" s="60"/>
      <c r="AN606" s="60"/>
      <c r="AO606" s="60"/>
      <c r="AP606" s="60"/>
      <c r="AQ606" s="60"/>
      <c r="AR606" s="60"/>
      <c r="AS606" s="60"/>
      <c r="AT606" s="60"/>
      <c r="AU606" s="60"/>
      <c r="AV606" s="60"/>
      <c r="AW606" s="60"/>
      <c r="AX606" s="60"/>
      <c r="AY606" s="60"/>
      <c r="AZ606" s="60"/>
      <c r="BA606" s="60"/>
      <c r="BB606" s="60"/>
      <c r="BC606" s="60"/>
      <c r="BD606" s="60"/>
    </row>
    <row r="607" spans="14:56" x14ac:dyDescent="0.25">
      <c r="N607" s="57"/>
      <c r="P607" s="57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56"/>
      <c r="AK607" s="60"/>
      <c r="AL607" s="60"/>
      <c r="AM607" s="60"/>
      <c r="AN607" s="60"/>
      <c r="AO607" s="60"/>
      <c r="AP607" s="60"/>
      <c r="AQ607" s="60"/>
      <c r="AR607" s="60"/>
      <c r="AS607" s="60"/>
      <c r="AT607" s="60"/>
      <c r="AU607" s="60"/>
      <c r="AV607" s="60"/>
      <c r="AW607" s="60"/>
      <c r="AX607" s="60"/>
      <c r="AY607" s="60"/>
      <c r="AZ607" s="60"/>
      <c r="BA607" s="60"/>
      <c r="BB607" s="60"/>
      <c r="BC607" s="60"/>
      <c r="BD607" s="60"/>
    </row>
    <row r="608" spans="14:56" x14ac:dyDescent="0.25">
      <c r="N608" s="57"/>
      <c r="P608" s="57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56"/>
      <c r="AK608" s="60"/>
      <c r="AL608" s="60"/>
      <c r="AM608" s="60"/>
      <c r="AN608" s="60"/>
      <c r="AO608" s="60"/>
      <c r="AP608" s="60"/>
      <c r="AQ608" s="60"/>
      <c r="AR608" s="60"/>
      <c r="AS608" s="60"/>
      <c r="AT608" s="60"/>
      <c r="AU608" s="60"/>
      <c r="AV608" s="60"/>
      <c r="AW608" s="60"/>
      <c r="AX608" s="60"/>
      <c r="AY608" s="60"/>
      <c r="AZ608" s="60"/>
      <c r="BA608" s="60"/>
      <c r="BB608" s="60"/>
      <c r="BC608" s="60"/>
      <c r="BD608" s="60"/>
    </row>
    <row r="609" spans="14:56" x14ac:dyDescent="0.25">
      <c r="N609" s="57"/>
      <c r="P609" s="57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56"/>
      <c r="AK609" s="60"/>
      <c r="AL609" s="60"/>
      <c r="AM609" s="60"/>
      <c r="AN609" s="60"/>
      <c r="AO609" s="60"/>
      <c r="AP609" s="60"/>
      <c r="AQ609" s="60"/>
      <c r="AR609" s="60"/>
      <c r="AS609" s="60"/>
      <c r="AT609" s="60"/>
      <c r="AU609" s="60"/>
      <c r="AV609" s="60"/>
      <c r="AW609" s="60"/>
      <c r="AX609" s="60"/>
      <c r="AY609" s="60"/>
      <c r="AZ609" s="60"/>
      <c r="BA609" s="60"/>
      <c r="BB609" s="60"/>
      <c r="BC609" s="60"/>
      <c r="BD609" s="60"/>
    </row>
    <row r="610" spans="14:56" x14ac:dyDescent="0.25">
      <c r="N610" s="57"/>
      <c r="P610" s="57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56"/>
      <c r="AK610" s="60"/>
      <c r="AL610" s="60"/>
      <c r="AM610" s="60"/>
      <c r="AN610" s="60"/>
      <c r="AO610" s="60"/>
      <c r="AP610" s="60"/>
      <c r="AQ610" s="60"/>
      <c r="AR610" s="60"/>
      <c r="AS610" s="60"/>
      <c r="AT610" s="60"/>
      <c r="AU610" s="60"/>
      <c r="AV610" s="60"/>
      <c r="AW610" s="60"/>
      <c r="AX610" s="60"/>
      <c r="AY610" s="60"/>
      <c r="AZ610" s="60"/>
      <c r="BA610" s="60"/>
      <c r="BB610" s="60"/>
      <c r="BC610" s="60"/>
      <c r="BD610" s="60"/>
    </row>
    <row r="611" spans="14:56" x14ac:dyDescent="0.25">
      <c r="N611" s="57"/>
      <c r="P611" s="57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56"/>
      <c r="AK611" s="60"/>
      <c r="AL611" s="60"/>
      <c r="AM611" s="60"/>
      <c r="AN611" s="60"/>
      <c r="AO611" s="60"/>
      <c r="AP611" s="60"/>
      <c r="AQ611" s="60"/>
      <c r="AR611" s="60"/>
      <c r="AS611" s="60"/>
      <c r="AT611" s="60"/>
      <c r="AU611" s="60"/>
      <c r="AV611" s="60"/>
      <c r="AW611" s="60"/>
      <c r="AX611" s="60"/>
      <c r="AY611" s="60"/>
      <c r="AZ611" s="60"/>
      <c r="BA611" s="60"/>
      <c r="BB611" s="60"/>
      <c r="BC611" s="60"/>
      <c r="BD611" s="60"/>
    </row>
    <row r="612" spans="14:56" x14ac:dyDescent="0.25">
      <c r="N612" s="57"/>
      <c r="P612" s="57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56"/>
      <c r="AK612" s="60"/>
      <c r="AL612" s="60"/>
      <c r="AM612" s="60"/>
      <c r="AN612" s="60"/>
      <c r="AO612" s="60"/>
      <c r="AP612" s="60"/>
      <c r="AQ612" s="60"/>
      <c r="AR612" s="60"/>
      <c r="AS612" s="60"/>
      <c r="AT612" s="60"/>
      <c r="AU612" s="60"/>
      <c r="AV612" s="60"/>
      <c r="AW612" s="60"/>
      <c r="AX612" s="60"/>
      <c r="AY612" s="60"/>
      <c r="AZ612" s="60"/>
      <c r="BA612" s="60"/>
      <c r="BB612" s="60"/>
      <c r="BC612" s="60"/>
      <c r="BD612" s="60"/>
    </row>
    <row r="613" spans="14:56" x14ac:dyDescent="0.25">
      <c r="N613" s="57"/>
      <c r="P613" s="57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56"/>
      <c r="AK613" s="60"/>
      <c r="AL613" s="60"/>
      <c r="AM613" s="60"/>
      <c r="AN613" s="60"/>
      <c r="AO613" s="60"/>
      <c r="AP613" s="60"/>
      <c r="AQ613" s="60"/>
      <c r="AR613" s="60"/>
      <c r="AS613" s="60"/>
      <c r="AT613" s="60"/>
      <c r="AU613" s="60"/>
      <c r="AV613" s="60"/>
      <c r="AW613" s="60"/>
      <c r="AX613" s="60"/>
      <c r="AY613" s="60"/>
      <c r="AZ613" s="60"/>
      <c r="BA613" s="60"/>
      <c r="BB613" s="60"/>
      <c r="BC613" s="60"/>
      <c r="BD613" s="60"/>
    </row>
    <row r="614" spans="14:56" x14ac:dyDescent="0.25">
      <c r="N614" s="57"/>
      <c r="P614" s="57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56"/>
      <c r="AK614" s="60"/>
      <c r="AL614" s="60"/>
      <c r="AM614" s="60"/>
      <c r="AN614" s="60"/>
      <c r="AO614" s="60"/>
      <c r="AP614" s="60"/>
      <c r="AQ614" s="60"/>
      <c r="AR614" s="60"/>
      <c r="AS614" s="60"/>
      <c r="AT614" s="60"/>
      <c r="AU614" s="60"/>
      <c r="AV614" s="60"/>
      <c r="AW614" s="60"/>
      <c r="AX614" s="60"/>
      <c r="AY614" s="60"/>
      <c r="AZ614" s="60"/>
      <c r="BA614" s="60"/>
      <c r="BB614" s="60"/>
      <c r="BC614" s="60"/>
      <c r="BD614" s="60"/>
    </row>
    <row r="615" spans="14:56" x14ac:dyDescent="0.25">
      <c r="N615" s="57"/>
      <c r="P615" s="57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56"/>
      <c r="AK615" s="60"/>
      <c r="AL615" s="60"/>
      <c r="AM615" s="60"/>
      <c r="AN615" s="60"/>
      <c r="AO615" s="60"/>
      <c r="AP615" s="60"/>
      <c r="AQ615" s="60"/>
      <c r="AR615" s="60"/>
      <c r="AS615" s="60"/>
      <c r="AT615" s="60"/>
      <c r="AU615" s="60"/>
      <c r="AV615" s="60"/>
      <c r="AW615" s="60"/>
      <c r="AX615" s="60"/>
      <c r="AY615" s="60"/>
      <c r="AZ615" s="60"/>
      <c r="BA615" s="60"/>
      <c r="BB615" s="60"/>
      <c r="BC615" s="60"/>
      <c r="BD615" s="60"/>
    </row>
    <row r="616" spans="14:56" x14ac:dyDescent="0.25">
      <c r="N616" s="57"/>
      <c r="P616" s="57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56"/>
      <c r="AK616" s="60"/>
      <c r="AL616" s="60"/>
      <c r="AM616" s="60"/>
      <c r="AN616" s="60"/>
      <c r="AO616" s="60"/>
      <c r="AP616" s="60"/>
      <c r="AQ616" s="60"/>
      <c r="AR616" s="60"/>
      <c r="AS616" s="60"/>
      <c r="AT616" s="60"/>
      <c r="AU616" s="60"/>
      <c r="AV616" s="60"/>
      <c r="AW616" s="60"/>
      <c r="AX616" s="60"/>
      <c r="AY616" s="60"/>
      <c r="AZ616" s="60"/>
      <c r="BA616" s="60"/>
      <c r="BB616" s="60"/>
      <c r="BC616" s="60"/>
      <c r="BD616" s="60"/>
    </row>
    <row r="617" spans="14:56" x14ac:dyDescent="0.25">
      <c r="N617" s="57"/>
      <c r="P617" s="57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56"/>
      <c r="AK617" s="60"/>
      <c r="AL617" s="60"/>
      <c r="AM617" s="60"/>
      <c r="AN617" s="60"/>
      <c r="AO617" s="60"/>
      <c r="AP617" s="60"/>
      <c r="AQ617" s="60"/>
      <c r="AR617" s="60"/>
      <c r="AS617" s="60"/>
      <c r="AT617" s="60"/>
      <c r="AU617" s="60"/>
      <c r="AV617" s="60"/>
      <c r="AW617" s="60"/>
      <c r="AX617" s="60"/>
      <c r="AY617" s="60"/>
      <c r="AZ617" s="60"/>
      <c r="BA617" s="60"/>
      <c r="BB617" s="60"/>
      <c r="BC617" s="60"/>
      <c r="BD617" s="60"/>
    </row>
    <row r="618" spans="14:56" x14ac:dyDescent="0.25">
      <c r="N618" s="57"/>
      <c r="P618" s="57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56"/>
      <c r="AK618" s="60"/>
      <c r="AL618" s="60"/>
      <c r="AM618" s="60"/>
      <c r="AN618" s="60"/>
      <c r="AO618" s="60"/>
      <c r="AP618" s="60"/>
      <c r="AQ618" s="60"/>
      <c r="AR618" s="60"/>
      <c r="AS618" s="60"/>
      <c r="AT618" s="60"/>
      <c r="AU618" s="60"/>
      <c r="AV618" s="60"/>
      <c r="AW618" s="60"/>
      <c r="AX618" s="60"/>
      <c r="AY618" s="60"/>
      <c r="AZ618" s="60"/>
      <c r="BA618" s="60"/>
      <c r="BB618" s="60"/>
      <c r="BC618" s="60"/>
      <c r="BD618" s="60"/>
    </row>
    <row r="619" spans="14:56" x14ac:dyDescent="0.25">
      <c r="N619" s="57"/>
      <c r="P619" s="57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56"/>
      <c r="AK619" s="60"/>
      <c r="AL619" s="60"/>
      <c r="AM619" s="60"/>
      <c r="AN619" s="60"/>
      <c r="AO619" s="60"/>
      <c r="AP619" s="60"/>
      <c r="AQ619" s="60"/>
      <c r="AR619" s="60"/>
      <c r="AS619" s="60"/>
      <c r="AT619" s="60"/>
      <c r="AU619" s="60"/>
      <c r="AV619" s="60"/>
      <c r="AW619" s="60"/>
      <c r="AX619" s="60"/>
      <c r="AY619" s="60"/>
      <c r="AZ619" s="60"/>
      <c r="BA619" s="60"/>
      <c r="BB619" s="60"/>
      <c r="BC619" s="60"/>
      <c r="BD619" s="60"/>
    </row>
    <row r="620" spans="14:56" x14ac:dyDescent="0.25">
      <c r="N620" s="57"/>
      <c r="P620" s="57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56"/>
      <c r="AK620" s="60"/>
      <c r="AL620" s="60"/>
      <c r="AM620" s="60"/>
      <c r="AN620" s="60"/>
      <c r="AO620" s="60"/>
      <c r="AP620" s="60"/>
      <c r="AQ620" s="60"/>
      <c r="AR620" s="60"/>
      <c r="AS620" s="60"/>
      <c r="AT620" s="60"/>
      <c r="AU620" s="60"/>
      <c r="AV620" s="60"/>
      <c r="AW620" s="60"/>
      <c r="AX620" s="60"/>
      <c r="AY620" s="60"/>
      <c r="AZ620" s="60"/>
      <c r="BA620" s="60"/>
      <c r="BB620" s="60"/>
      <c r="BC620" s="60"/>
      <c r="BD620" s="60"/>
    </row>
    <row r="621" spans="14:56" x14ac:dyDescent="0.25">
      <c r="N621" s="57"/>
      <c r="P621" s="57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56"/>
      <c r="AK621" s="60"/>
      <c r="AL621" s="60"/>
      <c r="AM621" s="60"/>
      <c r="AN621" s="60"/>
      <c r="AO621" s="60"/>
      <c r="AP621" s="60"/>
      <c r="AQ621" s="60"/>
      <c r="AR621" s="60"/>
      <c r="AS621" s="60"/>
      <c r="AT621" s="60"/>
      <c r="AU621" s="60"/>
      <c r="AV621" s="60"/>
      <c r="AW621" s="60"/>
      <c r="AX621" s="60"/>
      <c r="AY621" s="60"/>
      <c r="AZ621" s="60"/>
      <c r="BA621" s="60"/>
      <c r="BB621" s="60"/>
      <c r="BC621" s="60"/>
      <c r="BD621" s="60"/>
    </row>
    <row r="622" spans="14:56" x14ac:dyDescent="0.25">
      <c r="N622" s="57"/>
      <c r="P622" s="57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56"/>
      <c r="AK622" s="60"/>
      <c r="AL622" s="60"/>
      <c r="AM622" s="60"/>
      <c r="AN622" s="60"/>
      <c r="AO622" s="60"/>
      <c r="AP622" s="60"/>
      <c r="AQ622" s="60"/>
      <c r="AR622" s="60"/>
      <c r="AS622" s="60"/>
      <c r="AT622" s="60"/>
      <c r="AU622" s="60"/>
      <c r="AV622" s="60"/>
      <c r="AW622" s="60"/>
      <c r="AX622" s="60"/>
      <c r="AY622" s="60"/>
      <c r="AZ622" s="60"/>
      <c r="BA622" s="60"/>
      <c r="BB622" s="60"/>
      <c r="BC622" s="60"/>
      <c r="BD622" s="60"/>
    </row>
    <row r="623" spans="14:56" x14ac:dyDescent="0.25">
      <c r="N623" s="57"/>
      <c r="P623" s="57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56"/>
      <c r="AK623" s="60"/>
      <c r="AL623" s="60"/>
      <c r="AM623" s="60"/>
      <c r="AN623" s="60"/>
      <c r="AO623" s="60"/>
      <c r="AP623" s="60"/>
      <c r="AQ623" s="60"/>
      <c r="AR623" s="60"/>
      <c r="AS623" s="60"/>
      <c r="AT623" s="60"/>
      <c r="AU623" s="60"/>
      <c r="AV623" s="60"/>
      <c r="AW623" s="60"/>
      <c r="AX623" s="60"/>
      <c r="AY623" s="60"/>
      <c r="AZ623" s="60"/>
      <c r="BA623" s="60"/>
      <c r="BB623" s="60"/>
      <c r="BC623" s="60"/>
      <c r="BD623" s="60"/>
    </row>
    <row r="624" spans="14:56" x14ac:dyDescent="0.25">
      <c r="N624" s="57"/>
      <c r="P624" s="57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56"/>
      <c r="AK624" s="60"/>
      <c r="AL624" s="60"/>
      <c r="AM624" s="60"/>
      <c r="AN624" s="60"/>
      <c r="AO624" s="60"/>
      <c r="AP624" s="60"/>
      <c r="AQ624" s="60"/>
      <c r="AR624" s="60"/>
      <c r="AS624" s="60"/>
      <c r="AT624" s="60"/>
      <c r="AU624" s="60"/>
      <c r="AV624" s="60"/>
      <c r="AW624" s="60"/>
      <c r="AX624" s="60"/>
      <c r="AY624" s="60"/>
      <c r="AZ624" s="60"/>
      <c r="BA624" s="60"/>
      <c r="BB624" s="60"/>
      <c r="BC624" s="60"/>
      <c r="BD624" s="60"/>
    </row>
    <row r="625" spans="14:56" x14ac:dyDescent="0.25">
      <c r="N625" s="57"/>
      <c r="P625" s="57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56"/>
      <c r="AK625" s="60"/>
      <c r="AL625" s="60"/>
      <c r="AM625" s="60"/>
      <c r="AN625" s="60"/>
      <c r="AO625" s="60"/>
      <c r="AP625" s="60"/>
      <c r="AQ625" s="60"/>
      <c r="AR625" s="60"/>
      <c r="AS625" s="60"/>
      <c r="AT625" s="60"/>
      <c r="AU625" s="60"/>
      <c r="AV625" s="60"/>
      <c r="AW625" s="60"/>
      <c r="AX625" s="60"/>
      <c r="AY625" s="60"/>
      <c r="AZ625" s="60"/>
      <c r="BA625" s="60"/>
      <c r="BB625" s="60"/>
      <c r="BC625" s="60"/>
      <c r="BD625" s="60"/>
    </row>
    <row r="626" spans="14:56" x14ac:dyDescent="0.25">
      <c r="N626" s="57"/>
      <c r="P626" s="57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56"/>
      <c r="AK626" s="60"/>
      <c r="AL626" s="60"/>
      <c r="AM626" s="60"/>
      <c r="AN626" s="60"/>
      <c r="AO626" s="60"/>
      <c r="AP626" s="60"/>
      <c r="AQ626" s="60"/>
      <c r="AR626" s="60"/>
      <c r="AS626" s="60"/>
      <c r="AT626" s="60"/>
      <c r="AU626" s="60"/>
      <c r="AV626" s="60"/>
      <c r="AW626" s="60"/>
      <c r="AX626" s="60"/>
      <c r="AY626" s="60"/>
      <c r="AZ626" s="60"/>
      <c r="BA626" s="60"/>
      <c r="BB626" s="60"/>
      <c r="BC626" s="60"/>
      <c r="BD626" s="60"/>
    </row>
    <row r="627" spans="14:56" x14ac:dyDescent="0.25">
      <c r="N627" s="57"/>
      <c r="P627" s="57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56"/>
      <c r="AK627" s="60"/>
      <c r="AL627" s="60"/>
      <c r="AM627" s="60"/>
      <c r="AN627" s="60"/>
      <c r="AO627" s="60"/>
      <c r="AP627" s="60"/>
      <c r="AQ627" s="60"/>
      <c r="AR627" s="60"/>
      <c r="AS627" s="60"/>
      <c r="AT627" s="60"/>
      <c r="AU627" s="60"/>
      <c r="AV627" s="60"/>
      <c r="AW627" s="60"/>
      <c r="AX627" s="60"/>
      <c r="AY627" s="60"/>
      <c r="AZ627" s="60"/>
      <c r="BA627" s="60"/>
      <c r="BB627" s="60"/>
      <c r="BC627" s="60"/>
      <c r="BD627" s="60"/>
    </row>
    <row r="628" spans="14:56" x14ac:dyDescent="0.25">
      <c r="N628" s="57"/>
      <c r="P628" s="57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56"/>
      <c r="AK628" s="60"/>
      <c r="AL628" s="60"/>
      <c r="AM628" s="60"/>
      <c r="AN628" s="60"/>
      <c r="AO628" s="60"/>
      <c r="AP628" s="60"/>
      <c r="AQ628" s="60"/>
      <c r="AR628" s="60"/>
      <c r="AS628" s="60"/>
      <c r="AT628" s="60"/>
      <c r="AU628" s="60"/>
      <c r="AV628" s="60"/>
      <c r="AW628" s="60"/>
      <c r="AX628" s="60"/>
      <c r="AY628" s="60"/>
      <c r="AZ628" s="60"/>
      <c r="BA628" s="60"/>
      <c r="BB628" s="60"/>
      <c r="BC628" s="60"/>
      <c r="BD628" s="60"/>
    </row>
    <row r="629" spans="14:56" x14ac:dyDescent="0.25">
      <c r="N629" s="57"/>
      <c r="P629" s="57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56"/>
      <c r="AK629" s="60"/>
      <c r="AL629" s="60"/>
      <c r="AM629" s="60"/>
      <c r="AN629" s="60"/>
      <c r="AO629" s="60"/>
      <c r="AP629" s="60"/>
      <c r="AQ629" s="60"/>
      <c r="AR629" s="60"/>
      <c r="AS629" s="60"/>
      <c r="AT629" s="60"/>
      <c r="AU629" s="60"/>
      <c r="AV629" s="60"/>
      <c r="AW629" s="60"/>
      <c r="AX629" s="60"/>
      <c r="AY629" s="60"/>
      <c r="AZ629" s="60"/>
      <c r="BA629" s="60"/>
      <c r="BB629" s="60"/>
      <c r="BC629" s="60"/>
      <c r="BD629" s="60"/>
    </row>
    <row r="630" spans="14:56" x14ac:dyDescent="0.25">
      <c r="N630" s="57"/>
      <c r="P630" s="57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56"/>
      <c r="AK630" s="60"/>
      <c r="AL630" s="60"/>
      <c r="AM630" s="60"/>
      <c r="AN630" s="60"/>
      <c r="AO630" s="60"/>
      <c r="AP630" s="60"/>
      <c r="AQ630" s="60"/>
      <c r="AR630" s="60"/>
      <c r="AS630" s="60"/>
      <c r="AT630" s="60"/>
      <c r="AU630" s="60"/>
      <c r="AV630" s="60"/>
      <c r="AW630" s="60"/>
      <c r="AX630" s="60"/>
      <c r="AY630" s="60"/>
      <c r="AZ630" s="60"/>
      <c r="BA630" s="60"/>
      <c r="BB630" s="60"/>
      <c r="BC630" s="60"/>
      <c r="BD630" s="60"/>
    </row>
    <row r="631" spans="14:56" x14ac:dyDescent="0.25">
      <c r="N631" s="57"/>
      <c r="P631" s="57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56"/>
      <c r="AK631" s="60"/>
      <c r="AL631" s="60"/>
      <c r="AM631" s="60"/>
      <c r="AN631" s="60"/>
      <c r="AO631" s="60"/>
      <c r="AP631" s="60"/>
      <c r="AQ631" s="60"/>
      <c r="AR631" s="60"/>
      <c r="AS631" s="60"/>
      <c r="AT631" s="60"/>
      <c r="AU631" s="60"/>
      <c r="AV631" s="60"/>
      <c r="AW631" s="60"/>
      <c r="AX631" s="60"/>
      <c r="AY631" s="60"/>
      <c r="AZ631" s="60"/>
      <c r="BA631" s="60"/>
      <c r="BB631" s="60"/>
      <c r="BC631" s="60"/>
      <c r="BD631" s="60"/>
    </row>
    <row r="632" spans="14:56" x14ac:dyDescent="0.25">
      <c r="N632" s="57"/>
      <c r="P632" s="57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56"/>
      <c r="AK632" s="60"/>
      <c r="AL632" s="60"/>
      <c r="AM632" s="60"/>
      <c r="AN632" s="60"/>
      <c r="AO632" s="60"/>
      <c r="AP632" s="60"/>
      <c r="AQ632" s="60"/>
      <c r="AR632" s="60"/>
      <c r="AS632" s="60"/>
      <c r="AT632" s="60"/>
      <c r="AU632" s="60"/>
      <c r="AV632" s="60"/>
      <c r="AW632" s="60"/>
      <c r="AX632" s="60"/>
      <c r="AY632" s="60"/>
      <c r="AZ632" s="60"/>
      <c r="BA632" s="60"/>
      <c r="BB632" s="60"/>
      <c r="BC632" s="60"/>
      <c r="BD632" s="60"/>
    </row>
    <row r="633" spans="14:56" x14ac:dyDescent="0.25">
      <c r="N633" s="57"/>
      <c r="P633" s="57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56"/>
      <c r="AK633" s="60"/>
      <c r="AL633" s="60"/>
      <c r="AM633" s="60"/>
      <c r="AN633" s="60"/>
      <c r="AO633" s="60"/>
      <c r="AP633" s="60"/>
      <c r="AQ633" s="60"/>
      <c r="AR633" s="60"/>
      <c r="AS633" s="60"/>
      <c r="AT633" s="60"/>
      <c r="AU633" s="60"/>
      <c r="AV633" s="60"/>
      <c r="AW633" s="60"/>
      <c r="AX633" s="60"/>
      <c r="AY633" s="60"/>
      <c r="AZ633" s="60"/>
      <c r="BA633" s="60"/>
      <c r="BB633" s="60"/>
      <c r="BC633" s="60"/>
      <c r="BD633" s="60"/>
    </row>
    <row r="634" spans="14:56" x14ac:dyDescent="0.25">
      <c r="N634" s="57"/>
      <c r="P634" s="57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56"/>
      <c r="AK634" s="60"/>
      <c r="AL634" s="60"/>
      <c r="AM634" s="60"/>
      <c r="AN634" s="60"/>
      <c r="AO634" s="60"/>
      <c r="AP634" s="60"/>
      <c r="AQ634" s="60"/>
      <c r="AR634" s="60"/>
      <c r="AS634" s="60"/>
      <c r="AT634" s="60"/>
      <c r="AU634" s="60"/>
      <c r="AV634" s="60"/>
      <c r="AW634" s="60"/>
      <c r="AX634" s="60"/>
      <c r="AY634" s="60"/>
      <c r="AZ634" s="60"/>
      <c r="BA634" s="60"/>
      <c r="BB634" s="60"/>
      <c r="BC634" s="60"/>
      <c r="BD634" s="60"/>
    </row>
    <row r="635" spans="14:56" x14ac:dyDescent="0.25">
      <c r="N635" s="57"/>
      <c r="P635" s="57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56"/>
      <c r="AK635" s="60"/>
      <c r="AL635" s="60"/>
      <c r="AM635" s="60"/>
      <c r="AN635" s="60"/>
      <c r="AO635" s="60"/>
      <c r="AP635" s="60"/>
      <c r="AQ635" s="60"/>
      <c r="AR635" s="60"/>
      <c r="AS635" s="60"/>
      <c r="AT635" s="60"/>
      <c r="AU635" s="60"/>
      <c r="AV635" s="60"/>
      <c r="AW635" s="60"/>
      <c r="AX635" s="60"/>
      <c r="AY635" s="60"/>
      <c r="AZ635" s="60"/>
      <c r="BA635" s="60"/>
      <c r="BB635" s="60"/>
      <c r="BC635" s="60"/>
      <c r="BD635" s="60"/>
    </row>
    <row r="636" spans="14:56" x14ac:dyDescent="0.25">
      <c r="N636" s="57"/>
      <c r="P636" s="57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56"/>
      <c r="AK636" s="60"/>
      <c r="AL636" s="60"/>
      <c r="AM636" s="60"/>
      <c r="AN636" s="60"/>
      <c r="AO636" s="60"/>
      <c r="AP636" s="60"/>
      <c r="AQ636" s="60"/>
      <c r="AR636" s="60"/>
      <c r="AS636" s="60"/>
      <c r="AT636" s="60"/>
      <c r="AU636" s="60"/>
      <c r="AV636" s="60"/>
      <c r="AW636" s="60"/>
      <c r="AX636" s="60"/>
      <c r="AY636" s="60"/>
      <c r="AZ636" s="60"/>
      <c r="BA636" s="60"/>
      <c r="BB636" s="60"/>
      <c r="BC636" s="60"/>
      <c r="BD636" s="60"/>
    </row>
    <row r="637" spans="14:56" x14ac:dyDescent="0.25">
      <c r="N637" s="57"/>
      <c r="P637" s="57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56"/>
      <c r="AK637" s="60"/>
      <c r="AL637" s="60"/>
      <c r="AM637" s="60"/>
      <c r="AN637" s="60"/>
      <c r="AO637" s="60"/>
      <c r="AP637" s="60"/>
      <c r="AQ637" s="60"/>
      <c r="AR637" s="60"/>
      <c r="AS637" s="60"/>
      <c r="AT637" s="60"/>
      <c r="AU637" s="60"/>
      <c r="AV637" s="60"/>
      <c r="AW637" s="60"/>
      <c r="AX637" s="60"/>
      <c r="AY637" s="60"/>
      <c r="AZ637" s="60"/>
      <c r="BA637" s="60"/>
      <c r="BB637" s="60"/>
      <c r="BC637" s="60"/>
      <c r="BD637" s="60"/>
    </row>
    <row r="638" spans="14:56" x14ac:dyDescent="0.25">
      <c r="N638" s="57"/>
      <c r="P638" s="57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56"/>
      <c r="AK638" s="60"/>
      <c r="AL638" s="60"/>
      <c r="AM638" s="60"/>
      <c r="AN638" s="60"/>
      <c r="AO638" s="60"/>
      <c r="AP638" s="60"/>
      <c r="AQ638" s="60"/>
      <c r="AR638" s="60"/>
      <c r="AS638" s="60"/>
      <c r="AT638" s="60"/>
      <c r="AU638" s="60"/>
      <c r="AV638" s="60"/>
      <c r="AW638" s="60"/>
      <c r="AX638" s="60"/>
      <c r="AY638" s="60"/>
      <c r="AZ638" s="60"/>
      <c r="BA638" s="60"/>
      <c r="BB638" s="60"/>
      <c r="BC638" s="60"/>
      <c r="BD638" s="60"/>
    </row>
    <row r="639" spans="14:56" x14ac:dyDescent="0.25">
      <c r="N639" s="57"/>
      <c r="P639" s="57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56"/>
      <c r="AK639" s="60"/>
      <c r="AL639" s="60"/>
      <c r="AM639" s="60"/>
      <c r="AN639" s="60"/>
      <c r="AO639" s="60"/>
      <c r="AP639" s="60"/>
      <c r="AQ639" s="60"/>
      <c r="AR639" s="60"/>
      <c r="AS639" s="60"/>
      <c r="AT639" s="60"/>
      <c r="AU639" s="60"/>
      <c r="AV639" s="60"/>
      <c r="AW639" s="60"/>
      <c r="AX639" s="60"/>
      <c r="AY639" s="60"/>
      <c r="AZ639" s="60"/>
      <c r="BA639" s="60"/>
      <c r="BB639" s="60"/>
      <c r="BC639" s="60"/>
      <c r="BD639" s="60"/>
    </row>
    <row r="640" spans="14:56" x14ac:dyDescent="0.25">
      <c r="N640" s="57"/>
      <c r="P640" s="57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56"/>
      <c r="AK640" s="60"/>
      <c r="AL640" s="60"/>
      <c r="AM640" s="60"/>
      <c r="AN640" s="60"/>
      <c r="AO640" s="60"/>
      <c r="AP640" s="60"/>
      <c r="AQ640" s="60"/>
      <c r="AR640" s="60"/>
      <c r="AS640" s="60"/>
      <c r="AT640" s="60"/>
      <c r="AU640" s="60"/>
      <c r="AV640" s="60"/>
      <c r="AW640" s="60"/>
      <c r="AX640" s="60"/>
      <c r="AY640" s="60"/>
      <c r="AZ640" s="60"/>
      <c r="BA640" s="60"/>
      <c r="BB640" s="60"/>
      <c r="BC640" s="60"/>
      <c r="BD640" s="60"/>
    </row>
    <row r="641" spans="14:56" x14ac:dyDescent="0.25">
      <c r="N641" s="57"/>
      <c r="P641" s="57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56"/>
      <c r="AK641" s="60"/>
      <c r="AL641" s="60"/>
      <c r="AM641" s="60"/>
      <c r="AN641" s="60"/>
      <c r="AO641" s="60"/>
      <c r="AP641" s="60"/>
      <c r="AQ641" s="60"/>
      <c r="AR641" s="60"/>
      <c r="AS641" s="60"/>
      <c r="AT641" s="60"/>
      <c r="AU641" s="60"/>
      <c r="AV641" s="60"/>
      <c r="AW641" s="60"/>
      <c r="AX641" s="60"/>
      <c r="AY641" s="60"/>
      <c r="AZ641" s="60"/>
      <c r="BA641" s="60"/>
      <c r="BB641" s="60"/>
      <c r="BC641" s="60"/>
      <c r="BD641" s="60"/>
    </row>
    <row r="642" spans="14:56" x14ac:dyDescent="0.25">
      <c r="N642" s="57"/>
      <c r="P642" s="57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56"/>
      <c r="AK642" s="60"/>
      <c r="AL642" s="60"/>
      <c r="AM642" s="60"/>
      <c r="AN642" s="60"/>
      <c r="AO642" s="60"/>
      <c r="AP642" s="60"/>
      <c r="AQ642" s="60"/>
      <c r="AR642" s="60"/>
      <c r="AS642" s="60"/>
      <c r="AT642" s="60"/>
      <c r="AU642" s="60"/>
      <c r="AV642" s="60"/>
      <c r="AW642" s="60"/>
      <c r="AX642" s="60"/>
      <c r="AY642" s="60"/>
      <c r="AZ642" s="60"/>
      <c r="BA642" s="60"/>
      <c r="BB642" s="60"/>
      <c r="BC642" s="60"/>
      <c r="BD642" s="60"/>
    </row>
    <row r="643" spans="14:56" x14ac:dyDescent="0.25">
      <c r="N643" s="57"/>
      <c r="P643" s="57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56"/>
      <c r="AK643" s="60"/>
      <c r="AL643" s="60"/>
      <c r="AM643" s="60"/>
      <c r="AN643" s="60"/>
      <c r="AO643" s="60"/>
      <c r="AP643" s="60"/>
      <c r="AQ643" s="60"/>
      <c r="AR643" s="60"/>
      <c r="AS643" s="60"/>
      <c r="AT643" s="60"/>
      <c r="AU643" s="60"/>
      <c r="AV643" s="60"/>
      <c r="AW643" s="60"/>
      <c r="AX643" s="60"/>
      <c r="AY643" s="60"/>
      <c r="AZ643" s="60"/>
      <c r="BA643" s="60"/>
      <c r="BB643" s="60"/>
      <c r="BC643" s="60"/>
      <c r="BD643" s="60"/>
    </row>
    <row r="644" spans="14:56" x14ac:dyDescent="0.25">
      <c r="N644" s="57"/>
      <c r="P644" s="57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56"/>
      <c r="AK644" s="60"/>
      <c r="AL644" s="60"/>
      <c r="AM644" s="60"/>
      <c r="AN644" s="60"/>
      <c r="AO644" s="60"/>
      <c r="AP644" s="60"/>
      <c r="AQ644" s="60"/>
      <c r="AR644" s="60"/>
      <c r="AS644" s="60"/>
      <c r="AT644" s="60"/>
      <c r="AU644" s="60"/>
      <c r="AV644" s="60"/>
      <c r="AW644" s="60"/>
      <c r="AX644" s="60"/>
      <c r="AY644" s="60"/>
      <c r="AZ644" s="60"/>
      <c r="BA644" s="60"/>
      <c r="BB644" s="60"/>
      <c r="BC644" s="60"/>
      <c r="BD644" s="60"/>
    </row>
    <row r="645" spans="14:56" x14ac:dyDescent="0.25">
      <c r="N645" s="57"/>
      <c r="P645" s="57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56"/>
      <c r="AK645" s="60"/>
      <c r="AL645" s="60"/>
      <c r="AM645" s="60"/>
      <c r="AN645" s="60"/>
      <c r="AO645" s="60"/>
      <c r="AP645" s="60"/>
      <c r="AQ645" s="60"/>
      <c r="AR645" s="60"/>
      <c r="AS645" s="60"/>
      <c r="AT645" s="60"/>
      <c r="AU645" s="60"/>
      <c r="AV645" s="60"/>
      <c r="AW645" s="60"/>
      <c r="AX645" s="60"/>
      <c r="AY645" s="60"/>
      <c r="AZ645" s="60"/>
      <c r="BA645" s="60"/>
      <c r="BB645" s="60"/>
      <c r="BC645" s="60"/>
      <c r="BD645" s="60"/>
    </row>
    <row r="646" spans="14:56" x14ac:dyDescent="0.25">
      <c r="N646" s="57"/>
      <c r="P646" s="57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56"/>
      <c r="AK646" s="60"/>
      <c r="AL646" s="60"/>
      <c r="AM646" s="60"/>
      <c r="AN646" s="60"/>
      <c r="AO646" s="60"/>
      <c r="AP646" s="60"/>
      <c r="AQ646" s="60"/>
      <c r="AR646" s="60"/>
      <c r="AS646" s="60"/>
      <c r="AT646" s="60"/>
      <c r="AU646" s="60"/>
      <c r="AV646" s="60"/>
      <c r="AW646" s="60"/>
      <c r="AX646" s="60"/>
      <c r="AY646" s="60"/>
      <c r="AZ646" s="60"/>
      <c r="BA646" s="60"/>
      <c r="BB646" s="60"/>
      <c r="BC646" s="60"/>
      <c r="BD646" s="60"/>
    </row>
    <row r="647" spans="14:56" x14ac:dyDescent="0.25">
      <c r="N647" s="57"/>
      <c r="P647" s="57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56"/>
      <c r="AK647" s="60"/>
      <c r="AL647" s="60"/>
      <c r="AM647" s="60"/>
      <c r="AN647" s="60"/>
      <c r="AO647" s="60"/>
      <c r="AP647" s="60"/>
      <c r="AQ647" s="60"/>
      <c r="AR647" s="60"/>
      <c r="AS647" s="60"/>
      <c r="AT647" s="60"/>
      <c r="AU647" s="60"/>
      <c r="AV647" s="60"/>
      <c r="AW647" s="60"/>
      <c r="AX647" s="60"/>
      <c r="AY647" s="60"/>
      <c r="AZ647" s="60"/>
      <c r="BA647" s="60"/>
      <c r="BB647" s="60"/>
      <c r="BC647" s="60"/>
      <c r="BD647" s="60"/>
    </row>
    <row r="648" spans="14:56" x14ac:dyDescent="0.25">
      <c r="N648" s="57"/>
      <c r="P648" s="57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56"/>
      <c r="AK648" s="60"/>
      <c r="AL648" s="60"/>
      <c r="AM648" s="60"/>
      <c r="AN648" s="60"/>
      <c r="AO648" s="60"/>
      <c r="AP648" s="60"/>
      <c r="AQ648" s="60"/>
      <c r="AR648" s="60"/>
      <c r="AS648" s="60"/>
      <c r="AT648" s="60"/>
      <c r="AU648" s="60"/>
      <c r="AV648" s="60"/>
      <c r="AW648" s="60"/>
      <c r="AX648" s="60"/>
      <c r="AY648" s="60"/>
      <c r="AZ648" s="60"/>
      <c r="BA648" s="60"/>
      <c r="BB648" s="60"/>
      <c r="BC648" s="60"/>
      <c r="BD648" s="60"/>
    </row>
    <row r="649" spans="14:56" x14ac:dyDescent="0.25">
      <c r="N649" s="57"/>
      <c r="P649" s="57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56"/>
      <c r="AK649" s="60"/>
      <c r="AL649" s="60"/>
      <c r="AM649" s="60"/>
      <c r="AN649" s="60"/>
      <c r="AO649" s="60"/>
      <c r="AP649" s="60"/>
      <c r="AQ649" s="60"/>
      <c r="AR649" s="60"/>
      <c r="AS649" s="60"/>
      <c r="AT649" s="60"/>
      <c r="AU649" s="60"/>
      <c r="AV649" s="60"/>
      <c r="AW649" s="60"/>
      <c r="AX649" s="60"/>
      <c r="AY649" s="60"/>
      <c r="AZ649" s="60"/>
      <c r="BA649" s="60"/>
      <c r="BB649" s="60"/>
      <c r="BC649" s="60"/>
      <c r="BD649" s="60"/>
    </row>
    <row r="650" spans="14:56" x14ac:dyDescent="0.25">
      <c r="N650" s="57"/>
      <c r="P650" s="57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56"/>
      <c r="AK650" s="60"/>
      <c r="AL650" s="60"/>
      <c r="AM650" s="60"/>
      <c r="AN650" s="60"/>
      <c r="AO650" s="60"/>
      <c r="AP650" s="60"/>
      <c r="AQ650" s="60"/>
      <c r="AR650" s="60"/>
      <c r="AS650" s="60"/>
      <c r="AT650" s="60"/>
      <c r="AU650" s="60"/>
      <c r="AV650" s="60"/>
      <c r="AW650" s="60"/>
      <c r="AX650" s="60"/>
      <c r="AY650" s="60"/>
      <c r="AZ650" s="60"/>
      <c r="BA650" s="60"/>
      <c r="BB650" s="60"/>
      <c r="BC650" s="60"/>
      <c r="BD650" s="60"/>
    </row>
    <row r="651" spans="14:56" x14ac:dyDescent="0.25">
      <c r="N651" s="57"/>
      <c r="P651" s="57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56"/>
      <c r="AK651" s="60"/>
      <c r="AL651" s="60"/>
      <c r="AM651" s="60"/>
      <c r="AN651" s="60"/>
      <c r="AO651" s="60"/>
      <c r="AP651" s="60"/>
      <c r="AQ651" s="60"/>
      <c r="AR651" s="60"/>
      <c r="AS651" s="60"/>
      <c r="AT651" s="60"/>
      <c r="AU651" s="60"/>
      <c r="AV651" s="60"/>
      <c r="AW651" s="60"/>
      <c r="AX651" s="60"/>
      <c r="AY651" s="60"/>
      <c r="AZ651" s="60"/>
      <c r="BA651" s="60"/>
      <c r="BB651" s="60"/>
      <c r="BC651" s="60"/>
      <c r="BD651" s="60"/>
    </row>
    <row r="652" spans="14:56" x14ac:dyDescent="0.25">
      <c r="N652" s="57"/>
      <c r="P652" s="57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56"/>
      <c r="AK652" s="60"/>
      <c r="AL652" s="60"/>
      <c r="AM652" s="60"/>
      <c r="AN652" s="60"/>
      <c r="AO652" s="60"/>
      <c r="AP652" s="60"/>
      <c r="AQ652" s="60"/>
      <c r="AR652" s="60"/>
      <c r="AS652" s="60"/>
      <c r="AT652" s="60"/>
      <c r="AU652" s="60"/>
      <c r="AV652" s="60"/>
      <c r="AW652" s="60"/>
      <c r="AX652" s="60"/>
      <c r="AY652" s="60"/>
      <c r="AZ652" s="60"/>
      <c r="BA652" s="60"/>
      <c r="BB652" s="60"/>
      <c r="BC652" s="60"/>
      <c r="BD652" s="60"/>
    </row>
    <row r="653" spans="14:56" x14ac:dyDescent="0.25">
      <c r="N653" s="57"/>
      <c r="P653" s="57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56"/>
      <c r="AK653" s="60"/>
      <c r="AL653" s="60"/>
      <c r="AM653" s="60"/>
      <c r="AN653" s="60"/>
      <c r="AO653" s="60"/>
      <c r="AP653" s="60"/>
      <c r="AQ653" s="60"/>
      <c r="AR653" s="60"/>
      <c r="AS653" s="60"/>
      <c r="AT653" s="60"/>
      <c r="AU653" s="60"/>
      <c r="AV653" s="60"/>
      <c r="AW653" s="60"/>
      <c r="AX653" s="60"/>
      <c r="AY653" s="60"/>
      <c r="AZ653" s="60"/>
      <c r="BA653" s="60"/>
      <c r="BB653" s="60"/>
      <c r="BC653" s="60"/>
      <c r="BD653" s="60"/>
    </row>
    <row r="654" spans="14:56" x14ac:dyDescent="0.25">
      <c r="N654" s="57"/>
      <c r="P654" s="57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56"/>
      <c r="AK654" s="60"/>
      <c r="AL654" s="60"/>
      <c r="AM654" s="60"/>
      <c r="AN654" s="60"/>
      <c r="AO654" s="60"/>
      <c r="AP654" s="60"/>
      <c r="AQ654" s="60"/>
      <c r="AR654" s="60"/>
      <c r="AS654" s="60"/>
      <c r="AT654" s="60"/>
      <c r="AU654" s="60"/>
      <c r="AV654" s="60"/>
      <c r="AW654" s="60"/>
      <c r="AX654" s="60"/>
      <c r="AY654" s="60"/>
      <c r="AZ654" s="60"/>
      <c r="BA654" s="60"/>
      <c r="BB654" s="60"/>
      <c r="BC654" s="60"/>
      <c r="BD654" s="60"/>
    </row>
    <row r="655" spans="14:56" x14ac:dyDescent="0.25">
      <c r="N655" s="57"/>
      <c r="P655" s="57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56"/>
      <c r="AK655" s="60"/>
      <c r="AL655" s="60"/>
      <c r="AM655" s="60"/>
      <c r="AN655" s="60"/>
      <c r="AO655" s="60"/>
      <c r="AP655" s="60"/>
      <c r="AQ655" s="60"/>
      <c r="AR655" s="60"/>
      <c r="AS655" s="60"/>
      <c r="AT655" s="60"/>
      <c r="AU655" s="60"/>
      <c r="AV655" s="60"/>
      <c r="AW655" s="60"/>
      <c r="AX655" s="60"/>
      <c r="AY655" s="60"/>
      <c r="AZ655" s="60"/>
      <c r="BA655" s="60"/>
      <c r="BB655" s="60"/>
      <c r="BC655" s="60"/>
      <c r="BD655" s="60"/>
    </row>
    <row r="656" spans="14:56" x14ac:dyDescent="0.25">
      <c r="N656" s="57"/>
      <c r="P656" s="57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56"/>
      <c r="AK656" s="60"/>
      <c r="AL656" s="60"/>
      <c r="AM656" s="60"/>
      <c r="AN656" s="60"/>
      <c r="AO656" s="60"/>
      <c r="AP656" s="60"/>
      <c r="AQ656" s="60"/>
      <c r="AR656" s="60"/>
      <c r="AS656" s="60"/>
      <c r="AT656" s="60"/>
      <c r="AU656" s="60"/>
      <c r="AV656" s="60"/>
      <c r="AW656" s="60"/>
      <c r="AX656" s="60"/>
      <c r="AY656" s="60"/>
      <c r="AZ656" s="60"/>
      <c r="BA656" s="60"/>
      <c r="BB656" s="60"/>
      <c r="BC656" s="60"/>
      <c r="BD656" s="60"/>
    </row>
    <row r="657" spans="14:56" x14ac:dyDescent="0.25">
      <c r="N657" s="57"/>
      <c r="P657" s="57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56"/>
      <c r="AK657" s="60"/>
      <c r="AL657" s="60"/>
      <c r="AM657" s="60"/>
      <c r="AN657" s="60"/>
      <c r="AO657" s="60"/>
      <c r="AP657" s="60"/>
      <c r="AQ657" s="60"/>
      <c r="AR657" s="60"/>
      <c r="AS657" s="60"/>
      <c r="AT657" s="60"/>
      <c r="AU657" s="60"/>
      <c r="AV657" s="60"/>
      <c r="AW657" s="60"/>
      <c r="AX657" s="60"/>
      <c r="AY657" s="60"/>
      <c r="AZ657" s="60"/>
      <c r="BA657" s="60"/>
      <c r="BB657" s="60"/>
      <c r="BC657" s="60"/>
      <c r="BD657" s="60"/>
    </row>
    <row r="658" spans="14:56" x14ac:dyDescent="0.25">
      <c r="N658" s="57"/>
      <c r="P658" s="57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56"/>
      <c r="AK658" s="60"/>
      <c r="AL658" s="60"/>
      <c r="AM658" s="60"/>
      <c r="AN658" s="60"/>
      <c r="AO658" s="60"/>
      <c r="AP658" s="60"/>
      <c r="AQ658" s="60"/>
      <c r="AR658" s="60"/>
      <c r="AS658" s="60"/>
      <c r="AT658" s="60"/>
      <c r="AU658" s="60"/>
      <c r="AV658" s="60"/>
      <c r="AW658" s="60"/>
      <c r="AX658" s="60"/>
      <c r="AY658" s="60"/>
      <c r="AZ658" s="60"/>
      <c r="BA658" s="60"/>
      <c r="BB658" s="60"/>
      <c r="BC658" s="60"/>
      <c r="BD658" s="60"/>
    </row>
    <row r="659" spans="14:56" x14ac:dyDescent="0.25">
      <c r="N659" s="57"/>
      <c r="P659" s="57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56"/>
      <c r="AK659" s="60"/>
      <c r="AL659" s="60"/>
      <c r="AM659" s="60"/>
      <c r="AN659" s="60"/>
      <c r="AO659" s="60"/>
      <c r="AP659" s="60"/>
      <c r="AQ659" s="60"/>
      <c r="AR659" s="60"/>
      <c r="AS659" s="60"/>
      <c r="AT659" s="60"/>
      <c r="AU659" s="60"/>
      <c r="AV659" s="60"/>
      <c r="AW659" s="60"/>
      <c r="AX659" s="60"/>
      <c r="AY659" s="60"/>
      <c r="AZ659" s="60"/>
      <c r="BA659" s="60"/>
      <c r="BB659" s="60"/>
      <c r="BC659" s="60"/>
      <c r="BD659" s="60"/>
    </row>
    <row r="660" spans="14:56" x14ac:dyDescent="0.25">
      <c r="N660" s="57"/>
      <c r="P660" s="57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56"/>
      <c r="AK660" s="60"/>
      <c r="AL660" s="60"/>
      <c r="AM660" s="60"/>
      <c r="AN660" s="60"/>
      <c r="AO660" s="60"/>
      <c r="AP660" s="60"/>
      <c r="AQ660" s="60"/>
      <c r="AR660" s="60"/>
      <c r="AS660" s="60"/>
      <c r="AT660" s="60"/>
      <c r="AU660" s="60"/>
      <c r="AV660" s="60"/>
      <c r="AW660" s="60"/>
      <c r="AX660" s="60"/>
      <c r="AY660" s="60"/>
      <c r="AZ660" s="60"/>
      <c r="BA660" s="60"/>
      <c r="BB660" s="60"/>
      <c r="BC660" s="60"/>
      <c r="BD660" s="60"/>
    </row>
    <row r="661" spans="14:56" x14ac:dyDescent="0.25">
      <c r="N661" s="57"/>
      <c r="P661" s="57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56"/>
      <c r="AK661" s="60"/>
      <c r="AL661" s="60"/>
      <c r="AM661" s="60"/>
      <c r="AN661" s="60"/>
      <c r="AO661" s="60"/>
      <c r="AP661" s="60"/>
      <c r="AQ661" s="60"/>
      <c r="AR661" s="60"/>
      <c r="AS661" s="60"/>
      <c r="AT661" s="60"/>
      <c r="AU661" s="60"/>
      <c r="AV661" s="60"/>
      <c r="AW661" s="60"/>
      <c r="AX661" s="60"/>
      <c r="AY661" s="60"/>
      <c r="AZ661" s="60"/>
      <c r="BA661" s="60"/>
      <c r="BB661" s="60"/>
      <c r="BC661" s="60"/>
      <c r="BD661" s="60"/>
    </row>
    <row r="662" spans="14:56" x14ac:dyDescent="0.25">
      <c r="N662" s="57"/>
      <c r="P662" s="57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56"/>
      <c r="AK662" s="60"/>
      <c r="AL662" s="60"/>
      <c r="AM662" s="60"/>
      <c r="AN662" s="60"/>
      <c r="AO662" s="60"/>
      <c r="AP662" s="60"/>
      <c r="AQ662" s="60"/>
      <c r="AR662" s="60"/>
      <c r="AS662" s="60"/>
      <c r="AT662" s="60"/>
      <c r="AU662" s="60"/>
      <c r="AV662" s="60"/>
      <c r="AW662" s="60"/>
      <c r="AX662" s="60"/>
      <c r="AY662" s="60"/>
      <c r="AZ662" s="60"/>
      <c r="BA662" s="60"/>
      <c r="BB662" s="60"/>
      <c r="BC662" s="60"/>
      <c r="BD662" s="60"/>
    </row>
    <row r="663" spans="14:56" x14ac:dyDescent="0.25">
      <c r="N663" s="57"/>
      <c r="P663" s="57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56"/>
      <c r="AK663" s="60"/>
      <c r="AL663" s="60"/>
      <c r="AM663" s="60"/>
      <c r="AN663" s="60"/>
      <c r="AO663" s="60"/>
      <c r="AP663" s="60"/>
      <c r="AQ663" s="60"/>
      <c r="AR663" s="60"/>
      <c r="AS663" s="60"/>
      <c r="AT663" s="60"/>
      <c r="AU663" s="60"/>
      <c r="AV663" s="60"/>
      <c r="AW663" s="60"/>
      <c r="AX663" s="60"/>
      <c r="AY663" s="60"/>
      <c r="AZ663" s="60"/>
      <c r="BA663" s="60"/>
      <c r="BB663" s="60"/>
      <c r="BC663" s="60"/>
      <c r="BD663" s="60"/>
    </row>
    <row r="664" spans="14:56" x14ac:dyDescent="0.25">
      <c r="N664" s="57"/>
      <c r="P664" s="57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56"/>
      <c r="AK664" s="60"/>
      <c r="AL664" s="60"/>
      <c r="AM664" s="60"/>
      <c r="AN664" s="60"/>
      <c r="AO664" s="60"/>
      <c r="AP664" s="60"/>
      <c r="AQ664" s="60"/>
      <c r="AR664" s="60"/>
      <c r="AS664" s="60"/>
      <c r="AT664" s="60"/>
      <c r="AU664" s="60"/>
      <c r="AV664" s="60"/>
      <c r="AW664" s="60"/>
      <c r="AX664" s="60"/>
      <c r="AY664" s="60"/>
      <c r="AZ664" s="60"/>
      <c r="BA664" s="60"/>
      <c r="BB664" s="60"/>
      <c r="BC664" s="60"/>
      <c r="BD664" s="60"/>
    </row>
    <row r="665" spans="14:56" x14ac:dyDescent="0.25">
      <c r="N665" s="57"/>
      <c r="P665" s="57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56"/>
      <c r="AK665" s="60"/>
      <c r="AL665" s="60"/>
      <c r="AM665" s="60"/>
      <c r="AN665" s="60"/>
      <c r="AO665" s="60"/>
      <c r="AP665" s="60"/>
      <c r="AQ665" s="60"/>
      <c r="AR665" s="60"/>
      <c r="AS665" s="60"/>
      <c r="AT665" s="60"/>
      <c r="AU665" s="60"/>
      <c r="AV665" s="60"/>
      <c r="AW665" s="60"/>
      <c r="AX665" s="60"/>
      <c r="AY665" s="60"/>
      <c r="AZ665" s="60"/>
      <c r="BA665" s="60"/>
      <c r="BB665" s="60"/>
      <c r="BC665" s="60"/>
      <c r="BD665" s="60"/>
    </row>
    <row r="666" spans="14:56" x14ac:dyDescent="0.25">
      <c r="N666" s="57"/>
      <c r="P666" s="57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56"/>
      <c r="AK666" s="60"/>
      <c r="AL666" s="60"/>
      <c r="AM666" s="60"/>
      <c r="AN666" s="60"/>
      <c r="AO666" s="60"/>
      <c r="AP666" s="60"/>
      <c r="AQ666" s="60"/>
      <c r="AR666" s="60"/>
      <c r="AS666" s="60"/>
      <c r="AT666" s="60"/>
      <c r="AU666" s="60"/>
      <c r="AV666" s="60"/>
      <c r="AW666" s="60"/>
      <c r="AX666" s="60"/>
      <c r="AY666" s="60"/>
      <c r="AZ666" s="60"/>
      <c r="BA666" s="60"/>
      <c r="BB666" s="60"/>
      <c r="BC666" s="60"/>
      <c r="BD666" s="60"/>
    </row>
    <row r="667" spans="14:56" x14ac:dyDescent="0.25">
      <c r="N667" s="57"/>
      <c r="P667" s="57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56"/>
      <c r="AK667" s="60"/>
      <c r="AL667" s="60"/>
      <c r="AM667" s="60"/>
      <c r="AN667" s="60"/>
      <c r="AO667" s="60"/>
      <c r="AP667" s="60"/>
      <c r="AQ667" s="60"/>
      <c r="AR667" s="60"/>
      <c r="AS667" s="60"/>
      <c r="AT667" s="60"/>
      <c r="AU667" s="60"/>
      <c r="AV667" s="60"/>
      <c r="AW667" s="60"/>
      <c r="AX667" s="60"/>
      <c r="AY667" s="60"/>
      <c r="AZ667" s="60"/>
      <c r="BA667" s="60"/>
      <c r="BB667" s="60"/>
      <c r="BC667" s="60"/>
      <c r="BD667" s="60"/>
    </row>
    <row r="668" spans="14:56" x14ac:dyDescent="0.25">
      <c r="N668" s="57"/>
      <c r="P668" s="57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56"/>
      <c r="AK668" s="60"/>
      <c r="AL668" s="60"/>
      <c r="AM668" s="60"/>
      <c r="AN668" s="60"/>
      <c r="AO668" s="60"/>
      <c r="AP668" s="60"/>
      <c r="AQ668" s="60"/>
      <c r="AR668" s="60"/>
      <c r="AS668" s="60"/>
      <c r="AT668" s="60"/>
      <c r="AU668" s="60"/>
      <c r="AV668" s="60"/>
      <c r="AW668" s="60"/>
      <c r="AX668" s="60"/>
      <c r="AY668" s="60"/>
      <c r="AZ668" s="60"/>
      <c r="BA668" s="60"/>
      <c r="BB668" s="60"/>
      <c r="BC668" s="60"/>
      <c r="BD668" s="60"/>
    </row>
    <row r="669" spans="14:56" x14ac:dyDescent="0.25">
      <c r="N669" s="57"/>
      <c r="P669" s="57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56"/>
      <c r="AK669" s="60"/>
      <c r="AL669" s="60"/>
      <c r="AM669" s="60"/>
      <c r="AN669" s="60"/>
      <c r="AO669" s="60"/>
      <c r="AP669" s="60"/>
      <c r="AQ669" s="60"/>
      <c r="AR669" s="60"/>
      <c r="AS669" s="60"/>
      <c r="AT669" s="60"/>
      <c r="AU669" s="60"/>
      <c r="AV669" s="60"/>
      <c r="AW669" s="60"/>
      <c r="AX669" s="60"/>
      <c r="AY669" s="60"/>
      <c r="AZ669" s="60"/>
      <c r="BA669" s="60"/>
      <c r="BB669" s="60"/>
      <c r="BC669" s="60"/>
      <c r="BD669" s="60"/>
    </row>
    <row r="670" spans="14:56" x14ac:dyDescent="0.25">
      <c r="N670" s="57"/>
      <c r="P670" s="57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56"/>
      <c r="AK670" s="60"/>
      <c r="AL670" s="60"/>
      <c r="AM670" s="60"/>
      <c r="AN670" s="60"/>
      <c r="AO670" s="60"/>
      <c r="AP670" s="60"/>
      <c r="AQ670" s="60"/>
      <c r="AR670" s="60"/>
      <c r="AS670" s="60"/>
      <c r="AT670" s="60"/>
      <c r="AU670" s="60"/>
      <c r="AV670" s="60"/>
      <c r="AW670" s="60"/>
      <c r="AX670" s="60"/>
      <c r="AY670" s="60"/>
      <c r="AZ670" s="60"/>
      <c r="BA670" s="60"/>
      <c r="BB670" s="60"/>
      <c r="BC670" s="60"/>
      <c r="BD670" s="60"/>
    </row>
    <row r="671" spans="14:56" x14ac:dyDescent="0.25">
      <c r="N671" s="57"/>
      <c r="P671" s="57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56"/>
      <c r="AK671" s="60"/>
      <c r="AL671" s="60"/>
      <c r="AM671" s="60"/>
      <c r="AN671" s="60"/>
      <c r="AO671" s="60"/>
      <c r="AP671" s="60"/>
      <c r="AQ671" s="60"/>
      <c r="AR671" s="60"/>
      <c r="AS671" s="60"/>
      <c r="AT671" s="60"/>
      <c r="AU671" s="60"/>
      <c r="AV671" s="60"/>
      <c r="AW671" s="60"/>
      <c r="AX671" s="60"/>
      <c r="AY671" s="60"/>
      <c r="AZ671" s="60"/>
      <c r="BA671" s="60"/>
      <c r="BB671" s="60"/>
      <c r="BC671" s="60"/>
      <c r="BD671" s="60"/>
    </row>
    <row r="672" spans="14:56" x14ac:dyDescent="0.25">
      <c r="N672" s="57"/>
      <c r="P672" s="57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56"/>
      <c r="AK672" s="60"/>
      <c r="AL672" s="60"/>
      <c r="AM672" s="60"/>
      <c r="AN672" s="60"/>
      <c r="AO672" s="60"/>
      <c r="AP672" s="60"/>
      <c r="AQ672" s="60"/>
      <c r="AR672" s="60"/>
      <c r="AS672" s="60"/>
      <c r="AT672" s="60"/>
      <c r="AU672" s="60"/>
      <c r="AV672" s="60"/>
      <c r="AW672" s="60"/>
      <c r="AX672" s="60"/>
      <c r="AY672" s="60"/>
      <c r="AZ672" s="60"/>
      <c r="BA672" s="60"/>
      <c r="BB672" s="60"/>
      <c r="BC672" s="60"/>
      <c r="BD672" s="60"/>
    </row>
    <row r="673" spans="14:56" x14ac:dyDescent="0.25">
      <c r="N673" s="57"/>
      <c r="P673" s="57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56"/>
      <c r="AK673" s="60"/>
      <c r="AL673" s="60"/>
      <c r="AM673" s="60"/>
      <c r="AN673" s="60"/>
      <c r="AO673" s="60"/>
      <c r="AP673" s="60"/>
      <c r="AQ673" s="60"/>
      <c r="AR673" s="60"/>
      <c r="AS673" s="60"/>
      <c r="AT673" s="60"/>
      <c r="AU673" s="60"/>
      <c r="AV673" s="60"/>
      <c r="AW673" s="60"/>
      <c r="AX673" s="60"/>
      <c r="AY673" s="60"/>
      <c r="AZ673" s="60"/>
      <c r="BA673" s="60"/>
      <c r="BB673" s="60"/>
      <c r="BC673" s="60"/>
      <c r="BD673" s="60"/>
    </row>
    <row r="674" spans="14:56" x14ac:dyDescent="0.25">
      <c r="N674" s="57"/>
      <c r="P674" s="57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56"/>
      <c r="AK674" s="60"/>
      <c r="AL674" s="60"/>
      <c r="AM674" s="60"/>
      <c r="AN674" s="60"/>
      <c r="AO674" s="60"/>
      <c r="AP674" s="60"/>
      <c r="AQ674" s="60"/>
      <c r="AR674" s="60"/>
      <c r="AS674" s="60"/>
      <c r="AT674" s="60"/>
      <c r="AU674" s="60"/>
      <c r="AV674" s="60"/>
      <c r="AW674" s="60"/>
      <c r="AX674" s="60"/>
      <c r="AY674" s="60"/>
      <c r="AZ674" s="60"/>
      <c r="BA674" s="60"/>
      <c r="BB674" s="60"/>
      <c r="BC674" s="60"/>
      <c r="BD674" s="60"/>
    </row>
    <row r="675" spans="14:56" x14ac:dyDescent="0.25">
      <c r="N675" s="57"/>
      <c r="P675" s="57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56"/>
      <c r="AK675" s="60"/>
      <c r="AL675" s="60"/>
      <c r="AM675" s="60"/>
      <c r="AN675" s="60"/>
      <c r="AO675" s="60"/>
      <c r="AP675" s="60"/>
      <c r="AQ675" s="60"/>
      <c r="AR675" s="60"/>
      <c r="AS675" s="60"/>
      <c r="AT675" s="60"/>
      <c r="AU675" s="60"/>
      <c r="AV675" s="60"/>
      <c r="AW675" s="60"/>
      <c r="AX675" s="60"/>
      <c r="AY675" s="60"/>
      <c r="AZ675" s="60"/>
      <c r="BA675" s="60"/>
      <c r="BB675" s="60"/>
      <c r="BC675" s="60"/>
      <c r="BD675" s="60"/>
    </row>
    <row r="676" spans="14:56" x14ac:dyDescent="0.25">
      <c r="N676" s="57"/>
      <c r="P676" s="57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56"/>
      <c r="AK676" s="60"/>
      <c r="AL676" s="60"/>
      <c r="AM676" s="60"/>
      <c r="AN676" s="60"/>
      <c r="AO676" s="60"/>
      <c r="AP676" s="60"/>
      <c r="AQ676" s="60"/>
      <c r="AR676" s="60"/>
      <c r="AS676" s="60"/>
      <c r="AT676" s="60"/>
      <c r="AU676" s="60"/>
      <c r="AV676" s="60"/>
      <c r="AW676" s="60"/>
      <c r="AX676" s="60"/>
      <c r="AY676" s="60"/>
      <c r="AZ676" s="60"/>
      <c r="BA676" s="60"/>
      <c r="BB676" s="60"/>
      <c r="BC676" s="60"/>
      <c r="BD676" s="60"/>
    </row>
    <row r="677" spans="14:56" x14ac:dyDescent="0.25">
      <c r="N677" s="57"/>
      <c r="P677" s="57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56"/>
      <c r="AK677" s="60"/>
      <c r="AL677" s="60"/>
      <c r="AM677" s="60"/>
      <c r="AN677" s="60"/>
      <c r="AO677" s="60"/>
      <c r="AP677" s="60"/>
      <c r="AQ677" s="60"/>
      <c r="AR677" s="60"/>
      <c r="AS677" s="60"/>
      <c r="AT677" s="60"/>
      <c r="AU677" s="60"/>
      <c r="AV677" s="60"/>
      <c r="AW677" s="60"/>
      <c r="AX677" s="60"/>
      <c r="AY677" s="60"/>
      <c r="AZ677" s="60"/>
      <c r="BA677" s="60"/>
      <c r="BB677" s="60"/>
      <c r="BC677" s="60"/>
      <c r="BD677" s="60"/>
    </row>
    <row r="678" spans="14:56" x14ac:dyDescent="0.25">
      <c r="N678" s="57"/>
      <c r="P678" s="57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56"/>
      <c r="AK678" s="60"/>
      <c r="AL678" s="60"/>
      <c r="AM678" s="60"/>
      <c r="AN678" s="60"/>
      <c r="AO678" s="60"/>
      <c r="AP678" s="60"/>
      <c r="AQ678" s="60"/>
      <c r="AR678" s="60"/>
      <c r="AS678" s="60"/>
      <c r="AT678" s="60"/>
      <c r="AU678" s="60"/>
      <c r="AV678" s="60"/>
      <c r="AW678" s="60"/>
      <c r="AX678" s="60"/>
      <c r="AY678" s="60"/>
      <c r="AZ678" s="60"/>
      <c r="BA678" s="60"/>
      <c r="BB678" s="60"/>
      <c r="BC678" s="60"/>
      <c r="BD678" s="60"/>
    </row>
    <row r="679" spans="14:56" x14ac:dyDescent="0.25">
      <c r="N679" s="57"/>
      <c r="P679" s="57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56"/>
      <c r="AK679" s="60"/>
      <c r="AL679" s="60"/>
      <c r="AM679" s="60"/>
      <c r="AN679" s="60"/>
      <c r="AO679" s="60"/>
      <c r="AP679" s="60"/>
      <c r="AQ679" s="60"/>
      <c r="AR679" s="60"/>
      <c r="AS679" s="60"/>
      <c r="AT679" s="60"/>
      <c r="AU679" s="60"/>
      <c r="AV679" s="60"/>
      <c r="AW679" s="60"/>
      <c r="AX679" s="60"/>
      <c r="AY679" s="60"/>
      <c r="AZ679" s="60"/>
      <c r="BA679" s="60"/>
      <c r="BB679" s="60"/>
      <c r="BC679" s="60"/>
      <c r="BD679" s="60"/>
    </row>
    <row r="680" spans="14:56" x14ac:dyDescent="0.25">
      <c r="N680" s="57"/>
      <c r="P680" s="57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56"/>
      <c r="AK680" s="60"/>
      <c r="AL680" s="60"/>
      <c r="AM680" s="60"/>
      <c r="AN680" s="60"/>
      <c r="AO680" s="60"/>
      <c r="AP680" s="60"/>
      <c r="AQ680" s="60"/>
      <c r="AR680" s="60"/>
      <c r="AS680" s="60"/>
      <c r="AT680" s="60"/>
      <c r="AU680" s="60"/>
      <c r="AV680" s="60"/>
      <c r="AW680" s="60"/>
      <c r="AX680" s="60"/>
      <c r="AY680" s="60"/>
      <c r="AZ680" s="60"/>
      <c r="BA680" s="60"/>
      <c r="BB680" s="60"/>
      <c r="BC680" s="60"/>
      <c r="BD680" s="60"/>
    </row>
    <row r="681" spans="14:56" x14ac:dyDescent="0.25">
      <c r="N681" s="57"/>
      <c r="P681" s="57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56"/>
      <c r="AK681" s="60"/>
      <c r="AL681" s="60"/>
      <c r="AM681" s="60"/>
      <c r="AN681" s="60"/>
      <c r="AO681" s="60"/>
      <c r="AP681" s="60"/>
      <c r="AQ681" s="60"/>
      <c r="AR681" s="60"/>
      <c r="AS681" s="60"/>
      <c r="AT681" s="60"/>
      <c r="AU681" s="60"/>
      <c r="AV681" s="60"/>
      <c r="AW681" s="60"/>
      <c r="AX681" s="60"/>
      <c r="AY681" s="60"/>
      <c r="AZ681" s="60"/>
      <c r="BA681" s="60"/>
      <c r="BB681" s="60"/>
      <c r="BC681" s="60"/>
      <c r="BD681" s="60"/>
    </row>
    <row r="682" spans="14:56" x14ac:dyDescent="0.25">
      <c r="N682" s="57"/>
      <c r="P682" s="57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56"/>
      <c r="AK682" s="60"/>
      <c r="AL682" s="60"/>
      <c r="AM682" s="60"/>
      <c r="AN682" s="60"/>
      <c r="AO682" s="60"/>
      <c r="AP682" s="60"/>
      <c r="AQ682" s="60"/>
      <c r="AR682" s="60"/>
      <c r="AS682" s="60"/>
      <c r="AT682" s="60"/>
      <c r="AU682" s="60"/>
      <c r="AV682" s="60"/>
      <c r="AW682" s="60"/>
      <c r="AX682" s="60"/>
      <c r="AY682" s="60"/>
      <c r="AZ682" s="60"/>
      <c r="BA682" s="60"/>
      <c r="BB682" s="60"/>
      <c r="BC682" s="60"/>
      <c r="BD682" s="60"/>
    </row>
    <row r="683" spans="14:56" x14ac:dyDescent="0.25">
      <c r="N683" s="57"/>
      <c r="P683" s="57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56"/>
      <c r="AK683" s="60"/>
      <c r="AL683" s="60"/>
      <c r="AM683" s="60"/>
      <c r="AN683" s="60"/>
      <c r="AO683" s="60"/>
      <c r="AP683" s="60"/>
      <c r="AQ683" s="60"/>
      <c r="AR683" s="60"/>
      <c r="AS683" s="60"/>
      <c r="AT683" s="60"/>
      <c r="AU683" s="60"/>
      <c r="AV683" s="60"/>
      <c r="AW683" s="60"/>
      <c r="AX683" s="60"/>
      <c r="AY683" s="60"/>
      <c r="AZ683" s="60"/>
      <c r="BA683" s="60"/>
      <c r="BB683" s="60"/>
      <c r="BC683" s="60"/>
      <c r="BD683" s="60"/>
    </row>
    <row r="684" spans="14:56" x14ac:dyDescent="0.25">
      <c r="N684" s="57"/>
      <c r="P684" s="57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56"/>
      <c r="AK684" s="60"/>
      <c r="AL684" s="60"/>
      <c r="AM684" s="60"/>
      <c r="AN684" s="60"/>
      <c r="AO684" s="60"/>
      <c r="AP684" s="60"/>
      <c r="AQ684" s="60"/>
      <c r="AR684" s="60"/>
      <c r="AS684" s="60"/>
      <c r="AT684" s="60"/>
      <c r="AU684" s="60"/>
      <c r="AV684" s="60"/>
      <c r="AW684" s="60"/>
      <c r="AX684" s="60"/>
      <c r="AY684" s="60"/>
      <c r="AZ684" s="60"/>
      <c r="BA684" s="60"/>
      <c r="BB684" s="60"/>
      <c r="BC684" s="60"/>
      <c r="BD684" s="60"/>
    </row>
    <row r="685" spans="14:56" x14ac:dyDescent="0.25">
      <c r="N685" s="57"/>
      <c r="P685" s="57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56"/>
      <c r="AK685" s="60"/>
      <c r="AL685" s="60"/>
      <c r="AM685" s="60"/>
      <c r="AN685" s="60"/>
      <c r="AO685" s="60"/>
      <c r="AP685" s="60"/>
      <c r="AQ685" s="60"/>
      <c r="AR685" s="60"/>
      <c r="AS685" s="60"/>
      <c r="AT685" s="60"/>
      <c r="AU685" s="60"/>
      <c r="AV685" s="60"/>
      <c r="AW685" s="60"/>
      <c r="AX685" s="60"/>
      <c r="AY685" s="60"/>
      <c r="AZ685" s="60"/>
      <c r="BA685" s="60"/>
      <c r="BB685" s="60"/>
      <c r="BC685" s="60"/>
      <c r="BD685" s="60"/>
    </row>
    <row r="686" spans="14:56" x14ac:dyDescent="0.25">
      <c r="N686" s="57"/>
      <c r="P686" s="57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56"/>
      <c r="AK686" s="60"/>
      <c r="AL686" s="60"/>
      <c r="AM686" s="60"/>
      <c r="AN686" s="60"/>
      <c r="AO686" s="60"/>
      <c r="AP686" s="60"/>
      <c r="AQ686" s="60"/>
      <c r="AR686" s="60"/>
      <c r="AS686" s="60"/>
      <c r="AT686" s="60"/>
      <c r="AU686" s="60"/>
      <c r="AV686" s="60"/>
      <c r="AW686" s="60"/>
      <c r="AX686" s="60"/>
      <c r="AY686" s="60"/>
      <c r="AZ686" s="60"/>
      <c r="BA686" s="60"/>
      <c r="BB686" s="60"/>
      <c r="BC686" s="60"/>
      <c r="BD686" s="60"/>
    </row>
    <row r="687" spans="14:56" x14ac:dyDescent="0.25">
      <c r="N687" s="57"/>
      <c r="P687" s="57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56"/>
      <c r="AK687" s="60"/>
      <c r="AL687" s="60"/>
      <c r="AM687" s="60"/>
      <c r="AN687" s="60"/>
      <c r="AO687" s="60"/>
      <c r="AP687" s="60"/>
      <c r="AQ687" s="60"/>
      <c r="AR687" s="60"/>
      <c r="AS687" s="60"/>
      <c r="AT687" s="60"/>
      <c r="AU687" s="60"/>
      <c r="AV687" s="60"/>
      <c r="AW687" s="60"/>
      <c r="AX687" s="60"/>
      <c r="AY687" s="60"/>
      <c r="AZ687" s="60"/>
      <c r="BA687" s="60"/>
      <c r="BB687" s="60"/>
      <c r="BC687" s="60"/>
      <c r="BD687" s="60"/>
    </row>
    <row r="688" spans="14:56" x14ac:dyDescent="0.25">
      <c r="N688" s="57"/>
      <c r="P688" s="57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56"/>
      <c r="AK688" s="60"/>
      <c r="AL688" s="60"/>
      <c r="AM688" s="60"/>
      <c r="AN688" s="60"/>
      <c r="AO688" s="60"/>
      <c r="AP688" s="60"/>
      <c r="AQ688" s="60"/>
      <c r="AR688" s="60"/>
      <c r="AS688" s="60"/>
      <c r="AT688" s="60"/>
      <c r="AU688" s="60"/>
      <c r="AV688" s="60"/>
      <c r="AW688" s="60"/>
      <c r="AX688" s="60"/>
      <c r="AY688" s="60"/>
      <c r="AZ688" s="60"/>
      <c r="BA688" s="60"/>
      <c r="BB688" s="60"/>
      <c r="BC688" s="60"/>
      <c r="BD688" s="60"/>
    </row>
    <row r="689" spans="14:56" x14ac:dyDescent="0.25">
      <c r="N689" s="57"/>
      <c r="P689" s="57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56"/>
      <c r="AK689" s="60"/>
      <c r="AL689" s="60"/>
      <c r="AM689" s="60"/>
      <c r="AN689" s="60"/>
      <c r="AO689" s="60"/>
      <c r="AP689" s="60"/>
      <c r="AQ689" s="60"/>
      <c r="AR689" s="60"/>
      <c r="AS689" s="60"/>
      <c r="AT689" s="60"/>
      <c r="AU689" s="60"/>
      <c r="AV689" s="60"/>
      <c r="AW689" s="60"/>
      <c r="AX689" s="60"/>
      <c r="AY689" s="60"/>
      <c r="AZ689" s="60"/>
      <c r="BA689" s="60"/>
      <c r="BB689" s="60"/>
      <c r="BC689" s="60"/>
      <c r="BD689" s="60"/>
    </row>
    <row r="690" spans="14:56" x14ac:dyDescent="0.25">
      <c r="N690" s="57"/>
      <c r="P690" s="57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56"/>
      <c r="AK690" s="60"/>
      <c r="AL690" s="60"/>
      <c r="AM690" s="60"/>
      <c r="AN690" s="60"/>
      <c r="AO690" s="60"/>
      <c r="AP690" s="60"/>
      <c r="AQ690" s="60"/>
      <c r="AR690" s="60"/>
      <c r="AS690" s="60"/>
      <c r="AT690" s="60"/>
      <c r="AU690" s="60"/>
      <c r="AV690" s="60"/>
      <c r="AW690" s="60"/>
      <c r="AX690" s="60"/>
      <c r="AY690" s="60"/>
      <c r="AZ690" s="60"/>
      <c r="BA690" s="60"/>
      <c r="BB690" s="60"/>
      <c r="BC690" s="60"/>
      <c r="BD690" s="60"/>
    </row>
    <row r="691" spans="14:56" x14ac:dyDescent="0.25">
      <c r="N691" s="57"/>
      <c r="P691" s="57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56"/>
      <c r="AK691" s="60"/>
      <c r="AL691" s="60"/>
      <c r="AM691" s="60"/>
      <c r="AN691" s="60"/>
      <c r="AO691" s="60"/>
      <c r="AP691" s="60"/>
      <c r="AQ691" s="60"/>
      <c r="AR691" s="60"/>
      <c r="AS691" s="60"/>
      <c r="AT691" s="60"/>
      <c r="AU691" s="60"/>
      <c r="AV691" s="60"/>
      <c r="AW691" s="60"/>
      <c r="AX691" s="60"/>
      <c r="AY691" s="60"/>
      <c r="AZ691" s="60"/>
      <c r="BA691" s="60"/>
      <c r="BB691" s="60"/>
      <c r="BC691" s="60"/>
      <c r="BD691" s="60"/>
    </row>
    <row r="692" spans="14:56" x14ac:dyDescent="0.25">
      <c r="N692" s="57"/>
      <c r="P692" s="57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56"/>
      <c r="AK692" s="60"/>
      <c r="AL692" s="60"/>
      <c r="AM692" s="60"/>
      <c r="AN692" s="60"/>
      <c r="AO692" s="60"/>
      <c r="AP692" s="60"/>
      <c r="AQ692" s="60"/>
      <c r="AR692" s="60"/>
      <c r="AS692" s="60"/>
      <c r="AT692" s="60"/>
      <c r="AU692" s="60"/>
      <c r="AV692" s="60"/>
      <c r="AW692" s="60"/>
      <c r="AX692" s="60"/>
      <c r="AY692" s="60"/>
      <c r="AZ692" s="60"/>
      <c r="BA692" s="60"/>
      <c r="BB692" s="60"/>
      <c r="BC692" s="60"/>
      <c r="BD692" s="60"/>
    </row>
    <row r="693" spans="14:56" x14ac:dyDescent="0.25">
      <c r="N693" s="57"/>
      <c r="P693" s="57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56"/>
      <c r="AK693" s="60"/>
      <c r="AL693" s="60"/>
      <c r="AM693" s="60"/>
      <c r="AN693" s="60"/>
      <c r="AO693" s="60"/>
      <c r="AP693" s="60"/>
      <c r="AQ693" s="60"/>
      <c r="AR693" s="60"/>
      <c r="AS693" s="60"/>
      <c r="AT693" s="60"/>
      <c r="AU693" s="60"/>
      <c r="AV693" s="60"/>
      <c r="AW693" s="60"/>
      <c r="AX693" s="60"/>
      <c r="AY693" s="60"/>
      <c r="AZ693" s="60"/>
      <c r="BA693" s="60"/>
      <c r="BB693" s="60"/>
      <c r="BC693" s="60"/>
      <c r="BD693" s="60"/>
    </row>
    <row r="694" spans="14:56" x14ac:dyDescent="0.25">
      <c r="N694" s="57"/>
      <c r="P694" s="57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56"/>
      <c r="AK694" s="60"/>
      <c r="AL694" s="60"/>
      <c r="AM694" s="60"/>
      <c r="AN694" s="60"/>
      <c r="AO694" s="60"/>
      <c r="AP694" s="60"/>
      <c r="AQ694" s="60"/>
      <c r="AR694" s="60"/>
      <c r="AS694" s="60"/>
      <c r="AT694" s="60"/>
      <c r="AU694" s="60"/>
      <c r="AV694" s="60"/>
      <c r="AW694" s="60"/>
      <c r="AX694" s="60"/>
      <c r="AY694" s="60"/>
      <c r="AZ694" s="60"/>
      <c r="BA694" s="60"/>
      <c r="BB694" s="60"/>
      <c r="BC694" s="60"/>
      <c r="BD694" s="60"/>
    </row>
    <row r="695" spans="14:56" x14ac:dyDescent="0.25">
      <c r="N695" s="57"/>
      <c r="P695" s="57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56"/>
      <c r="AK695" s="60"/>
      <c r="AL695" s="60"/>
      <c r="AM695" s="60"/>
      <c r="AN695" s="60"/>
      <c r="AO695" s="60"/>
      <c r="AP695" s="60"/>
      <c r="AQ695" s="60"/>
      <c r="AR695" s="60"/>
      <c r="AS695" s="60"/>
      <c r="AT695" s="60"/>
      <c r="AU695" s="60"/>
      <c r="AV695" s="60"/>
      <c r="AW695" s="60"/>
      <c r="AX695" s="60"/>
      <c r="AY695" s="60"/>
      <c r="AZ695" s="60"/>
      <c r="BA695" s="60"/>
      <c r="BB695" s="60"/>
      <c r="BC695" s="60"/>
      <c r="BD695" s="60"/>
    </row>
    <row r="696" spans="14:56" x14ac:dyDescent="0.25">
      <c r="N696" s="57"/>
      <c r="P696" s="57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56"/>
      <c r="AK696" s="60"/>
      <c r="AL696" s="60"/>
      <c r="AM696" s="60"/>
      <c r="AN696" s="60"/>
      <c r="AO696" s="60"/>
      <c r="AP696" s="60"/>
      <c r="AQ696" s="60"/>
      <c r="AR696" s="60"/>
      <c r="AS696" s="60"/>
      <c r="AT696" s="60"/>
      <c r="AU696" s="60"/>
      <c r="AV696" s="60"/>
      <c r="AW696" s="60"/>
      <c r="AX696" s="60"/>
      <c r="AY696" s="60"/>
      <c r="AZ696" s="60"/>
      <c r="BA696" s="60"/>
      <c r="BB696" s="60"/>
      <c r="BC696" s="60"/>
      <c r="BD696" s="60"/>
    </row>
    <row r="697" spans="14:56" x14ac:dyDescent="0.25">
      <c r="N697" s="57"/>
      <c r="P697" s="57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56"/>
      <c r="AK697" s="60"/>
      <c r="AL697" s="60"/>
      <c r="AM697" s="60"/>
      <c r="AN697" s="60"/>
      <c r="AO697" s="60"/>
      <c r="AP697" s="60"/>
      <c r="AQ697" s="60"/>
      <c r="AR697" s="60"/>
      <c r="AS697" s="60"/>
      <c r="AT697" s="60"/>
      <c r="AU697" s="60"/>
      <c r="AV697" s="60"/>
      <c r="AW697" s="60"/>
      <c r="AX697" s="60"/>
      <c r="AY697" s="60"/>
      <c r="AZ697" s="60"/>
      <c r="BA697" s="60"/>
      <c r="BB697" s="60"/>
      <c r="BC697" s="60"/>
      <c r="BD697" s="60"/>
    </row>
    <row r="698" spans="14:56" x14ac:dyDescent="0.25">
      <c r="N698" s="57"/>
      <c r="P698" s="57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56"/>
      <c r="AK698" s="60"/>
      <c r="AL698" s="60"/>
      <c r="AM698" s="60"/>
      <c r="AN698" s="60"/>
      <c r="AO698" s="60"/>
      <c r="AP698" s="60"/>
      <c r="AQ698" s="60"/>
      <c r="AR698" s="60"/>
      <c r="AS698" s="60"/>
      <c r="AT698" s="60"/>
      <c r="AU698" s="60"/>
      <c r="AV698" s="60"/>
      <c r="AW698" s="60"/>
      <c r="AX698" s="60"/>
      <c r="AY698" s="60"/>
      <c r="AZ698" s="60"/>
      <c r="BA698" s="60"/>
      <c r="BB698" s="60"/>
      <c r="BC698" s="60"/>
      <c r="BD698" s="60"/>
    </row>
    <row r="699" spans="14:56" x14ac:dyDescent="0.25">
      <c r="N699" s="57"/>
      <c r="P699" s="57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56"/>
      <c r="AK699" s="60"/>
      <c r="AL699" s="60"/>
      <c r="AM699" s="60"/>
      <c r="AN699" s="60"/>
      <c r="AO699" s="60"/>
      <c r="AP699" s="60"/>
      <c r="AQ699" s="60"/>
      <c r="AR699" s="60"/>
      <c r="AS699" s="60"/>
      <c r="AT699" s="60"/>
      <c r="AU699" s="60"/>
      <c r="AV699" s="60"/>
      <c r="AW699" s="60"/>
      <c r="AX699" s="60"/>
      <c r="AY699" s="60"/>
      <c r="AZ699" s="60"/>
      <c r="BA699" s="60"/>
      <c r="BB699" s="60"/>
      <c r="BC699" s="60"/>
      <c r="BD699" s="60"/>
    </row>
    <row r="700" spans="14:56" x14ac:dyDescent="0.25">
      <c r="N700" s="57"/>
      <c r="P700" s="57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56"/>
      <c r="AK700" s="60"/>
      <c r="AL700" s="60"/>
      <c r="AM700" s="60"/>
      <c r="AN700" s="60"/>
      <c r="AO700" s="60"/>
      <c r="AP700" s="60"/>
      <c r="AQ700" s="60"/>
      <c r="AR700" s="60"/>
      <c r="AS700" s="60"/>
      <c r="AT700" s="60"/>
      <c r="AU700" s="60"/>
      <c r="AV700" s="60"/>
      <c r="AW700" s="60"/>
      <c r="AX700" s="60"/>
      <c r="AY700" s="60"/>
      <c r="AZ700" s="60"/>
      <c r="BA700" s="60"/>
      <c r="BB700" s="60"/>
      <c r="BC700" s="60"/>
      <c r="BD700" s="60"/>
    </row>
    <row r="701" spans="14:56" x14ac:dyDescent="0.25">
      <c r="N701" s="57"/>
      <c r="P701" s="57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56"/>
      <c r="AK701" s="60"/>
      <c r="AL701" s="60"/>
      <c r="AM701" s="60"/>
      <c r="AN701" s="60"/>
      <c r="AO701" s="60"/>
      <c r="AP701" s="60"/>
      <c r="AQ701" s="60"/>
      <c r="AR701" s="60"/>
      <c r="AS701" s="60"/>
      <c r="AT701" s="60"/>
      <c r="AU701" s="60"/>
      <c r="AV701" s="60"/>
      <c r="AW701" s="60"/>
      <c r="AX701" s="60"/>
      <c r="AY701" s="60"/>
      <c r="AZ701" s="60"/>
      <c r="BA701" s="60"/>
      <c r="BB701" s="60"/>
      <c r="BC701" s="60"/>
      <c r="BD701" s="60"/>
    </row>
    <row r="702" spans="14:56" x14ac:dyDescent="0.25">
      <c r="N702" s="57"/>
      <c r="P702" s="57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56"/>
      <c r="AK702" s="60"/>
      <c r="AL702" s="60"/>
      <c r="AM702" s="60"/>
      <c r="AN702" s="60"/>
      <c r="AO702" s="60"/>
      <c r="AP702" s="60"/>
      <c r="AQ702" s="60"/>
      <c r="AR702" s="60"/>
      <c r="AS702" s="60"/>
      <c r="AT702" s="60"/>
      <c r="AU702" s="60"/>
      <c r="AV702" s="60"/>
      <c r="AW702" s="60"/>
      <c r="AX702" s="60"/>
      <c r="AY702" s="60"/>
      <c r="AZ702" s="60"/>
      <c r="BA702" s="60"/>
      <c r="BB702" s="60"/>
      <c r="BC702" s="60"/>
      <c r="BD702" s="60"/>
    </row>
    <row r="703" spans="14:56" x14ac:dyDescent="0.25">
      <c r="N703" s="57"/>
      <c r="P703" s="57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56"/>
      <c r="AK703" s="60"/>
      <c r="AL703" s="60"/>
      <c r="AM703" s="60"/>
      <c r="AN703" s="60"/>
      <c r="AO703" s="60"/>
      <c r="AP703" s="60"/>
      <c r="AQ703" s="60"/>
      <c r="AR703" s="60"/>
      <c r="AS703" s="60"/>
      <c r="AT703" s="60"/>
      <c r="AU703" s="60"/>
      <c r="AV703" s="60"/>
      <c r="AW703" s="60"/>
      <c r="AX703" s="60"/>
      <c r="AY703" s="60"/>
      <c r="AZ703" s="60"/>
      <c r="BA703" s="60"/>
      <c r="BB703" s="60"/>
      <c r="BC703" s="60"/>
      <c r="BD703" s="60"/>
    </row>
    <row r="704" spans="14:56" x14ac:dyDescent="0.25">
      <c r="N704" s="57"/>
      <c r="P704" s="57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56"/>
      <c r="AK704" s="60"/>
      <c r="AL704" s="60"/>
      <c r="AM704" s="60"/>
      <c r="AN704" s="60"/>
      <c r="AO704" s="60"/>
      <c r="AP704" s="60"/>
      <c r="AQ704" s="60"/>
      <c r="AR704" s="60"/>
      <c r="AS704" s="60"/>
      <c r="AT704" s="60"/>
      <c r="AU704" s="60"/>
      <c r="AV704" s="60"/>
      <c r="AW704" s="60"/>
      <c r="AX704" s="60"/>
      <c r="AY704" s="60"/>
      <c r="AZ704" s="60"/>
      <c r="BA704" s="60"/>
      <c r="BB704" s="60"/>
      <c r="BC704" s="60"/>
      <c r="BD704" s="60"/>
    </row>
    <row r="705" spans="14:56" x14ac:dyDescent="0.25">
      <c r="N705" s="57"/>
      <c r="P705" s="57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56"/>
      <c r="AK705" s="60"/>
      <c r="AL705" s="60"/>
      <c r="AM705" s="60"/>
      <c r="AN705" s="60"/>
      <c r="AO705" s="60"/>
      <c r="AP705" s="60"/>
      <c r="AQ705" s="60"/>
      <c r="AR705" s="60"/>
      <c r="AS705" s="60"/>
      <c r="AT705" s="60"/>
      <c r="AU705" s="60"/>
      <c r="AV705" s="60"/>
      <c r="AW705" s="60"/>
      <c r="AX705" s="60"/>
      <c r="AY705" s="60"/>
      <c r="AZ705" s="60"/>
      <c r="BA705" s="60"/>
      <c r="BB705" s="60"/>
      <c r="BC705" s="60"/>
      <c r="BD705" s="60"/>
    </row>
    <row r="706" spans="14:56" x14ac:dyDescent="0.25">
      <c r="N706" s="57"/>
      <c r="P706" s="57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56"/>
      <c r="AK706" s="60"/>
      <c r="AL706" s="60"/>
      <c r="AM706" s="60"/>
      <c r="AN706" s="60"/>
      <c r="AO706" s="60"/>
      <c r="AP706" s="60"/>
      <c r="AQ706" s="60"/>
      <c r="AR706" s="60"/>
      <c r="AS706" s="60"/>
      <c r="AT706" s="60"/>
      <c r="AU706" s="60"/>
      <c r="AV706" s="60"/>
      <c r="AW706" s="60"/>
      <c r="AX706" s="60"/>
      <c r="AY706" s="60"/>
      <c r="AZ706" s="60"/>
      <c r="BA706" s="60"/>
      <c r="BB706" s="60"/>
      <c r="BC706" s="60"/>
      <c r="BD706" s="60"/>
    </row>
    <row r="707" spans="14:56" x14ac:dyDescent="0.25">
      <c r="N707" s="57"/>
      <c r="P707" s="57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56"/>
      <c r="AK707" s="60"/>
      <c r="AL707" s="60"/>
      <c r="AM707" s="60"/>
      <c r="AN707" s="60"/>
      <c r="AO707" s="60"/>
      <c r="AP707" s="60"/>
      <c r="AQ707" s="60"/>
      <c r="AR707" s="60"/>
      <c r="AS707" s="60"/>
      <c r="AT707" s="60"/>
      <c r="AU707" s="60"/>
      <c r="AV707" s="60"/>
      <c r="AW707" s="60"/>
      <c r="AX707" s="60"/>
      <c r="AY707" s="60"/>
      <c r="AZ707" s="60"/>
      <c r="BA707" s="60"/>
      <c r="BB707" s="60"/>
      <c r="BC707" s="60"/>
      <c r="BD707" s="60"/>
    </row>
    <row r="708" spans="14:56" x14ac:dyDescent="0.25">
      <c r="N708" s="57"/>
      <c r="P708" s="57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56"/>
      <c r="AK708" s="60"/>
      <c r="AL708" s="60"/>
      <c r="AM708" s="60"/>
      <c r="AN708" s="60"/>
      <c r="AO708" s="60"/>
      <c r="AP708" s="60"/>
      <c r="AQ708" s="60"/>
      <c r="AR708" s="60"/>
      <c r="AS708" s="60"/>
      <c r="AT708" s="60"/>
      <c r="AU708" s="60"/>
      <c r="AV708" s="60"/>
      <c r="AW708" s="60"/>
      <c r="AX708" s="60"/>
      <c r="AY708" s="60"/>
      <c r="AZ708" s="60"/>
      <c r="BA708" s="60"/>
      <c r="BB708" s="60"/>
      <c r="BC708" s="60"/>
      <c r="BD708" s="60"/>
    </row>
    <row r="709" spans="14:56" x14ac:dyDescent="0.25">
      <c r="N709" s="57"/>
      <c r="P709" s="57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56"/>
      <c r="AK709" s="60"/>
      <c r="AL709" s="60"/>
      <c r="AM709" s="60"/>
      <c r="AN709" s="60"/>
      <c r="AO709" s="60"/>
      <c r="AP709" s="60"/>
      <c r="AQ709" s="60"/>
      <c r="AR709" s="60"/>
      <c r="AS709" s="60"/>
      <c r="AT709" s="60"/>
      <c r="AU709" s="60"/>
      <c r="AV709" s="60"/>
      <c r="AW709" s="60"/>
      <c r="AX709" s="60"/>
      <c r="AY709" s="60"/>
      <c r="AZ709" s="60"/>
      <c r="BA709" s="60"/>
      <c r="BB709" s="60"/>
      <c r="BC709" s="60"/>
      <c r="BD709" s="60"/>
    </row>
    <row r="710" spans="14:56" x14ac:dyDescent="0.25">
      <c r="N710" s="57"/>
      <c r="P710" s="57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56"/>
      <c r="AK710" s="60"/>
      <c r="AL710" s="60"/>
      <c r="AM710" s="60"/>
      <c r="AN710" s="60"/>
      <c r="AO710" s="60"/>
      <c r="AP710" s="60"/>
      <c r="AQ710" s="60"/>
      <c r="AR710" s="60"/>
      <c r="AS710" s="60"/>
      <c r="AT710" s="60"/>
      <c r="AU710" s="60"/>
      <c r="AV710" s="60"/>
      <c r="AW710" s="60"/>
      <c r="AX710" s="60"/>
      <c r="AY710" s="60"/>
      <c r="AZ710" s="60"/>
      <c r="BA710" s="60"/>
      <c r="BB710" s="60"/>
      <c r="BC710" s="60"/>
      <c r="BD710" s="60"/>
    </row>
    <row r="711" spans="14:56" x14ac:dyDescent="0.25">
      <c r="N711" s="57"/>
      <c r="P711" s="57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56"/>
      <c r="AK711" s="60"/>
      <c r="AL711" s="60"/>
      <c r="AM711" s="60"/>
      <c r="AN711" s="60"/>
      <c r="AO711" s="60"/>
      <c r="AP711" s="60"/>
      <c r="AQ711" s="60"/>
      <c r="AR711" s="60"/>
      <c r="AS711" s="60"/>
      <c r="AT711" s="60"/>
      <c r="AU711" s="60"/>
      <c r="AV711" s="60"/>
      <c r="AW711" s="60"/>
      <c r="AX711" s="60"/>
      <c r="AY711" s="60"/>
      <c r="AZ711" s="60"/>
      <c r="BA711" s="60"/>
      <c r="BB711" s="60"/>
      <c r="BC711" s="60"/>
      <c r="BD711" s="60"/>
    </row>
    <row r="712" spans="14:56" x14ac:dyDescent="0.25">
      <c r="N712" s="57"/>
      <c r="P712" s="57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56"/>
      <c r="AK712" s="60"/>
      <c r="AL712" s="60"/>
      <c r="AM712" s="60"/>
      <c r="AN712" s="60"/>
      <c r="AO712" s="60"/>
      <c r="AP712" s="60"/>
      <c r="AQ712" s="60"/>
      <c r="AR712" s="60"/>
      <c r="AS712" s="60"/>
      <c r="AT712" s="60"/>
      <c r="AU712" s="60"/>
      <c r="AV712" s="60"/>
      <c r="AW712" s="60"/>
      <c r="AX712" s="60"/>
      <c r="AY712" s="60"/>
      <c r="AZ712" s="60"/>
      <c r="BA712" s="60"/>
      <c r="BB712" s="60"/>
      <c r="BC712" s="60"/>
      <c r="BD712" s="60"/>
    </row>
    <row r="713" spans="14:56" x14ac:dyDescent="0.25">
      <c r="N713" s="57"/>
      <c r="P713" s="57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56"/>
      <c r="AK713" s="60"/>
      <c r="AL713" s="60"/>
      <c r="AM713" s="60"/>
      <c r="AN713" s="60"/>
      <c r="AO713" s="60"/>
      <c r="AP713" s="60"/>
      <c r="AQ713" s="60"/>
      <c r="AR713" s="60"/>
      <c r="AS713" s="60"/>
      <c r="AT713" s="60"/>
      <c r="AU713" s="60"/>
      <c r="AV713" s="60"/>
      <c r="AW713" s="60"/>
      <c r="AX713" s="60"/>
      <c r="AY713" s="60"/>
      <c r="AZ713" s="60"/>
      <c r="BA713" s="60"/>
      <c r="BB713" s="60"/>
      <c r="BC713" s="60"/>
      <c r="BD713" s="60"/>
    </row>
    <row r="714" spans="14:56" x14ac:dyDescent="0.25">
      <c r="N714" s="57"/>
      <c r="P714" s="57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56"/>
      <c r="AK714" s="60"/>
      <c r="AL714" s="60"/>
      <c r="AM714" s="60"/>
      <c r="AN714" s="60"/>
      <c r="AO714" s="60"/>
      <c r="AP714" s="60"/>
      <c r="AQ714" s="60"/>
      <c r="AR714" s="60"/>
      <c r="AS714" s="60"/>
      <c r="AT714" s="60"/>
      <c r="AU714" s="60"/>
      <c r="AV714" s="60"/>
      <c r="AW714" s="60"/>
      <c r="AX714" s="60"/>
      <c r="AY714" s="60"/>
      <c r="AZ714" s="60"/>
      <c r="BA714" s="60"/>
      <c r="BB714" s="60"/>
      <c r="BC714" s="60"/>
      <c r="BD714" s="60"/>
    </row>
    <row r="715" spans="14:56" x14ac:dyDescent="0.25">
      <c r="N715" s="57"/>
      <c r="P715" s="57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56"/>
      <c r="AK715" s="60"/>
      <c r="AL715" s="60"/>
      <c r="AM715" s="60"/>
      <c r="AN715" s="60"/>
      <c r="AO715" s="60"/>
      <c r="AP715" s="60"/>
      <c r="AQ715" s="60"/>
      <c r="AR715" s="60"/>
      <c r="AS715" s="60"/>
      <c r="AT715" s="60"/>
      <c r="AU715" s="60"/>
      <c r="AV715" s="60"/>
      <c r="AW715" s="60"/>
      <c r="AX715" s="60"/>
      <c r="AY715" s="60"/>
      <c r="AZ715" s="60"/>
      <c r="BA715" s="60"/>
      <c r="BB715" s="60"/>
      <c r="BC715" s="60"/>
      <c r="BD715" s="60"/>
    </row>
    <row r="716" spans="14:56" x14ac:dyDescent="0.25">
      <c r="N716" s="57"/>
      <c r="P716" s="57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56"/>
      <c r="AK716" s="60"/>
      <c r="AL716" s="60"/>
      <c r="AM716" s="60"/>
      <c r="AN716" s="60"/>
      <c r="AO716" s="60"/>
      <c r="AP716" s="60"/>
      <c r="AQ716" s="60"/>
      <c r="AR716" s="60"/>
      <c r="AS716" s="60"/>
      <c r="AT716" s="60"/>
      <c r="AU716" s="60"/>
      <c r="AV716" s="60"/>
      <c r="AW716" s="60"/>
      <c r="AX716" s="60"/>
      <c r="AY716" s="60"/>
      <c r="AZ716" s="60"/>
      <c r="BA716" s="60"/>
      <c r="BB716" s="60"/>
      <c r="BC716" s="60"/>
      <c r="BD716" s="60"/>
    </row>
    <row r="717" spans="14:56" x14ac:dyDescent="0.25">
      <c r="N717" s="57"/>
      <c r="P717" s="57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56"/>
      <c r="AK717" s="60"/>
      <c r="AL717" s="60"/>
      <c r="AM717" s="60"/>
      <c r="AN717" s="60"/>
      <c r="AO717" s="60"/>
      <c r="AP717" s="60"/>
      <c r="AQ717" s="60"/>
      <c r="AR717" s="60"/>
      <c r="AS717" s="60"/>
      <c r="AT717" s="60"/>
      <c r="AU717" s="60"/>
      <c r="AV717" s="60"/>
      <c r="AW717" s="60"/>
      <c r="AX717" s="60"/>
      <c r="AY717" s="60"/>
      <c r="AZ717" s="60"/>
      <c r="BA717" s="60"/>
      <c r="BB717" s="60"/>
      <c r="BC717" s="60"/>
      <c r="BD717" s="60"/>
    </row>
    <row r="718" spans="14:56" x14ac:dyDescent="0.25">
      <c r="N718" s="57"/>
      <c r="P718" s="57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56"/>
      <c r="AK718" s="60"/>
      <c r="AL718" s="60"/>
      <c r="AM718" s="60"/>
      <c r="AN718" s="60"/>
      <c r="AO718" s="60"/>
      <c r="AP718" s="60"/>
      <c r="AQ718" s="60"/>
      <c r="AR718" s="60"/>
      <c r="AS718" s="60"/>
      <c r="AT718" s="60"/>
      <c r="AU718" s="60"/>
      <c r="AV718" s="60"/>
      <c r="AW718" s="60"/>
      <c r="AX718" s="60"/>
      <c r="AY718" s="60"/>
      <c r="AZ718" s="60"/>
      <c r="BA718" s="60"/>
      <c r="BB718" s="60"/>
      <c r="BC718" s="60"/>
      <c r="BD718" s="60"/>
    </row>
    <row r="719" spans="14:56" x14ac:dyDescent="0.25">
      <c r="N719" s="57"/>
      <c r="P719" s="57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56"/>
      <c r="AK719" s="60"/>
      <c r="AL719" s="60"/>
      <c r="AM719" s="60"/>
      <c r="AN719" s="60"/>
      <c r="AO719" s="60"/>
      <c r="AP719" s="60"/>
      <c r="AQ719" s="60"/>
      <c r="AR719" s="60"/>
      <c r="AS719" s="60"/>
      <c r="AT719" s="60"/>
      <c r="AU719" s="60"/>
      <c r="AV719" s="60"/>
      <c r="AW719" s="60"/>
      <c r="AX719" s="60"/>
      <c r="AY719" s="60"/>
      <c r="AZ719" s="60"/>
      <c r="BA719" s="60"/>
      <c r="BB719" s="60"/>
      <c r="BC719" s="60"/>
      <c r="BD719" s="60"/>
    </row>
    <row r="720" spans="14:56" x14ac:dyDescent="0.25">
      <c r="N720" s="57"/>
      <c r="P720" s="57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56"/>
      <c r="AK720" s="60"/>
      <c r="AL720" s="60"/>
      <c r="AM720" s="60"/>
      <c r="AN720" s="60"/>
      <c r="AO720" s="60"/>
      <c r="AP720" s="60"/>
      <c r="AQ720" s="60"/>
      <c r="AR720" s="60"/>
      <c r="AS720" s="60"/>
      <c r="AT720" s="60"/>
      <c r="AU720" s="60"/>
      <c r="AV720" s="60"/>
      <c r="AW720" s="60"/>
      <c r="AX720" s="60"/>
      <c r="AY720" s="60"/>
      <c r="AZ720" s="60"/>
      <c r="BA720" s="60"/>
      <c r="BB720" s="60"/>
      <c r="BC720" s="60"/>
      <c r="BD720" s="60"/>
    </row>
    <row r="721" spans="14:56" x14ac:dyDescent="0.25">
      <c r="N721" s="57"/>
      <c r="P721" s="57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56"/>
      <c r="AK721" s="60"/>
      <c r="AL721" s="60"/>
      <c r="AM721" s="60"/>
      <c r="AN721" s="60"/>
      <c r="AO721" s="60"/>
      <c r="AP721" s="60"/>
      <c r="AQ721" s="60"/>
      <c r="AR721" s="60"/>
      <c r="AS721" s="60"/>
      <c r="AT721" s="60"/>
      <c r="AU721" s="60"/>
      <c r="AV721" s="60"/>
      <c r="AW721" s="60"/>
      <c r="AX721" s="60"/>
      <c r="AY721" s="60"/>
      <c r="AZ721" s="60"/>
      <c r="BA721" s="60"/>
      <c r="BB721" s="60"/>
      <c r="BC721" s="60"/>
      <c r="BD721" s="60"/>
    </row>
    <row r="722" spans="14:56" x14ac:dyDescent="0.25">
      <c r="N722" s="57"/>
      <c r="P722" s="57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56"/>
      <c r="AK722" s="60"/>
      <c r="AL722" s="60"/>
      <c r="AM722" s="60"/>
      <c r="AN722" s="60"/>
      <c r="AO722" s="60"/>
      <c r="AP722" s="60"/>
      <c r="AQ722" s="60"/>
      <c r="AR722" s="60"/>
      <c r="AS722" s="60"/>
      <c r="AT722" s="60"/>
      <c r="AU722" s="60"/>
      <c r="AV722" s="60"/>
      <c r="AW722" s="60"/>
      <c r="AX722" s="60"/>
      <c r="AY722" s="60"/>
      <c r="AZ722" s="60"/>
      <c r="BA722" s="60"/>
      <c r="BB722" s="60"/>
      <c r="BC722" s="60"/>
      <c r="BD722" s="60"/>
    </row>
    <row r="723" spans="14:56" x14ac:dyDescent="0.25">
      <c r="N723" s="57"/>
      <c r="P723" s="57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56"/>
      <c r="AK723" s="60"/>
      <c r="AL723" s="60"/>
      <c r="AM723" s="60"/>
      <c r="AN723" s="60"/>
      <c r="AO723" s="60"/>
      <c r="AP723" s="60"/>
      <c r="AQ723" s="60"/>
      <c r="AR723" s="60"/>
      <c r="AS723" s="60"/>
      <c r="AT723" s="60"/>
      <c r="AU723" s="60"/>
      <c r="AV723" s="60"/>
      <c r="AW723" s="60"/>
      <c r="AX723" s="60"/>
      <c r="AY723" s="60"/>
      <c r="AZ723" s="60"/>
      <c r="BA723" s="60"/>
      <c r="BB723" s="60"/>
      <c r="BC723" s="60"/>
      <c r="BD723" s="60"/>
    </row>
    <row r="724" spans="14:56" x14ac:dyDescent="0.25">
      <c r="N724" s="57"/>
      <c r="P724" s="57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56"/>
      <c r="AK724" s="60"/>
      <c r="AL724" s="60"/>
      <c r="AM724" s="60"/>
      <c r="AN724" s="60"/>
      <c r="AO724" s="60"/>
      <c r="AP724" s="60"/>
      <c r="AQ724" s="60"/>
      <c r="AR724" s="60"/>
      <c r="AS724" s="60"/>
      <c r="AT724" s="60"/>
      <c r="AU724" s="60"/>
      <c r="AV724" s="60"/>
      <c r="AW724" s="60"/>
      <c r="AX724" s="60"/>
      <c r="AY724" s="60"/>
      <c r="AZ724" s="60"/>
      <c r="BA724" s="60"/>
      <c r="BB724" s="60"/>
      <c r="BC724" s="60"/>
      <c r="BD724" s="60"/>
    </row>
    <row r="725" spans="14:56" x14ac:dyDescent="0.25">
      <c r="N725" s="57"/>
      <c r="P725" s="57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56"/>
      <c r="AK725" s="60"/>
      <c r="AL725" s="60"/>
      <c r="AM725" s="60"/>
      <c r="AN725" s="60"/>
      <c r="AO725" s="60"/>
      <c r="AP725" s="60"/>
      <c r="AQ725" s="60"/>
      <c r="AR725" s="60"/>
      <c r="AS725" s="60"/>
      <c r="AT725" s="60"/>
      <c r="AU725" s="60"/>
      <c r="AV725" s="60"/>
      <c r="AW725" s="60"/>
      <c r="AX725" s="60"/>
      <c r="AY725" s="60"/>
      <c r="AZ725" s="60"/>
      <c r="BA725" s="60"/>
      <c r="BB725" s="60"/>
      <c r="BC725" s="60"/>
      <c r="BD725" s="60"/>
    </row>
    <row r="726" spans="14:56" x14ac:dyDescent="0.25">
      <c r="N726" s="57"/>
      <c r="P726" s="57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56"/>
      <c r="AK726" s="60"/>
      <c r="AL726" s="60"/>
      <c r="AM726" s="60"/>
      <c r="AN726" s="60"/>
      <c r="AO726" s="60"/>
      <c r="AP726" s="60"/>
      <c r="AQ726" s="60"/>
      <c r="AR726" s="60"/>
      <c r="AS726" s="60"/>
      <c r="AT726" s="60"/>
      <c r="AU726" s="60"/>
      <c r="AV726" s="60"/>
      <c r="AW726" s="60"/>
      <c r="AX726" s="60"/>
      <c r="AY726" s="60"/>
      <c r="AZ726" s="60"/>
      <c r="BA726" s="60"/>
      <c r="BB726" s="60"/>
      <c r="BC726" s="60"/>
      <c r="BD726" s="60"/>
    </row>
    <row r="727" spans="14:56" x14ac:dyDescent="0.25">
      <c r="N727" s="57"/>
      <c r="P727" s="57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56"/>
      <c r="AK727" s="60"/>
      <c r="AL727" s="60"/>
      <c r="AM727" s="60"/>
      <c r="AN727" s="60"/>
      <c r="AO727" s="60"/>
      <c r="AP727" s="60"/>
      <c r="AQ727" s="60"/>
      <c r="AR727" s="60"/>
      <c r="AS727" s="60"/>
      <c r="AT727" s="60"/>
      <c r="AU727" s="60"/>
      <c r="AV727" s="60"/>
      <c r="AW727" s="60"/>
      <c r="AX727" s="60"/>
      <c r="AY727" s="60"/>
      <c r="AZ727" s="60"/>
      <c r="BA727" s="60"/>
      <c r="BB727" s="60"/>
      <c r="BC727" s="60"/>
      <c r="BD727" s="60"/>
    </row>
    <row r="728" spans="14:56" x14ac:dyDescent="0.25">
      <c r="N728" s="57"/>
      <c r="P728" s="57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56"/>
      <c r="AK728" s="60"/>
      <c r="AL728" s="60"/>
      <c r="AM728" s="60"/>
      <c r="AN728" s="60"/>
      <c r="AO728" s="60"/>
      <c r="AP728" s="60"/>
      <c r="AQ728" s="60"/>
      <c r="AR728" s="60"/>
      <c r="AS728" s="60"/>
      <c r="AT728" s="60"/>
      <c r="AU728" s="60"/>
      <c r="AV728" s="60"/>
      <c r="AW728" s="60"/>
      <c r="AX728" s="60"/>
      <c r="AY728" s="60"/>
      <c r="AZ728" s="60"/>
      <c r="BA728" s="60"/>
      <c r="BB728" s="60"/>
      <c r="BC728" s="60"/>
      <c r="BD728" s="60"/>
    </row>
    <row r="729" spans="14:56" x14ac:dyDescent="0.25">
      <c r="N729" s="57"/>
      <c r="P729" s="57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56"/>
      <c r="AK729" s="60"/>
      <c r="AL729" s="60"/>
      <c r="AM729" s="60"/>
      <c r="AN729" s="60"/>
      <c r="AO729" s="60"/>
      <c r="AP729" s="60"/>
      <c r="AQ729" s="60"/>
      <c r="AR729" s="60"/>
      <c r="AS729" s="60"/>
      <c r="AT729" s="60"/>
      <c r="AU729" s="60"/>
      <c r="AV729" s="60"/>
      <c r="AW729" s="60"/>
      <c r="AX729" s="60"/>
      <c r="AY729" s="60"/>
      <c r="AZ729" s="60"/>
      <c r="BA729" s="60"/>
      <c r="BB729" s="60"/>
      <c r="BC729" s="60"/>
      <c r="BD729" s="60"/>
    </row>
    <row r="730" spans="14:56" x14ac:dyDescent="0.25">
      <c r="N730" s="57"/>
      <c r="P730" s="57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56"/>
      <c r="AK730" s="60"/>
      <c r="AL730" s="60"/>
      <c r="AM730" s="60"/>
      <c r="AN730" s="60"/>
      <c r="AO730" s="60"/>
      <c r="AP730" s="60"/>
      <c r="AQ730" s="60"/>
      <c r="AR730" s="60"/>
      <c r="AS730" s="60"/>
      <c r="AT730" s="60"/>
      <c r="AU730" s="60"/>
      <c r="AV730" s="60"/>
      <c r="AW730" s="60"/>
      <c r="AX730" s="60"/>
      <c r="AY730" s="60"/>
      <c r="AZ730" s="60"/>
      <c r="BA730" s="60"/>
      <c r="BB730" s="60"/>
      <c r="BC730" s="60"/>
      <c r="BD730" s="60"/>
    </row>
    <row r="731" spans="14:56" x14ac:dyDescent="0.25">
      <c r="N731" s="57"/>
      <c r="P731" s="57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56"/>
      <c r="AK731" s="60"/>
      <c r="AL731" s="60"/>
      <c r="AM731" s="60"/>
      <c r="AN731" s="60"/>
      <c r="AO731" s="60"/>
      <c r="AP731" s="60"/>
      <c r="AQ731" s="60"/>
      <c r="AR731" s="60"/>
      <c r="AS731" s="60"/>
      <c r="AT731" s="60"/>
      <c r="AU731" s="60"/>
      <c r="AV731" s="60"/>
      <c r="AW731" s="60"/>
      <c r="AX731" s="60"/>
      <c r="AY731" s="60"/>
      <c r="AZ731" s="60"/>
      <c r="BA731" s="60"/>
      <c r="BB731" s="60"/>
      <c r="BC731" s="60"/>
      <c r="BD731" s="60"/>
    </row>
    <row r="732" spans="14:56" x14ac:dyDescent="0.25">
      <c r="N732" s="57"/>
      <c r="P732" s="57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56"/>
      <c r="AK732" s="60"/>
      <c r="AL732" s="60"/>
      <c r="AM732" s="60"/>
      <c r="AN732" s="60"/>
      <c r="AO732" s="60"/>
      <c r="AP732" s="60"/>
      <c r="AQ732" s="60"/>
      <c r="AR732" s="60"/>
      <c r="AS732" s="60"/>
      <c r="AT732" s="60"/>
      <c r="AU732" s="60"/>
      <c r="AV732" s="60"/>
      <c r="AW732" s="60"/>
      <c r="AX732" s="60"/>
      <c r="AY732" s="60"/>
      <c r="AZ732" s="60"/>
      <c r="BA732" s="60"/>
      <c r="BB732" s="60"/>
      <c r="BC732" s="60"/>
      <c r="BD732" s="60"/>
    </row>
    <row r="733" spans="14:56" x14ac:dyDescent="0.25">
      <c r="N733" s="57"/>
      <c r="P733" s="57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56"/>
      <c r="AK733" s="60"/>
      <c r="AL733" s="60"/>
      <c r="AM733" s="60"/>
      <c r="AN733" s="60"/>
      <c r="AO733" s="60"/>
      <c r="AP733" s="60"/>
      <c r="AQ733" s="60"/>
      <c r="AR733" s="60"/>
      <c r="AS733" s="60"/>
      <c r="AT733" s="60"/>
      <c r="AU733" s="60"/>
      <c r="AV733" s="60"/>
      <c r="AW733" s="60"/>
      <c r="AX733" s="60"/>
      <c r="AY733" s="60"/>
      <c r="AZ733" s="60"/>
      <c r="BA733" s="60"/>
      <c r="BB733" s="60"/>
      <c r="BC733" s="60"/>
      <c r="BD733" s="60"/>
    </row>
    <row r="734" spans="14:56" x14ac:dyDescent="0.25">
      <c r="N734" s="57"/>
      <c r="P734" s="57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56"/>
      <c r="AK734" s="60"/>
      <c r="AL734" s="60"/>
      <c r="AM734" s="60"/>
      <c r="AN734" s="60"/>
      <c r="AO734" s="60"/>
      <c r="AP734" s="60"/>
      <c r="AQ734" s="60"/>
      <c r="AR734" s="60"/>
      <c r="AS734" s="60"/>
      <c r="AT734" s="60"/>
      <c r="AU734" s="60"/>
      <c r="AV734" s="60"/>
      <c r="AW734" s="60"/>
      <c r="AX734" s="60"/>
      <c r="AY734" s="60"/>
      <c r="AZ734" s="60"/>
      <c r="BA734" s="60"/>
      <c r="BB734" s="60"/>
      <c r="BC734" s="60"/>
      <c r="BD734" s="60"/>
    </row>
    <row r="735" spans="14:56" x14ac:dyDescent="0.25">
      <c r="N735" s="57"/>
      <c r="P735" s="57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56"/>
      <c r="AK735" s="60"/>
      <c r="AL735" s="60"/>
      <c r="AM735" s="60"/>
      <c r="AN735" s="60"/>
      <c r="AO735" s="60"/>
      <c r="AP735" s="60"/>
      <c r="AQ735" s="60"/>
      <c r="AR735" s="60"/>
      <c r="AS735" s="60"/>
      <c r="AT735" s="60"/>
      <c r="AU735" s="60"/>
      <c r="AV735" s="60"/>
      <c r="AW735" s="60"/>
      <c r="AX735" s="60"/>
      <c r="AY735" s="60"/>
      <c r="AZ735" s="60"/>
      <c r="BA735" s="60"/>
      <c r="BB735" s="60"/>
      <c r="BC735" s="60"/>
      <c r="BD735" s="60"/>
    </row>
    <row r="736" spans="14:56" x14ac:dyDescent="0.25">
      <c r="N736" s="57"/>
      <c r="P736" s="57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56"/>
      <c r="AK736" s="60"/>
      <c r="AL736" s="60"/>
      <c r="AM736" s="60"/>
      <c r="AN736" s="60"/>
      <c r="AO736" s="60"/>
      <c r="AP736" s="60"/>
      <c r="AQ736" s="60"/>
      <c r="AR736" s="60"/>
      <c r="AS736" s="60"/>
      <c r="AT736" s="60"/>
      <c r="AU736" s="60"/>
      <c r="AV736" s="60"/>
      <c r="AW736" s="60"/>
      <c r="AX736" s="60"/>
      <c r="AY736" s="60"/>
      <c r="AZ736" s="60"/>
      <c r="BA736" s="60"/>
      <c r="BB736" s="60"/>
      <c r="BC736" s="60"/>
      <c r="BD736" s="60"/>
    </row>
    <row r="737" spans="14:56" x14ac:dyDescent="0.25">
      <c r="N737" s="57"/>
      <c r="P737" s="57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56"/>
      <c r="AK737" s="60"/>
      <c r="AL737" s="60"/>
      <c r="AM737" s="60"/>
      <c r="AN737" s="60"/>
      <c r="AO737" s="60"/>
      <c r="AP737" s="60"/>
      <c r="AQ737" s="60"/>
      <c r="AR737" s="60"/>
      <c r="AS737" s="60"/>
      <c r="AT737" s="60"/>
      <c r="AU737" s="60"/>
      <c r="AV737" s="60"/>
      <c r="AW737" s="60"/>
      <c r="AX737" s="60"/>
      <c r="AY737" s="60"/>
      <c r="AZ737" s="60"/>
      <c r="BA737" s="60"/>
      <c r="BB737" s="60"/>
      <c r="BC737" s="60"/>
      <c r="BD737" s="60"/>
    </row>
    <row r="738" spans="14:56" x14ac:dyDescent="0.25">
      <c r="N738" s="57"/>
      <c r="P738" s="57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56"/>
      <c r="AK738" s="60"/>
      <c r="AL738" s="60"/>
      <c r="AM738" s="60"/>
      <c r="AN738" s="60"/>
      <c r="AO738" s="60"/>
      <c r="AP738" s="60"/>
      <c r="AQ738" s="60"/>
      <c r="AR738" s="60"/>
      <c r="AS738" s="60"/>
      <c r="AT738" s="60"/>
      <c r="AU738" s="60"/>
      <c r="AV738" s="60"/>
      <c r="AW738" s="60"/>
      <c r="AX738" s="60"/>
      <c r="AY738" s="60"/>
      <c r="AZ738" s="60"/>
      <c r="BA738" s="60"/>
      <c r="BB738" s="60"/>
      <c r="BC738" s="60"/>
      <c r="BD738" s="60"/>
    </row>
    <row r="739" spans="14:56" x14ac:dyDescent="0.25">
      <c r="N739" s="57"/>
      <c r="P739" s="57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56"/>
      <c r="AK739" s="60"/>
      <c r="AL739" s="60"/>
      <c r="AM739" s="60"/>
      <c r="AN739" s="60"/>
      <c r="AO739" s="60"/>
      <c r="AP739" s="60"/>
      <c r="AQ739" s="60"/>
      <c r="AR739" s="60"/>
      <c r="AS739" s="60"/>
      <c r="AT739" s="60"/>
      <c r="AU739" s="60"/>
      <c r="AV739" s="60"/>
      <c r="AW739" s="60"/>
      <c r="AX739" s="60"/>
      <c r="AY739" s="60"/>
      <c r="AZ739" s="60"/>
      <c r="BA739" s="60"/>
      <c r="BB739" s="60"/>
      <c r="BC739" s="60"/>
      <c r="BD739" s="60"/>
    </row>
    <row r="740" spans="14:56" x14ac:dyDescent="0.25">
      <c r="N740" s="57"/>
      <c r="P740" s="57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56"/>
      <c r="AK740" s="60"/>
      <c r="AL740" s="60"/>
      <c r="AM740" s="60"/>
      <c r="AN740" s="60"/>
      <c r="AO740" s="60"/>
      <c r="AP740" s="60"/>
      <c r="AQ740" s="60"/>
      <c r="AR740" s="60"/>
      <c r="AS740" s="60"/>
      <c r="AT740" s="60"/>
      <c r="AU740" s="60"/>
      <c r="AV740" s="60"/>
      <c r="AW740" s="60"/>
      <c r="AX740" s="60"/>
      <c r="AY740" s="60"/>
      <c r="AZ740" s="60"/>
      <c r="BA740" s="60"/>
      <c r="BB740" s="60"/>
      <c r="BC740" s="60"/>
      <c r="BD740" s="60"/>
    </row>
    <row r="741" spans="14:56" x14ac:dyDescent="0.25">
      <c r="N741" s="57"/>
      <c r="P741" s="57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56"/>
      <c r="AK741" s="60"/>
      <c r="AL741" s="60"/>
      <c r="AM741" s="60"/>
      <c r="AN741" s="60"/>
      <c r="AO741" s="60"/>
      <c r="AP741" s="60"/>
      <c r="AQ741" s="60"/>
      <c r="AR741" s="60"/>
      <c r="AS741" s="60"/>
      <c r="AT741" s="60"/>
      <c r="AU741" s="60"/>
      <c r="AV741" s="60"/>
      <c r="AW741" s="60"/>
      <c r="AX741" s="60"/>
      <c r="AY741" s="60"/>
      <c r="AZ741" s="60"/>
      <c r="BA741" s="60"/>
      <c r="BB741" s="60"/>
      <c r="BC741" s="60"/>
      <c r="BD741" s="60"/>
    </row>
    <row r="742" spans="14:56" x14ac:dyDescent="0.25">
      <c r="N742" s="57"/>
      <c r="P742" s="57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56"/>
      <c r="AK742" s="60"/>
      <c r="AL742" s="60"/>
      <c r="AM742" s="60"/>
      <c r="AN742" s="60"/>
      <c r="AO742" s="60"/>
      <c r="AP742" s="60"/>
      <c r="AQ742" s="60"/>
      <c r="AR742" s="60"/>
      <c r="AS742" s="60"/>
      <c r="AT742" s="60"/>
      <c r="AU742" s="60"/>
      <c r="AV742" s="60"/>
      <c r="AW742" s="60"/>
      <c r="AX742" s="60"/>
      <c r="AY742" s="60"/>
      <c r="AZ742" s="60"/>
      <c r="BA742" s="60"/>
      <c r="BB742" s="60"/>
      <c r="BC742" s="60"/>
      <c r="BD742" s="60"/>
    </row>
    <row r="743" spans="14:56" x14ac:dyDescent="0.25">
      <c r="N743" s="57"/>
      <c r="P743" s="57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56"/>
      <c r="AK743" s="60"/>
      <c r="AL743" s="60"/>
      <c r="AM743" s="60"/>
      <c r="AN743" s="60"/>
      <c r="AO743" s="60"/>
      <c r="AP743" s="60"/>
      <c r="AQ743" s="60"/>
      <c r="AR743" s="60"/>
      <c r="AS743" s="60"/>
      <c r="AT743" s="60"/>
      <c r="AU743" s="60"/>
      <c r="AV743" s="60"/>
      <c r="AW743" s="60"/>
      <c r="AX743" s="60"/>
      <c r="AY743" s="60"/>
      <c r="AZ743" s="60"/>
      <c r="BA743" s="60"/>
      <c r="BB743" s="60"/>
      <c r="BC743" s="60"/>
      <c r="BD743" s="60"/>
    </row>
    <row r="744" spans="14:56" x14ac:dyDescent="0.25">
      <c r="N744" s="57"/>
      <c r="P744" s="57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56"/>
      <c r="AK744" s="60"/>
      <c r="AL744" s="60"/>
      <c r="AM744" s="60"/>
      <c r="AN744" s="60"/>
      <c r="AO744" s="60"/>
      <c r="AP744" s="60"/>
      <c r="AQ744" s="60"/>
      <c r="AR744" s="60"/>
      <c r="AS744" s="60"/>
      <c r="AT744" s="60"/>
      <c r="AU744" s="60"/>
      <c r="AV744" s="60"/>
      <c r="AW744" s="60"/>
      <c r="AX744" s="60"/>
      <c r="AY744" s="60"/>
      <c r="AZ744" s="60"/>
      <c r="BA744" s="60"/>
      <c r="BB744" s="60"/>
      <c r="BC744" s="60"/>
      <c r="BD744" s="60"/>
    </row>
    <row r="745" spans="14:56" x14ac:dyDescent="0.25">
      <c r="N745" s="57"/>
      <c r="P745" s="57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56"/>
      <c r="AK745" s="60"/>
      <c r="AL745" s="60"/>
      <c r="AM745" s="60"/>
      <c r="AN745" s="60"/>
      <c r="AO745" s="60"/>
      <c r="AP745" s="60"/>
      <c r="AQ745" s="60"/>
      <c r="AR745" s="60"/>
      <c r="AS745" s="60"/>
      <c r="AT745" s="60"/>
      <c r="AU745" s="60"/>
      <c r="AV745" s="60"/>
      <c r="AW745" s="60"/>
      <c r="AX745" s="60"/>
      <c r="AY745" s="60"/>
      <c r="AZ745" s="60"/>
      <c r="BA745" s="60"/>
      <c r="BB745" s="60"/>
      <c r="BC745" s="60"/>
      <c r="BD745" s="60"/>
    </row>
    <row r="746" spans="14:56" x14ac:dyDescent="0.25">
      <c r="N746" s="57"/>
      <c r="P746" s="57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56"/>
      <c r="AK746" s="60"/>
      <c r="AL746" s="60"/>
      <c r="AM746" s="60"/>
      <c r="AN746" s="60"/>
      <c r="AO746" s="60"/>
      <c r="AP746" s="60"/>
      <c r="AQ746" s="60"/>
      <c r="AR746" s="60"/>
      <c r="AS746" s="60"/>
      <c r="AT746" s="60"/>
      <c r="AU746" s="60"/>
      <c r="AV746" s="60"/>
      <c r="AW746" s="60"/>
      <c r="AX746" s="60"/>
      <c r="AY746" s="60"/>
      <c r="AZ746" s="60"/>
      <c r="BA746" s="60"/>
      <c r="BB746" s="60"/>
      <c r="BC746" s="60"/>
      <c r="BD746" s="60"/>
    </row>
    <row r="747" spans="14:56" x14ac:dyDescent="0.25">
      <c r="N747" s="57"/>
      <c r="P747" s="57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56"/>
      <c r="AK747" s="60"/>
      <c r="AL747" s="60"/>
      <c r="AM747" s="60"/>
      <c r="AN747" s="60"/>
      <c r="AO747" s="60"/>
      <c r="AP747" s="60"/>
      <c r="AQ747" s="60"/>
      <c r="AR747" s="60"/>
      <c r="AS747" s="60"/>
      <c r="AT747" s="60"/>
      <c r="AU747" s="60"/>
      <c r="AV747" s="60"/>
      <c r="AW747" s="60"/>
      <c r="AX747" s="60"/>
      <c r="AY747" s="60"/>
      <c r="AZ747" s="60"/>
      <c r="BA747" s="60"/>
      <c r="BB747" s="60"/>
      <c r="BC747" s="60"/>
      <c r="BD747" s="60"/>
    </row>
    <row r="748" spans="14:56" x14ac:dyDescent="0.25">
      <c r="N748" s="57"/>
      <c r="P748" s="57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56"/>
      <c r="AK748" s="60"/>
      <c r="AL748" s="60"/>
      <c r="AM748" s="60"/>
      <c r="AN748" s="60"/>
      <c r="AO748" s="60"/>
      <c r="AP748" s="60"/>
      <c r="AQ748" s="60"/>
      <c r="AR748" s="60"/>
      <c r="AS748" s="60"/>
      <c r="AT748" s="60"/>
      <c r="AU748" s="60"/>
      <c r="AV748" s="60"/>
      <c r="AW748" s="60"/>
      <c r="AX748" s="60"/>
      <c r="AY748" s="60"/>
      <c r="AZ748" s="60"/>
      <c r="BA748" s="60"/>
      <c r="BB748" s="60"/>
      <c r="BC748" s="60"/>
      <c r="BD748" s="60"/>
    </row>
    <row r="749" spans="14:56" x14ac:dyDescent="0.25">
      <c r="N749" s="57"/>
      <c r="P749" s="57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56"/>
      <c r="AK749" s="60"/>
      <c r="AL749" s="60"/>
      <c r="AM749" s="60"/>
      <c r="AN749" s="60"/>
      <c r="AO749" s="60"/>
      <c r="AP749" s="60"/>
      <c r="AQ749" s="60"/>
      <c r="AR749" s="60"/>
      <c r="AS749" s="60"/>
      <c r="AT749" s="60"/>
      <c r="AU749" s="60"/>
      <c r="AV749" s="60"/>
      <c r="AW749" s="60"/>
      <c r="AX749" s="60"/>
      <c r="AY749" s="60"/>
      <c r="AZ749" s="60"/>
      <c r="BA749" s="60"/>
      <c r="BB749" s="60"/>
      <c r="BC749" s="60"/>
      <c r="BD749" s="60"/>
    </row>
    <row r="750" spans="14:56" x14ac:dyDescent="0.25">
      <c r="N750" s="57"/>
      <c r="P750" s="57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56"/>
      <c r="AK750" s="60"/>
      <c r="AL750" s="60"/>
      <c r="AM750" s="60"/>
      <c r="AN750" s="60"/>
      <c r="AO750" s="60"/>
      <c r="AP750" s="60"/>
      <c r="AQ750" s="60"/>
      <c r="AR750" s="60"/>
      <c r="AS750" s="60"/>
      <c r="AT750" s="60"/>
      <c r="AU750" s="60"/>
      <c r="AV750" s="60"/>
      <c r="AW750" s="60"/>
      <c r="AX750" s="60"/>
      <c r="AY750" s="60"/>
      <c r="AZ750" s="60"/>
      <c r="BA750" s="60"/>
      <c r="BB750" s="60"/>
      <c r="BC750" s="60"/>
      <c r="BD750" s="60"/>
    </row>
    <row r="751" spans="14:56" x14ac:dyDescent="0.25">
      <c r="N751" s="57"/>
      <c r="P751" s="57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56"/>
      <c r="AK751" s="60"/>
      <c r="AL751" s="60"/>
      <c r="AM751" s="60"/>
      <c r="AN751" s="60"/>
      <c r="AO751" s="60"/>
      <c r="AP751" s="60"/>
      <c r="AQ751" s="60"/>
      <c r="AR751" s="60"/>
      <c r="AS751" s="60"/>
      <c r="AT751" s="60"/>
      <c r="AU751" s="60"/>
      <c r="AV751" s="60"/>
      <c r="AW751" s="60"/>
      <c r="AX751" s="60"/>
      <c r="AY751" s="60"/>
      <c r="AZ751" s="60"/>
      <c r="BA751" s="60"/>
      <c r="BB751" s="60"/>
      <c r="BC751" s="60"/>
      <c r="BD751" s="60"/>
    </row>
    <row r="752" spans="14:56" x14ac:dyDescent="0.25">
      <c r="N752" s="57"/>
      <c r="P752" s="57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56"/>
      <c r="AK752" s="60"/>
      <c r="AL752" s="60"/>
      <c r="AM752" s="60"/>
      <c r="AN752" s="60"/>
      <c r="AO752" s="60"/>
      <c r="AP752" s="60"/>
      <c r="AQ752" s="60"/>
      <c r="AR752" s="60"/>
      <c r="AS752" s="60"/>
      <c r="AT752" s="60"/>
      <c r="AU752" s="60"/>
      <c r="AV752" s="60"/>
      <c r="AW752" s="60"/>
      <c r="AX752" s="60"/>
      <c r="AY752" s="60"/>
      <c r="AZ752" s="60"/>
      <c r="BA752" s="60"/>
      <c r="BB752" s="60"/>
      <c r="BC752" s="60"/>
      <c r="BD752" s="60"/>
    </row>
    <row r="753" spans="14:56" x14ac:dyDescent="0.25">
      <c r="N753" s="57"/>
      <c r="P753" s="57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56"/>
      <c r="AK753" s="60"/>
      <c r="AL753" s="60"/>
      <c r="AM753" s="60"/>
      <c r="AN753" s="60"/>
      <c r="AO753" s="60"/>
      <c r="AP753" s="60"/>
      <c r="AQ753" s="60"/>
      <c r="AR753" s="60"/>
      <c r="AS753" s="60"/>
      <c r="AT753" s="60"/>
      <c r="AU753" s="60"/>
      <c r="AV753" s="60"/>
      <c r="AW753" s="60"/>
      <c r="AX753" s="60"/>
      <c r="AY753" s="60"/>
      <c r="AZ753" s="60"/>
      <c r="BA753" s="60"/>
      <c r="BB753" s="60"/>
      <c r="BC753" s="60"/>
      <c r="BD753" s="60"/>
    </row>
    <row r="754" spans="14:56" x14ac:dyDescent="0.25">
      <c r="N754" s="57"/>
      <c r="P754" s="57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56"/>
      <c r="AK754" s="60"/>
      <c r="AL754" s="60"/>
      <c r="AM754" s="60"/>
      <c r="AN754" s="60"/>
      <c r="AO754" s="60"/>
      <c r="AP754" s="60"/>
      <c r="AQ754" s="60"/>
      <c r="AR754" s="60"/>
      <c r="AS754" s="60"/>
      <c r="AT754" s="60"/>
      <c r="AU754" s="60"/>
      <c r="AV754" s="60"/>
      <c r="AW754" s="60"/>
      <c r="AX754" s="60"/>
      <c r="AY754" s="60"/>
      <c r="AZ754" s="60"/>
      <c r="BA754" s="60"/>
      <c r="BB754" s="60"/>
      <c r="BC754" s="60"/>
      <c r="BD754" s="60"/>
    </row>
    <row r="755" spans="14:56" x14ac:dyDescent="0.25">
      <c r="N755" s="57"/>
      <c r="P755" s="57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56"/>
      <c r="AK755" s="60"/>
      <c r="AL755" s="60"/>
      <c r="AM755" s="60"/>
      <c r="AN755" s="60"/>
      <c r="AO755" s="60"/>
      <c r="AP755" s="60"/>
      <c r="AQ755" s="60"/>
      <c r="AR755" s="60"/>
      <c r="AS755" s="60"/>
      <c r="AT755" s="60"/>
      <c r="AU755" s="60"/>
      <c r="AV755" s="60"/>
      <c r="AW755" s="60"/>
      <c r="AX755" s="60"/>
      <c r="AY755" s="60"/>
      <c r="AZ755" s="60"/>
      <c r="BA755" s="60"/>
      <c r="BB755" s="60"/>
      <c r="BC755" s="60"/>
      <c r="BD755" s="60"/>
    </row>
    <row r="756" spans="14:56" x14ac:dyDescent="0.25">
      <c r="N756" s="57"/>
      <c r="P756" s="57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56"/>
      <c r="AK756" s="60"/>
      <c r="AL756" s="60"/>
      <c r="AM756" s="60"/>
      <c r="AN756" s="60"/>
      <c r="AO756" s="60"/>
      <c r="AP756" s="60"/>
      <c r="AQ756" s="60"/>
      <c r="AR756" s="60"/>
      <c r="AS756" s="60"/>
      <c r="AT756" s="60"/>
      <c r="AU756" s="60"/>
      <c r="AV756" s="60"/>
      <c r="AW756" s="60"/>
      <c r="AX756" s="60"/>
      <c r="AY756" s="60"/>
      <c r="AZ756" s="60"/>
      <c r="BA756" s="60"/>
      <c r="BB756" s="60"/>
      <c r="BC756" s="60"/>
      <c r="BD756" s="60"/>
    </row>
    <row r="757" spans="14:56" x14ac:dyDescent="0.25">
      <c r="N757" s="57"/>
      <c r="P757" s="57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56"/>
      <c r="AK757" s="60"/>
      <c r="AL757" s="60"/>
      <c r="AM757" s="60"/>
      <c r="AN757" s="60"/>
      <c r="AO757" s="60"/>
      <c r="AP757" s="60"/>
      <c r="AQ757" s="60"/>
      <c r="AR757" s="60"/>
      <c r="AS757" s="60"/>
      <c r="AT757" s="60"/>
      <c r="AU757" s="60"/>
      <c r="AV757" s="60"/>
      <c r="AW757" s="60"/>
      <c r="AX757" s="60"/>
      <c r="AY757" s="60"/>
      <c r="AZ757" s="60"/>
      <c r="BA757" s="60"/>
      <c r="BB757" s="60"/>
      <c r="BC757" s="60"/>
      <c r="BD757" s="60"/>
    </row>
    <row r="758" spans="14:56" x14ac:dyDescent="0.25">
      <c r="N758" s="57"/>
      <c r="P758" s="57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56"/>
      <c r="AK758" s="60"/>
      <c r="AL758" s="60"/>
      <c r="AM758" s="60"/>
      <c r="AN758" s="60"/>
      <c r="AO758" s="60"/>
      <c r="AP758" s="60"/>
      <c r="AQ758" s="60"/>
      <c r="AR758" s="60"/>
      <c r="AS758" s="60"/>
      <c r="AT758" s="60"/>
      <c r="AU758" s="60"/>
      <c r="AV758" s="60"/>
      <c r="AW758" s="60"/>
      <c r="AX758" s="60"/>
      <c r="AY758" s="60"/>
      <c r="AZ758" s="60"/>
      <c r="BA758" s="60"/>
      <c r="BB758" s="60"/>
      <c r="BC758" s="60"/>
      <c r="BD758" s="60"/>
    </row>
    <row r="759" spans="14:56" x14ac:dyDescent="0.25">
      <c r="N759" s="57"/>
      <c r="P759" s="57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56"/>
      <c r="AK759" s="60"/>
      <c r="AL759" s="60"/>
      <c r="AM759" s="60"/>
      <c r="AN759" s="60"/>
      <c r="AO759" s="60"/>
      <c r="AP759" s="60"/>
      <c r="AQ759" s="60"/>
      <c r="AR759" s="60"/>
      <c r="AS759" s="60"/>
      <c r="AT759" s="60"/>
      <c r="AU759" s="60"/>
      <c r="AV759" s="60"/>
      <c r="AW759" s="60"/>
      <c r="AX759" s="60"/>
      <c r="AY759" s="60"/>
      <c r="AZ759" s="60"/>
      <c r="BA759" s="60"/>
      <c r="BB759" s="60"/>
      <c r="BC759" s="60"/>
      <c r="BD759" s="60"/>
    </row>
    <row r="760" spans="14:56" x14ac:dyDescent="0.25">
      <c r="N760" s="57"/>
      <c r="P760" s="57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56"/>
      <c r="AK760" s="60"/>
      <c r="AL760" s="60"/>
      <c r="AM760" s="60"/>
      <c r="AN760" s="60"/>
      <c r="AO760" s="60"/>
      <c r="AP760" s="60"/>
      <c r="AQ760" s="60"/>
      <c r="AR760" s="60"/>
      <c r="AS760" s="60"/>
      <c r="AT760" s="60"/>
      <c r="AU760" s="60"/>
      <c r="AV760" s="60"/>
      <c r="AW760" s="60"/>
      <c r="AX760" s="60"/>
      <c r="AY760" s="60"/>
      <c r="AZ760" s="60"/>
      <c r="BA760" s="60"/>
      <c r="BB760" s="60"/>
      <c r="BC760" s="60"/>
      <c r="BD760" s="60"/>
    </row>
    <row r="761" spans="14:56" x14ac:dyDescent="0.25">
      <c r="N761" s="57"/>
      <c r="P761" s="57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56"/>
      <c r="AK761" s="60"/>
      <c r="AL761" s="60"/>
      <c r="AM761" s="60"/>
      <c r="AN761" s="60"/>
      <c r="AO761" s="60"/>
      <c r="AP761" s="60"/>
      <c r="AQ761" s="60"/>
      <c r="AR761" s="60"/>
      <c r="AS761" s="60"/>
      <c r="AT761" s="60"/>
      <c r="AU761" s="60"/>
      <c r="AV761" s="60"/>
      <c r="AW761" s="60"/>
      <c r="AX761" s="60"/>
      <c r="AY761" s="60"/>
      <c r="AZ761" s="60"/>
      <c r="BA761" s="60"/>
      <c r="BB761" s="60"/>
      <c r="BC761" s="60"/>
      <c r="BD761" s="60"/>
    </row>
    <row r="762" spans="14:56" x14ac:dyDescent="0.25">
      <c r="N762" s="57"/>
      <c r="P762" s="57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56"/>
      <c r="AK762" s="60"/>
      <c r="AL762" s="60"/>
      <c r="AM762" s="60"/>
      <c r="AN762" s="60"/>
      <c r="AO762" s="60"/>
      <c r="AP762" s="60"/>
      <c r="AQ762" s="60"/>
      <c r="AR762" s="60"/>
      <c r="AS762" s="60"/>
      <c r="AT762" s="60"/>
      <c r="AU762" s="60"/>
      <c r="AV762" s="60"/>
      <c r="AW762" s="60"/>
      <c r="AX762" s="60"/>
      <c r="AY762" s="60"/>
      <c r="AZ762" s="60"/>
      <c r="BA762" s="60"/>
      <c r="BB762" s="60"/>
      <c r="BC762" s="60"/>
      <c r="BD762" s="60"/>
    </row>
    <row r="763" spans="14:56" x14ac:dyDescent="0.25">
      <c r="N763" s="57"/>
      <c r="P763" s="57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56"/>
      <c r="AK763" s="60"/>
      <c r="AL763" s="60"/>
      <c r="AM763" s="60"/>
      <c r="AN763" s="60"/>
      <c r="AO763" s="60"/>
      <c r="AP763" s="60"/>
      <c r="AQ763" s="60"/>
      <c r="AR763" s="60"/>
      <c r="AS763" s="60"/>
      <c r="AT763" s="60"/>
      <c r="AU763" s="60"/>
      <c r="AV763" s="60"/>
      <c r="AW763" s="60"/>
      <c r="AX763" s="60"/>
      <c r="AY763" s="60"/>
      <c r="AZ763" s="60"/>
      <c r="BA763" s="60"/>
      <c r="BB763" s="60"/>
      <c r="BC763" s="60"/>
      <c r="BD763" s="60"/>
    </row>
    <row r="764" spans="14:56" x14ac:dyDescent="0.25">
      <c r="N764" s="57"/>
      <c r="P764" s="57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56"/>
      <c r="AK764" s="60"/>
      <c r="AL764" s="60"/>
      <c r="AM764" s="60"/>
      <c r="AN764" s="60"/>
      <c r="AO764" s="60"/>
      <c r="AP764" s="60"/>
      <c r="AQ764" s="60"/>
      <c r="AR764" s="60"/>
      <c r="AS764" s="60"/>
      <c r="AT764" s="60"/>
      <c r="AU764" s="60"/>
      <c r="AV764" s="60"/>
      <c r="AW764" s="60"/>
      <c r="AX764" s="60"/>
      <c r="AY764" s="60"/>
      <c r="AZ764" s="60"/>
      <c r="BA764" s="60"/>
      <c r="BB764" s="60"/>
      <c r="BC764" s="60"/>
      <c r="BD764" s="60"/>
    </row>
    <row r="765" spans="14:56" x14ac:dyDescent="0.25">
      <c r="N765" s="57"/>
      <c r="P765" s="57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56"/>
      <c r="AK765" s="60"/>
      <c r="AL765" s="60"/>
      <c r="AM765" s="60"/>
      <c r="AN765" s="60"/>
      <c r="AO765" s="60"/>
      <c r="AP765" s="60"/>
      <c r="AQ765" s="60"/>
      <c r="AR765" s="60"/>
      <c r="AS765" s="60"/>
      <c r="AT765" s="60"/>
      <c r="AU765" s="60"/>
      <c r="AV765" s="60"/>
      <c r="AW765" s="60"/>
      <c r="AX765" s="60"/>
      <c r="AY765" s="60"/>
      <c r="AZ765" s="60"/>
      <c r="BA765" s="60"/>
      <c r="BB765" s="60"/>
      <c r="BC765" s="60"/>
      <c r="BD765" s="60"/>
    </row>
    <row r="766" spans="14:56" x14ac:dyDescent="0.25">
      <c r="N766" s="57"/>
      <c r="P766" s="57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56"/>
      <c r="AK766" s="60"/>
      <c r="AL766" s="60"/>
      <c r="AM766" s="60"/>
      <c r="AN766" s="60"/>
      <c r="AO766" s="60"/>
      <c r="AP766" s="60"/>
      <c r="AQ766" s="60"/>
      <c r="AR766" s="60"/>
      <c r="AS766" s="60"/>
      <c r="AT766" s="60"/>
      <c r="AU766" s="60"/>
      <c r="AV766" s="60"/>
      <c r="AW766" s="60"/>
      <c r="AX766" s="60"/>
      <c r="AY766" s="60"/>
      <c r="AZ766" s="60"/>
      <c r="BA766" s="60"/>
      <c r="BB766" s="60"/>
      <c r="BC766" s="60"/>
      <c r="BD766" s="60"/>
    </row>
    <row r="767" spans="14:56" x14ac:dyDescent="0.25">
      <c r="N767" s="57"/>
      <c r="P767" s="57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56"/>
      <c r="AK767" s="60"/>
      <c r="AL767" s="60"/>
      <c r="AM767" s="60"/>
      <c r="AN767" s="60"/>
      <c r="AO767" s="60"/>
      <c r="AP767" s="60"/>
      <c r="AQ767" s="60"/>
      <c r="AR767" s="60"/>
      <c r="AS767" s="60"/>
      <c r="AT767" s="60"/>
      <c r="AU767" s="60"/>
      <c r="AV767" s="60"/>
      <c r="AW767" s="60"/>
      <c r="AX767" s="60"/>
      <c r="AY767" s="60"/>
      <c r="AZ767" s="60"/>
      <c r="BA767" s="60"/>
      <c r="BB767" s="60"/>
      <c r="BC767" s="60"/>
      <c r="BD767" s="60"/>
    </row>
    <row r="768" spans="14:56" x14ac:dyDescent="0.25">
      <c r="N768" s="57"/>
      <c r="P768" s="57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56"/>
      <c r="AK768" s="60"/>
      <c r="AL768" s="60"/>
      <c r="AM768" s="60"/>
      <c r="AN768" s="60"/>
      <c r="AO768" s="60"/>
      <c r="AP768" s="60"/>
      <c r="AQ768" s="60"/>
      <c r="AR768" s="60"/>
      <c r="AS768" s="60"/>
      <c r="AT768" s="60"/>
      <c r="AU768" s="60"/>
      <c r="AV768" s="60"/>
      <c r="AW768" s="60"/>
      <c r="AX768" s="60"/>
      <c r="AY768" s="60"/>
      <c r="AZ768" s="60"/>
      <c r="BA768" s="60"/>
      <c r="BB768" s="60"/>
      <c r="BC768" s="60"/>
      <c r="BD768" s="60"/>
    </row>
    <row r="769" spans="14:56" x14ac:dyDescent="0.25">
      <c r="N769" s="57"/>
      <c r="P769" s="57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56"/>
      <c r="AK769" s="60"/>
      <c r="AL769" s="60"/>
      <c r="AM769" s="60"/>
      <c r="AN769" s="60"/>
      <c r="AO769" s="60"/>
      <c r="AP769" s="60"/>
      <c r="AQ769" s="60"/>
      <c r="AR769" s="60"/>
      <c r="AS769" s="60"/>
      <c r="AT769" s="60"/>
      <c r="AU769" s="60"/>
      <c r="AV769" s="60"/>
      <c r="AW769" s="60"/>
      <c r="AX769" s="60"/>
      <c r="AY769" s="60"/>
      <c r="AZ769" s="60"/>
      <c r="BA769" s="60"/>
      <c r="BB769" s="60"/>
      <c r="BC769" s="60"/>
      <c r="BD769" s="60"/>
    </row>
    <row r="770" spans="14:56" x14ac:dyDescent="0.25">
      <c r="N770" s="57"/>
      <c r="P770" s="57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56"/>
      <c r="AK770" s="60"/>
      <c r="AL770" s="60"/>
      <c r="AM770" s="60"/>
      <c r="AN770" s="60"/>
      <c r="AO770" s="60"/>
      <c r="AP770" s="60"/>
      <c r="AQ770" s="60"/>
      <c r="AR770" s="60"/>
      <c r="AS770" s="60"/>
      <c r="AT770" s="60"/>
      <c r="AU770" s="60"/>
      <c r="AV770" s="60"/>
      <c r="AW770" s="60"/>
      <c r="AX770" s="60"/>
      <c r="AY770" s="60"/>
      <c r="AZ770" s="60"/>
      <c r="BA770" s="60"/>
      <c r="BB770" s="60"/>
      <c r="BC770" s="60"/>
      <c r="BD770" s="60"/>
    </row>
    <row r="771" spans="14:56" x14ac:dyDescent="0.25">
      <c r="N771" s="57"/>
      <c r="P771" s="57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56"/>
      <c r="AK771" s="60"/>
      <c r="AL771" s="60"/>
      <c r="AM771" s="60"/>
      <c r="AN771" s="60"/>
      <c r="AO771" s="60"/>
      <c r="AP771" s="60"/>
      <c r="AQ771" s="60"/>
      <c r="AR771" s="60"/>
      <c r="AS771" s="60"/>
      <c r="AT771" s="60"/>
      <c r="AU771" s="60"/>
      <c r="AV771" s="60"/>
      <c r="AW771" s="60"/>
      <c r="AX771" s="60"/>
      <c r="AY771" s="60"/>
      <c r="AZ771" s="60"/>
      <c r="BA771" s="60"/>
      <c r="BB771" s="60"/>
      <c r="BC771" s="60"/>
      <c r="BD771" s="60"/>
    </row>
    <row r="772" spans="14:56" x14ac:dyDescent="0.25">
      <c r="N772" s="57"/>
      <c r="P772" s="57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56"/>
      <c r="AK772" s="60"/>
      <c r="AL772" s="60"/>
      <c r="AM772" s="60"/>
      <c r="AN772" s="60"/>
      <c r="AO772" s="60"/>
      <c r="AP772" s="60"/>
      <c r="AQ772" s="60"/>
      <c r="AR772" s="60"/>
      <c r="AS772" s="60"/>
      <c r="AT772" s="60"/>
      <c r="AU772" s="60"/>
      <c r="AV772" s="60"/>
      <c r="AW772" s="60"/>
      <c r="AX772" s="60"/>
      <c r="AY772" s="60"/>
      <c r="AZ772" s="60"/>
      <c r="BA772" s="60"/>
      <c r="BB772" s="60"/>
      <c r="BC772" s="60"/>
      <c r="BD772" s="60"/>
    </row>
    <row r="773" spans="14:56" x14ac:dyDescent="0.25">
      <c r="N773" s="57"/>
      <c r="P773" s="57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56"/>
      <c r="AK773" s="60"/>
      <c r="AL773" s="60"/>
      <c r="AM773" s="60"/>
      <c r="AN773" s="60"/>
      <c r="AO773" s="60"/>
      <c r="AP773" s="60"/>
      <c r="AQ773" s="60"/>
      <c r="AR773" s="60"/>
      <c r="AS773" s="60"/>
      <c r="AT773" s="60"/>
      <c r="AU773" s="60"/>
      <c r="AV773" s="60"/>
      <c r="AW773" s="60"/>
      <c r="AX773" s="60"/>
      <c r="AY773" s="60"/>
      <c r="AZ773" s="60"/>
      <c r="BA773" s="60"/>
      <c r="BB773" s="60"/>
      <c r="BC773" s="60"/>
      <c r="BD773" s="60"/>
    </row>
    <row r="774" spans="14:56" x14ac:dyDescent="0.25">
      <c r="N774" s="57"/>
      <c r="P774" s="57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56"/>
      <c r="AK774" s="60"/>
      <c r="AL774" s="60"/>
      <c r="AM774" s="60"/>
      <c r="AN774" s="60"/>
      <c r="AO774" s="60"/>
      <c r="AP774" s="60"/>
      <c r="AQ774" s="60"/>
      <c r="AR774" s="60"/>
      <c r="AS774" s="60"/>
      <c r="AT774" s="60"/>
      <c r="AU774" s="60"/>
      <c r="AV774" s="60"/>
      <c r="AW774" s="60"/>
      <c r="AX774" s="60"/>
      <c r="AY774" s="60"/>
      <c r="AZ774" s="60"/>
      <c r="BA774" s="60"/>
      <c r="BB774" s="60"/>
      <c r="BC774" s="60"/>
      <c r="BD774" s="60"/>
    </row>
    <row r="775" spans="14:56" x14ac:dyDescent="0.25">
      <c r="N775" s="57"/>
      <c r="P775" s="57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56"/>
      <c r="AK775" s="60"/>
      <c r="AL775" s="60"/>
      <c r="AM775" s="60"/>
      <c r="AN775" s="60"/>
      <c r="AO775" s="60"/>
      <c r="AP775" s="60"/>
      <c r="AQ775" s="60"/>
      <c r="AR775" s="60"/>
      <c r="AS775" s="60"/>
      <c r="AT775" s="60"/>
      <c r="AU775" s="60"/>
      <c r="AV775" s="60"/>
      <c r="AW775" s="60"/>
      <c r="AX775" s="60"/>
      <c r="AY775" s="60"/>
      <c r="AZ775" s="60"/>
      <c r="BA775" s="60"/>
      <c r="BB775" s="60"/>
      <c r="BC775" s="60"/>
      <c r="BD775" s="60"/>
    </row>
    <row r="776" spans="14:56" x14ac:dyDescent="0.25">
      <c r="N776" s="57"/>
      <c r="P776" s="57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56"/>
      <c r="AK776" s="60"/>
      <c r="AL776" s="60"/>
      <c r="AM776" s="60"/>
      <c r="AN776" s="60"/>
      <c r="AO776" s="60"/>
      <c r="AP776" s="60"/>
      <c r="AQ776" s="60"/>
      <c r="AR776" s="60"/>
      <c r="AS776" s="60"/>
      <c r="AT776" s="60"/>
      <c r="AU776" s="60"/>
      <c r="AV776" s="60"/>
      <c r="AW776" s="60"/>
      <c r="AX776" s="60"/>
      <c r="AY776" s="60"/>
      <c r="AZ776" s="60"/>
      <c r="BA776" s="60"/>
      <c r="BB776" s="60"/>
      <c r="BC776" s="60"/>
      <c r="BD776" s="60"/>
    </row>
    <row r="777" spans="14:56" x14ac:dyDescent="0.25">
      <c r="N777" s="57"/>
      <c r="P777" s="57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56"/>
      <c r="AK777" s="60"/>
      <c r="AL777" s="60"/>
      <c r="AM777" s="60"/>
      <c r="AN777" s="60"/>
      <c r="AO777" s="60"/>
      <c r="AP777" s="60"/>
      <c r="AQ777" s="60"/>
      <c r="AR777" s="60"/>
      <c r="AS777" s="60"/>
      <c r="AT777" s="60"/>
      <c r="AU777" s="60"/>
      <c r="AV777" s="60"/>
      <c r="AW777" s="60"/>
      <c r="AX777" s="60"/>
      <c r="AY777" s="60"/>
      <c r="AZ777" s="60"/>
      <c r="BA777" s="60"/>
      <c r="BB777" s="60"/>
      <c r="BC777" s="60"/>
      <c r="BD777" s="60"/>
    </row>
    <row r="778" spans="14:56" x14ac:dyDescent="0.25">
      <c r="N778" s="57"/>
      <c r="P778" s="57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56"/>
      <c r="AK778" s="60"/>
      <c r="AL778" s="60"/>
      <c r="AM778" s="60"/>
      <c r="AN778" s="60"/>
      <c r="AO778" s="60"/>
      <c r="AP778" s="60"/>
      <c r="AQ778" s="60"/>
      <c r="AR778" s="60"/>
      <c r="AS778" s="60"/>
      <c r="AT778" s="60"/>
      <c r="AU778" s="60"/>
      <c r="AV778" s="60"/>
      <c r="AW778" s="60"/>
      <c r="AX778" s="60"/>
      <c r="AY778" s="60"/>
      <c r="AZ778" s="60"/>
      <c r="BA778" s="60"/>
      <c r="BB778" s="60"/>
      <c r="BC778" s="60"/>
      <c r="BD778" s="60"/>
    </row>
    <row r="779" spans="14:56" x14ac:dyDescent="0.25">
      <c r="N779" s="57"/>
      <c r="P779" s="57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56"/>
      <c r="AK779" s="60"/>
      <c r="AL779" s="60"/>
      <c r="AM779" s="60"/>
      <c r="AN779" s="60"/>
      <c r="AO779" s="60"/>
      <c r="AP779" s="60"/>
      <c r="AQ779" s="60"/>
      <c r="AR779" s="60"/>
      <c r="AS779" s="60"/>
      <c r="AT779" s="60"/>
      <c r="AU779" s="60"/>
      <c r="AV779" s="60"/>
      <c r="AW779" s="60"/>
      <c r="AX779" s="60"/>
      <c r="AY779" s="60"/>
      <c r="AZ779" s="60"/>
      <c r="BA779" s="60"/>
      <c r="BB779" s="60"/>
      <c r="BC779" s="60"/>
      <c r="BD779" s="60"/>
    </row>
    <row r="780" spans="14:56" x14ac:dyDescent="0.25">
      <c r="N780" s="57"/>
      <c r="P780" s="57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56"/>
      <c r="AK780" s="60"/>
      <c r="AL780" s="60"/>
      <c r="AM780" s="60"/>
      <c r="AN780" s="60"/>
      <c r="AO780" s="60"/>
      <c r="AP780" s="60"/>
      <c r="AQ780" s="60"/>
      <c r="AR780" s="60"/>
      <c r="AS780" s="60"/>
      <c r="AT780" s="60"/>
      <c r="AU780" s="60"/>
      <c r="AV780" s="60"/>
      <c r="AW780" s="60"/>
      <c r="AX780" s="60"/>
      <c r="AY780" s="60"/>
      <c r="AZ780" s="60"/>
      <c r="BA780" s="60"/>
      <c r="BB780" s="60"/>
      <c r="BC780" s="60"/>
      <c r="BD780" s="60"/>
    </row>
    <row r="781" spans="14:56" x14ac:dyDescent="0.25">
      <c r="N781" s="57"/>
      <c r="P781" s="57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56"/>
      <c r="AK781" s="60"/>
      <c r="AL781" s="60"/>
      <c r="AM781" s="60"/>
      <c r="AN781" s="60"/>
      <c r="AO781" s="60"/>
      <c r="AP781" s="60"/>
      <c r="AQ781" s="60"/>
      <c r="AR781" s="60"/>
      <c r="AS781" s="60"/>
      <c r="AT781" s="60"/>
      <c r="AU781" s="60"/>
      <c r="AV781" s="60"/>
      <c r="AW781" s="60"/>
      <c r="AX781" s="60"/>
      <c r="AY781" s="60"/>
      <c r="AZ781" s="60"/>
      <c r="BA781" s="60"/>
      <c r="BB781" s="60"/>
      <c r="BC781" s="60"/>
      <c r="BD781" s="60"/>
    </row>
    <row r="782" spans="14:56" x14ac:dyDescent="0.25">
      <c r="N782" s="57"/>
      <c r="P782" s="57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56"/>
      <c r="AK782" s="60"/>
      <c r="AL782" s="60"/>
      <c r="AM782" s="60"/>
      <c r="AN782" s="60"/>
      <c r="AO782" s="60"/>
      <c r="AP782" s="60"/>
      <c r="AQ782" s="60"/>
      <c r="AR782" s="60"/>
      <c r="AS782" s="60"/>
      <c r="AT782" s="60"/>
      <c r="AU782" s="60"/>
      <c r="AV782" s="60"/>
      <c r="AW782" s="60"/>
      <c r="AX782" s="60"/>
      <c r="AY782" s="60"/>
      <c r="AZ782" s="60"/>
      <c r="BA782" s="60"/>
      <c r="BB782" s="60"/>
      <c r="BC782" s="60"/>
      <c r="BD782" s="60"/>
    </row>
    <row r="783" spans="14:56" x14ac:dyDescent="0.25">
      <c r="N783" s="57"/>
      <c r="P783" s="57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56"/>
      <c r="AK783" s="60"/>
      <c r="AL783" s="60"/>
      <c r="AM783" s="60"/>
      <c r="AN783" s="60"/>
      <c r="AO783" s="60"/>
      <c r="AP783" s="60"/>
      <c r="AQ783" s="60"/>
      <c r="AR783" s="60"/>
      <c r="AS783" s="60"/>
      <c r="AT783" s="60"/>
      <c r="AU783" s="60"/>
      <c r="AV783" s="60"/>
      <c r="AW783" s="60"/>
      <c r="AX783" s="60"/>
      <c r="AY783" s="60"/>
      <c r="AZ783" s="60"/>
      <c r="BA783" s="60"/>
      <c r="BB783" s="60"/>
      <c r="BC783" s="60"/>
      <c r="BD783" s="60"/>
    </row>
    <row r="784" spans="14:56" x14ac:dyDescent="0.25">
      <c r="N784" s="57"/>
      <c r="P784" s="57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56"/>
      <c r="AK784" s="60"/>
      <c r="AL784" s="60"/>
      <c r="AM784" s="60"/>
      <c r="AN784" s="60"/>
      <c r="AO784" s="60"/>
      <c r="AP784" s="60"/>
      <c r="AQ784" s="60"/>
      <c r="AR784" s="60"/>
      <c r="AS784" s="60"/>
      <c r="AT784" s="60"/>
      <c r="AU784" s="60"/>
      <c r="AV784" s="60"/>
      <c r="AW784" s="60"/>
      <c r="AX784" s="60"/>
      <c r="AY784" s="60"/>
      <c r="AZ784" s="60"/>
      <c r="BA784" s="60"/>
      <c r="BB784" s="60"/>
      <c r="BC784" s="60"/>
      <c r="BD784" s="60"/>
    </row>
    <row r="785" spans="14:56" x14ac:dyDescent="0.25">
      <c r="N785" s="57"/>
      <c r="P785" s="57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56"/>
      <c r="AK785" s="60"/>
      <c r="AL785" s="60"/>
      <c r="AM785" s="60"/>
      <c r="AN785" s="60"/>
      <c r="AO785" s="60"/>
      <c r="AP785" s="60"/>
      <c r="AQ785" s="60"/>
      <c r="AR785" s="60"/>
      <c r="AS785" s="60"/>
      <c r="AT785" s="60"/>
      <c r="AU785" s="60"/>
      <c r="AV785" s="60"/>
      <c r="AW785" s="60"/>
      <c r="AX785" s="60"/>
      <c r="AY785" s="60"/>
      <c r="AZ785" s="60"/>
      <c r="BA785" s="60"/>
      <c r="BB785" s="60"/>
      <c r="BC785" s="60"/>
      <c r="BD785" s="60"/>
    </row>
    <row r="786" spans="14:56" x14ac:dyDescent="0.25">
      <c r="N786" s="57"/>
      <c r="P786" s="57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56"/>
      <c r="AK786" s="60"/>
      <c r="AL786" s="60"/>
      <c r="AM786" s="60"/>
      <c r="AN786" s="60"/>
      <c r="AO786" s="60"/>
      <c r="AP786" s="60"/>
      <c r="AQ786" s="60"/>
      <c r="AR786" s="60"/>
      <c r="AS786" s="60"/>
      <c r="AT786" s="60"/>
      <c r="AU786" s="60"/>
      <c r="AV786" s="60"/>
      <c r="AW786" s="60"/>
      <c r="AX786" s="60"/>
      <c r="AY786" s="60"/>
      <c r="AZ786" s="60"/>
      <c r="BA786" s="60"/>
      <c r="BB786" s="60"/>
      <c r="BC786" s="60"/>
      <c r="BD786" s="60"/>
    </row>
    <row r="787" spans="14:56" x14ac:dyDescent="0.25">
      <c r="N787" s="57"/>
      <c r="P787" s="57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56"/>
      <c r="AK787" s="60"/>
      <c r="AL787" s="60"/>
      <c r="AM787" s="60"/>
      <c r="AN787" s="60"/>
      <c r="AO787" s="60"/>
      <c r="AP787" s="60"/>
      <c r="AQ787" s="60"/>
      <c r="AR787" s="60"/>
      <c r="AS787" s="60"/>
      <c r="AT787" s="60"/>
      <c r="AU787" s="60"/>
      <c r="AV787" s="60"/>
      <c r="AW787" s="60"/>
      <c r="AX787" s="60"/>
      <c r="AY787" s="60"/>
      <c r="AZ787" s="60"/>
      <c r="BA787" s="60"/>
      <c r="BB787" s="60"/>
      <c r="BC787" s="60"/>
      <c r="BD787" s="60"/>
    </row>
    <row r="788" spans="14:56" x14ac:dyDescent="0.25">
      <c r="N788" s="57"/>
      <c r="P788" s="57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56"/>
      <c r="AK788" s="60"/>
      <c r="AL788" s="60"/>
      <c r="AM788" s="60"/>
      <c r="AN788" s="60"/>
      <c r="AO788" s="60"/>
      <c r="AP788" s="60"/>
      <c r="AQ788" s="60"/>
      <c r="AR788" s="60"/>
      <c r="AS788" s="60"/>
      <c r="AT788" s="60"/>
      <c r="AU788" s="60"/>
      <c r="AV788" s="60"/>
      <c r="AW788" s="60"/>
      <c r="AX788" s="60"/>
      <c r="AY788" s="60"/>
      <c r="AZ788" s="60"/>
      <c r="BA788" s="60"/>
      <c r="BB788" s="60"/>
      <c r="BC788" s="60"/>
      <c r="BD788" s="60"/>
    </row>
    <row r="789" spans="14:56" x14ac:dyDescent="0.25">
      <c r="N789" s="57"/>
      <c r="P789" s="57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56"/>
      <c r="AK789" s="60"/>
      <c r="AL789" s="60"/>
      <c r="AM789" s="60"/>
      <c r="AN789" s="60"/>
      <c r="AO789" s="60"/>
      <c r="AP789" s="60"/>
      <c r="AQ789" s="60"/>
      <c r="AR789" s="60"/>
      <c r="AS789" s="60"/>
      <c r="AT789" s="60"/>
      <c r="AU789" s="60"/>
      <c r="AV789" s="60"/>
      <c r="AW789" s="60"/>
      <c r="AX789" s="60"/>
      <c r="AY789" s="60"/>
      <c r="AZ789" s="60"/>
      <c r="BA789" s="60"/>
      <c r="BB789" s="60"/>
      <c r="BC789" s="60"/>
      <c r="BD789" s="60"/>
    </row>
    <row r="790" spans="14:56" x14ac:dyDescent="0.25">
      <c r="N790" s="57"/>
      <c r="P790" s="57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56"/>
      <c r="AK790" s="60"/>
      <c r="AL790" s="60"/>
      <c r="AM790" s="60"/>
      <c r="AN790" s="60"/>
      <c r="AO790" s="60"/>
      <c r="AP790" s="60"/>
      <c r="AQ790" s="60"/>
      <c r="AR790" s="60"/>
      <c r="AS790" s="60"/>
      <c r="AT790" s="60"/>
      <c r="AU790" s="60"/>
      <c r="AV790" s="60"/>
      <c r="AW790" s="60"/>
      <c r="AX790" s="60"/>
      <c r="AY790" s="60"/>
      <c r="AZ790" s="60"/>
      <c r="BA790" s="60"/>
      <c r="BB790" s="60"/>
      <c r="BC790" s="60"/>
      <c r="BD790" s="60"/>
    </row>
    <row r="791" spans="14:56" x14ac:dyDescent="0.25">
      <c r="N791" s="57"/>
      <c r="P791" s="57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56"/>
      <c r="AK791" s="60"/>
      <c r="AL791" s="60"/>
      <c r="AM791" s="60"/>
      <c r="AN791" s="60"/>
      <c r="AO791" s="60"/>
      <c r="AP791" s="60"/>
      <c r="AQ791" s="60"/>
      <c r="AR791" s="60"/>
      <c r="AS791" s="60"/>
      <c r="AT791" s="60"/>
      <c r="AU791" s="60"/>
      <c r="AV791" s="60"/>
      <c r="AW791" s="60"/>
      <c r="AX791" s="60"/>
      <c r="AY791" s="60"/>
      <c r="AZ791" s="60"/>
      <c r="BA791" s="60"/>
      <c r="BB791" s="60"/>
      <c r="BC791" s="60"/>
      <c r="BD791" s="60"/>
    </row>
    <row r="792" spans="14:56" x14ac:dyDescent="0.25">
      <c r="N792" s="57"/>
      <c r="P792" s="57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56"/>
      <c r="AK792" s="60"/>
      <c r="AL792" s="60"/>
      <c r="AM792" s="60"/>
      <c r="AN792" s="60"/>
      <c r="AO792" s="60"/>
      <c r="AP792" s="60"/>
      <c r="AQ792" s="60"/>
      <c r="AR792" s="60"/>
      <c r="AS792" s="60"/>
      <c r="AT792" s="60"/>
      <c r="AU792" s="60"/>
      <c r="AV792" s="60"/>
      <c r="AW792" s="60"/>
      <c r="AX792" s="60"/>
      <c r="AY792" s="60"/>
      <c r="AZ792" s="60"/>
      <c r="BA792" s="60"/>
      <c r="BB792" s="60"/>
      <c r="BC792" s="60"/>
      <c r="BD792" s="60"/>
    </row>
    <row r="793" spans="14:56" x14ac:dyDescent="0.25">
      <c r="N793" s="57"/>
      <c r="P793" s="57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56"/>
      <c r="AK793" s="60"/>
      <c r="AL793" s="60"/>
      <c r="AM793" s="60"/>
      <c r="AN793" s="60"/>
      <c r="AO793" s="60"/>
      <c r="AP793" s="60"/>
      <c r="AQ793" s="60"/>
      <c r="AR793" s="60"/>
      <c r="AS793" s="60"/>
      <c r="AT793" s="60"/>
      <c r="AU793" s="60"/>
      <c r="AV793" s="60"/>
      <c r="AW793" s="60"/>
      <c r="AX793" s="60"/>
      <c r="AY793" s="60"/>
      <c r="AZ793" s="60"/>
      <c r="BA793" s="60"/>
      <c r="BB793" s="60"/>
      <c r="BC793" s="60"/>
      <c r="BD793" s="60"/>
    </row>
    <row r="794" spans="14:56" x14ac:dyDescent="0.25">
      <c r="N794" s="57"/>
      <c r="P794" s="57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56"/>
      <c r="AK794" s="60"/>
      <c r="AL794" s="60"/>
      <c r="AM794" s="60"/>
      <c r="AN794" s="60"/>
      <c r="AO794" s="60"/>
      <c r="AP794" s="60"/>
      <c r="AQ794" s="60"/>
      <c r="AR794" s="60"/>
      <c r="AS794" s="60"/>
      <c r="AT794" s="60"/>
      <c r="AU794" s="60"/>
      <c r="AV794" s="60"/>
      <c r="AW794" s="60"/>
      <c r="AX794" s="60"/>
      <c r="AY794" s="60"/>
      <c r="AZ794" s="60"/>
      <c r="BA794" s="60"/>
      <c r="BB794" s="60"/>
      <c r="BC794" s="60"/>
      <c r="BD794" s="60"/>
    </row>
    <row r="795" spans="14:56" x14ac:dyDescent="0.25">
      <c r="N795" s="57"/>
      <c r="P795" s="57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56"/>
      <c r="AK795" s="60"/>
      <c r="AL795" s="60"/>
      <c r="AM795" s="60"/>
      <c r="AN795" s="60"/>
      <c r="AO795" s="60"/>
      <c r="AP795" s="60"/>
      <c r="AQ795" s="60"/>
      <c r="AR795" s="60"/>
      <c r="AS795" s="60"/>
      <c r="AT795" s="60"/>
      <c r="AU795" s="60"/>
      <c r="AV795" s="60"/>
      <c r="AW795" s="60"/>
      <c r="AX795" s="60"/>
      <c r="AY795" s="60"/>
      <c r="AZ795" s="60"/>
      <c r="BA795" s="60"/>
      <c r="BB795" s="60"/>
      <c r="BC795" s="60"/>
      <c r="BD795" s="60"/>
    </row>
    <row r="796" spans="14:56" x14ac:dyDescent="0.25">
      <c r="N796" s="57"/>
      <c r="P796" s="57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56"/>
      <c r="AK796" s="60"/>
      <c r="AL796" s="60"/>
      <c r="AM796" s="60"/>
      <c r="AN796" s="60"/>
      <c r="AO796" s="60"/>
      <c r="AP796" s="60"/>
      <c r="AQ796" s="60"/>
      <c r="AR796" s="60"/>
      <c r="AS796" s="60"/>
      <c r="AT796" s="60"/>
      <c r="AU796" s="60"/>
      <c r="AV796" s="60"/>
      <c r="AW796" s="60"/>
      <c r="AX796" s="60"/>
      <c r="AY796" s="60"/>
      <c r="AZ796" s="60"/>
      <c r="BA796" s="60"/>
      <c r="BB796" s="60"/>
      <c r="BC796" s="60"/>
      <c r="BD796" s="60"/>
    </row>
    <row r="797" spans="14:56" x14ac:dyDescent="0.25">
      <c r="N797" s="57"/>
      <c r="P797" s="57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56"/>
      <c r="AK797" s="60"/>
      <c r="AL797" s="60"/>
      <c r="AM797" s="60"/>
      <c r="AN797" s="60"/>
      <c r="AO797" s="60"/>
      <c r="AP797" s="60"/>
      <c r="AQ797" s="60"/>
      <c r="AR797" s="60"/>
      <c r="AS797" s="60"/>
      <c r="AT797" s="60"/>
      <c r="AU797" s="60"/>
      <c r="AV797" s="60"/>
      <c r="AW797" s="60"/>
      <c r="AX797" s="60"/>
      <c r="AY797" s="60"/>
      <c r="AZ797" s="60"/>
      <c r="BA797" s="60"/>
      <c r="BB797" s="60"/>
      <c r="BC797" s="60"/>
      <c r="BD797" s="60"/>
    </row>
    <row r="798" spans="14:56" x14ac:dyDescent="0.25">
      <c r="N798" s="57"/>
      <c r="P798" s="57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56"/>
      <c r="AK798" s="60"/>
      <c r="AL798" s="60"/>
      <c r="AM798" s="60"/>
      <c r="AN798" s="60"/>
      <c r="AO798" s="60"/>
      <c r="AP798" s="60"/>
      <c r="AQ798" s="60"/>
      <c r="AR798" s="60"/>
      <c r="AS798" s="60"/>
      <c r="AT798" s="60"/>
      <c r="AU798" s="60"/>
      <c r="AV798" s="60"/>
      <c r="AW798" s="60"/>
      <c r="AX798" s="60"/>
      <c r="AY798" s="60"/>
      <c r="AZ798" s="60"/>
      <c r="BA798" s="60"/>
      <c r="BB798" s="60"/>
      <c r="BC798" s="60"/>
      <c r="BD798" s="60"/>
    </row>
    <row r="799" spans="14:56" x14ac:dyDescent="0.25">
      <c r="N799" s="57"/>
      <c r="P799" s="57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56"/>
      <c r="AK799" s="60"/>
      <c r="AL799" s="60"/>
      <c r="AM799" s="60"/>
      <c r="AN799" s="60"/>
      <c r="AO799" s="60"/>
      <c r="AP799" s="60"/>
      <c r="AQ799" s="60"/>
      <c r="AR799" s="60"/>
      <c r="AS799" s="60"/>
      <c r="AT799" s="60"/>
      <c r="AU799" s="60"/>
      <c r="AV799" s="60"/>
      <c r="AW799" s="60"/>
      <c r="AX799" s="60"/>
      <c r="AY799" s="60"/>
      <c r="AZ799" s="60"/>
      <c r="BA799" s="60"/>
      <c r="BB799" s="60"/>
      <c r="BC799" s="60"/>
      <c r="BD799" s="60"/>
    </row>
    <row r="800" spans="14:56" x14ac:dyDescent="0.25">
      <c r="N800" s="57"/>
      <c r="P800" s="57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56"/>
      <c r="AK800" s="60"/>
      <c r="AL800" s="60"/>
      <c r="AM800" s="60"/>
      <c r="AN800" s="60"/>
      <c r="AO800" s="60"/>
      <c r="AP800" s="60"/>
      <c r="AQ800" s="60"/>
      <c r="AR800" s="60"/>
      <c r="AS800" s="60"/>
      <c r="AT800" s="60"/>
      <c r="AU800" s="60"/>
      <c r="AV800" s="60"/>
      <c r="AW800" s="60"/>
      <c r="AX800" s="60"/>
      <c r="AY800" s="60"/>
      <c r="AZ800" s="60"/>
      <c r="BA800" s="60"/>
      <c r="BB800" s="60"/>
      <c r="BC800" s="60"/>
      <c r="BD800" s="60"/>
    </row>
    <row r="801" spans="14:56" x14ac:dyDescent="0.25">
      <c r="N801" s="57"/>
      <c r="P801" s="57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56"/>
      <c r="AK801" s="60"/>
      <c r="AL801" s="60"/>
      <c r="AM801" s="60"/>
      <c r="AN801" s="60"/>
      <c r="AO801" s="60"/>
      <c r="AP801" s="60"/>
      <c r="AQ801" s="60"/>
      <c r="AR801" s="60"/>
      <c r="AS801" s="60"/>
      <c r="AT801" s="60"/>
      <c r="AU801" s="60"/>
      <c r="AV801" s="60"/>
      <c r="AW801" s="60"/>
      <c r="AX801" s="60"/>
      <c r="AY801" s="60"/>
      <c r="AZ801" s="60"/>
      <c r="BA801" s="60"/>
      <c r="BB801" s="60"/>
      <c r="BC801" s="60"/>
      <c r="BD801" s="60"/>
    </row>
    <row r="802" spans="14:56" x14ac:dyDescent="0.25">
      <c r="N802" s="57"/>
      <c r="P802" s="57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56"/>
      <c r="AK802" s="60"/>
      <c r="AL802" s="60"/>
      <c r="AM802" s="60"/>
      <c r="AN802" s="60"/>
      <c r="AO802" s="60"/>
      <c r="AP802" s="60"/>
      <c r="AQ802" s="60"/>
      <c r="AR802" s="60"/>
      <c r="AS802" s="60"/>
      <c r="AT802" s="60"/>
      <c r="AU802" s="60"/>
      <c r="AV802" s="60"/>
      <c r="AW802" s="60"/>
      <c r="AX802" s="60"/>
      <c r="AY802" s="60"/>
      <c r="AZ802" s="60"/>
      <c r="BA802" s="60"/>
      <c r="BB802" s="60"/>
      <c r="BC802" s="60"/>
      <c r="BD802" s="60"/>
    </row>
    <row r="803" spans="14:56" x14ac:dyDescent="0.25">
      <c r="N803" s="57"/>
      <c r="P803" s="57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56"/>
      <c r="AK803" s="60"/>
      <c r="AL803" s="60"/>
      <c r="AM803" s="60"/>
      <c r="AN803" s="60"/>
      <c r="AO803" s="60"/>
      <c r="AP803" s="60"/>
      <c r="AQ803" s="60"/>
      <c r="AR803" s="60"/>
      <c r="AS803" s="60"/>
      <c r="AT803" s="60"/>
      <c r="AU803" s="60"/>
      <c r="AV803" s="60"/>
      <c r="AW803" s="60"/>
      <c r="AX803" s="60"/>
      <c r="AY803" s="60"/>
      <c r="AZ803" s="60"/>
      <c r="BA803" s="60"/>
      <c r="BB803" s="60"/>
      <c r="BC803" s="60"/>
      <c r="BD803" s="60"/>
    </row>
    <row r="804" spans="14:56" x14ac:dyDescent="0.25">
      <c r="N804" s="57"/>
      <c r="P804" s="57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56"/>
      <c r="AK804" s="60"/>
      <c r="AL804" s="60"/>
      <c r="AM804" s="60"/>
      <c r="AN804" s="60"/>
      <c r="AO804" s="60"/>
      <c r="AP804" s="60"/>
      <c r="AQ804" s="60"/>
      <c r="AR804" s="60"/>
      <c r="AS804" s="60"/>
      <c r="AT804" s="60"/>
      <c r="AU804" s="60"/>
      <c r="AV804" s="60"/>
      <c r="AW804" s="60"/>
      <c r="AX804" s="60"/>
      <c r="AY804" s="60"/>
      <c r="AZ804" s="60"/>
      <c r="BA804" s="60"/>
      <c r="BB804" s="60"/>
      <c r="BC804" s="60"/>
      <c r="BD804" s="60"/>
    </row>
    <row r="805" spans="14:56" x14ac:dyDescent="0.25">
      <c r="N805" s="57"/>
      <c r="P805" s="57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56"/>
      <c r="AK805" s="60"/>
      <c r="AL805" s="60"/>
      <c r="AM805" s="60"/>
      <c r="AN805" s="60"/>
      <c r="AO805" s="60"/>
      <c r="AP805" s="60"/>
      <c r="AQ805" s="60"/>
      <c r="AR805" s="60"/>
      <c r="AS805" s="60"/>
      <c r="AT805" s="60"/>
      <c r="AU805" s="60"/>
      <c r="AV805" s="60"/>
      <c r="AW805" s="60"/>
      <c r="AX805" s="60"/>
      <c r="AY805" s="60"/>
      <c r="AZ805" s="60"/>
      <c r="BA805" s="60"/>
      <c r="BB805" s="60"/>
      <c r="BC805" s="60"/>
      <c r="BD805" s="60"/>
    </row>
    <row r="806" spans="14:56" x14ac:dyDescent="0.25">
      <c r="N806" s="57"/>
      <c r="P806" s="57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56"/>
      <c r="AK806" s="60"/>
      <c r="AL806" s="60"/>
      <c r="AM806" s="60"/>
      <c r="AN806" s="60"/>
      <c r="AO806" s="60"/>
      <c r="AP806" s="60"/>
      <c r="AQ806" s="60"/>
      <c r="AR806" s="60"/>
      <c r="AS806" s="60"/>
      <c r="AT806" s="60"/>
      <c r="AU806" s="60"/>
      <c r="AV806" s="60"/>
      <c r="AW806" s="60"/>
      <c r="AX806" s="60"/>
      <c r="AY806" s="60"/>
      <c r="AZ806" s="60"/>
      <c r="BA806" s="60"/>
      <c r="BB806" s="60"/>
      <c r="BC806" s="60"/>
      <c r="BD806" s="60"/>
    </row>
    <row r="807" spans="14:56" x14ac:dyDescent="0.25">
      <c r="N807" s="57"/>
      <c r="P807" s="57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56"/>
      <c r="AK807" s="60"/>
      <c r="AL807" s="60"/>
      <c r="AM807" s="60"/>
      <c r="AN807" s="60"/>
      <c r="AO807" s="60"/>
      <c r="AP807" s="60"/>
      <c r="AQ807" s="60"/>
      <c r="AR807" s="60"/>
      <c r="AS807" s="60"/>
      <c r="AT807" s="60"/>
      <c r="AU807" s="60"/>
      <c r="AV807" s="60"/>
      <c r="AW807" s="60"/>
      <c r="AX807" s="60"/>
      <c r="AY807" s="60"/>
      <c r="AZ807" s="60"/>
      <c r="BA807" s="60"/>
      <c r="BB807" s="60"/>
      <c r="BC807" s="60"/>
      <c r="BD807" s="60"/>
    </row>
    <row r="808" spans="14:56" x14ac:dyDescent="0.25">
      <c r="N808" s="57"/>
      <c r="P808" s="57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56"/>
      <c r="AK808" s="60"/>
      <c r="AL808" s="60"/>
      <c r="AM808" s="60"/>
      <c r="AN808" s="60"/>
      <c r="AO808" s="60"/>
      <c r="AP808" s="60"/>
      <c r="AQ808" s="60"/>
      <c r="AR808" s="60"/>
      <c r="AS808" s="60"/>
      <c r="AT808" s="60"/>
      <c r="AU808" s="60"/>
      <c r="AV808" s="60"/>
      <c r="AW808" s="60"/>
      <c r="AX808" s="60"/>
      <c r="AY808" s="60"/>
      <c r="AZ808" s="60"/>
      <c r="BA808" s="60"/>
      <c r="BB808" s="60"/>
      <c r="BC808" s="60"/>
      <c r="BD808" s="60"/>
    </row>
    <row r="809" spans="14:56" x14ac:dyDescent="0.25">
      <c r="N809" s="57"/>
      <c r="P809" s="57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56"/>
      <c r="AK809" s="60"/>
      <c r="AL809" s="60"/>
      <c r="AM809" s="60"/>
      <c r="AN809" s="60"/>
      <c r="AO809" s="60"/>
      <c r="AP809" s="60"/>
      <c r="AQ809" s="60"/>
      <c r="AR809" s="60"/>
      <c r="AS809" s="60"/>
      <c r="AT809" s="60"/>
      <c r="AU809" s="60"/>
      <c r="AV809" s="60"/>
      <c r="AW809" s="60"/>
      <c r="AX809" s="60"/>
      <c r="AY809" s="60"/>
      <c r="AZ809" s="60"/>
      <c r="BA809" s="60"/>
      <c r="BB809" s="60"/>
      <c r="BC809" s="60"/>
      <c r="BD809" s="60"/>
    </row>
    <row r="810" spans="14:56" x14ac:dyDescent="0.25">
      <c r="N810" s="57"/>
      <c r="P810" s="57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56"/>
      <c r="AK810" s="60"/>
      <c r="AL810" s="60"/>
      <c r="AM810" s="60"/>
      <c r="AN810" s="60"/>
      <c r="AO810" s="60"/>
      <c r="AP810" s="60"/>
      <c r="AQ810" s="60"/>
      <c r="AR810" s="60"/>
      <c r="AS810" s="60"/>
      <c r="AT810" s="60"/>
      <c r="AU810" s="60"/>
      <c r="AV810" s="60"/>
      <c r="AW810" s="60"/>
      <c r="AX810" s="60"/>
      <c r="AY810" s="60"/>
      <c r="AZ810" s="60"/>
      <c r="BA810" s="60"/>
      <c r="BB810" s="60"/>
      <c r="BC810" s="60"/>
      <c r="BD810" s="60"/>
    </row>
    <row r="811" spans="14:56" x14ac:dyDescent="0.25">
      <c r="N811" s="57"/>
      <c r="P811" s="57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56"/>
      <c r="AK811" s="60"/>
      <c r="AL811" s="60"/>
      <c r="AM811" s="60"/>
      <c r="AN811" s="60"/>
      <c r="AO811" s="60"/>
      <c r="AP811" s="60"/>
      <c r="AQ811" s="60"/>
      <c r="AR811" s="60"/>
      <c r="AS811" s="60"/>
      <c r="AT811" s="60"/>
      <c r="AU811" s="60"/>
      <c r="AV811" s="60"/>
      <c r="AW811" s="60"/>
      <c r="AX811" s="60"/>
      <c r="AY811" s="60"/>
      <c r="AZ811" s="60"/>
      <c r="BA811" s="60"/>
      <c r="BB811" s="60"/>
      <c r="BC811" s="60"/>
      <c r="BD811" s="60"/>
    </row>
    <row r="812" spans="14:56" x14ac:dyDescent="0.25">
      <c r="N812" s="57"/>
      <c r="P812" s="57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56"/>
      <c r="AK812" s="60"/>
      <c r="AL812" s="60"/>
      <c r="AM812" s="60"/>
      <c r="AN812" s="60"/>
      <c r="AO812" s="60"/>
      <c r="AP812" s="60"/>
      <c r="AQ812" s="60"/>
      <c r="AR812" s="60"/>
      <c r="AS812" s="60"/>
      <c r="AT812" s="60"/>
      <c r="AU812" s="60"/>
      <c r="AV812" s="60"/>
      <c r="AW812" s="60"/>
      <c r="AX812" s="60"/>
      <c r="AY812" s="60"/>
      <c r="AZ812" s="60"/>
      <c r="BA812" s="60"/>
      <c r="BB812" s="60"/>
      <c r="BC812" s="60"/>
      <c r="BD812" s="60"/>
    </row>
    <row r="813" spans="14:56" x14ac:dyDescent="0.25">
      <c r="N813" s="57"/>
      <c r="P813" s="57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56"/>
      <c r="AK813" s="60"/>
      <c r="AL813" s="60"/>
      <c r="AM813" s="60"/>
      <c r="AN813" s="60"/>
      <c r="AO813" s="60"/>
      <c r="AP813" s="60"/>
      <c r="AQ813" s="60"/>
      <c r="AR813" s="60"/>
      <c r="AS813" s="60"/>
      <c r="AT813" s="60"/>
      <c r="AU813" s="60"/>
      <c r="AV813" s="60"/>
      <c r="AW813" s="60"/>
      <c r="AX813" s="60"/>
      <c r="AY813" s="60"/>
      <c r="AZ813" s="60"/>
      <c r="BA813" s="60"/>
      <c r="BB813" s="60"/>
      <c r="BC813" s="60"/>
      <c r="BD813" s="60"/>
    </row>
    <row r="814" spans="14:56" x14ac:dyDescent="0.25">
      <c r="N814" s="57"/>
      <c r="P814" s="57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56"/>
      <c r="AK814" s="60"/>
      <c r="AL814" s="60"/>
      <c r="AM814" s="60"/>
      <c r="AN814" s="60"/>
      <c r="AO814" s="60"/>
      <c r="AP814" s="60"/>
      <c r="AQ814" s="60"/>
      <c r="AR814" s="60"/>
      <c r="AS814" s="60"/>
      <c r="AT814" s="60"/>
      <c r="AU814" s="60"/>
      <c r="AV814" s="60"/>
      <c r="AW814" s="60"/>
      <c r="AX814" s="60"/>
      <c r="AY814" s="60"/>
      <c r="AZ814" s="60"/>
      <c r="BA814" s="60"/>
      <c r="BB814" s="60"/>
      <c r="BC814" s="60"/>
      <c r="BD814" s="60"/>
    </row>
    <row r="815" spans="14:56" x14ac:dyDescent="0.25">
      <c r="N815" s="57"/>
      <c r="P815" s="57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56"/>
      <c r="AK815" s="60"/>
      <c r="AL815" s="60"/>
      <c r="AM815" s="60"/>
      <c r="AN815" s="60"/>
      <c r="AO815" s="60"/>
      <c r="AP815" s="60"/>
      <c r="AQ815" s="60"/>
      <c r="AR815" s="60"/>
      <c r="AS815" s="60"/>
      <c r="AT815" s="60"/>
      <c r="AU815" s="60"/>
      <c r="AV815" s="60"/>
      <c r="AW815" s="60"/>
      <c r="AX815" s="60"/>
      <c r="AY815" s="60"/>
      <c r="AZ815" s="60"/>
      <c r="BA815" s="60"/>
      <c r="BB815" s="60"/>
      <c r="BC815" s="60"/>
      <c r="BD815" s="60"/>
    </row>
    <row r="816" spans="14:56" x14ac:dyDescent="0.25">
      <c r="N816" s="57"/>
      <c r="P816" s="57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56"/>
      <c r="AK816" s="60"/>
      <c r="AL816" s="60"/>
      <c r="AM816" s="60"/>
      <c r="AN816" s="60"/>
      <c r="AO816" s="60"/>
      <c r="AP816" s="60"/>
      <c r="AQ816" s="60"/>
      <c r="AR816" s="60"/>
      <c r="AS816" s="60"/>
      <c r="AT816" s="60"/>
      <c r="AU816" s="60"/>
      <c r="AV816" s="60"/>
      <c r="AW816" s="60"/>
      <c r="AX816" s="60"/>
      <c r="AY816" s="60"/>
      <c r="AZ816" s="60"/>
      <c r="BA816" s="60"/>
      <c r="BB816" s="60"/>
      <c r="BC816" s="60"/>
      <c r="BD816" s="60"/>
    </row>
    <row r="817" spans="14:56" x14ac:dyDescent="0.25">
      <c r="N817" s="57"/>
      <c r="P817" s="57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56"/>
      <c r="AK817" s="60"/>
      <c r="AL817" s="60"/>
      <c r="AM817" s="60"/>
      <c r="AN817" s="60"/>
      <c r="AO817" s="60"/>
      <c r="AP817" s="60"/>
      <c r="AQ817" s="60"/>
      <c r="AR817" s="60"/>
      <c r="AS817" s="60"/>
      <c r="AT817" s="60"/>
      <c r="AU817" s="60"/>
      <c r="AV817" s="60"/>
      <c r="AW817" s="60"/>
      <c r="AX817" s="60"/>
      <c r="AY817" s="60"/>
      <c r="AZ817" s="60"/>
      <c r="BA817" s="60"/>
      <c r="BB817" s="60"/>
      <c r="BC817" s="60"/>
      <c r="BD817" s="60"/>
    </row>
    <row r="818" spans="14:56" x14ac:dyDescent="0.25">
      <c r="N818" s="57"/>
      <c r="P818" s="57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56"/>
      <c r="AK818" s="60"/>
      <c r="AL818" s="60"/>
      <c r="AM818" s="60"/>
      <c r="AN818" s="60"/>
      <c r="AO818" s="60"/>
      <c r="AP818" s="60"/>
      <c r="AQ818" s="60"/>
      <c r="AR818" s="60"/>
      <c r="AS818" s="60"/>
      <c r="AT818" s="60"/>
      <c r="AU818" s="60"/>
      <c r="AV818" s="60"/>
      <c r="AW818" s="60"/>
      <c r="AX818" s="60"/>
      <c r="AY818" s="60"/>
      <c r="AZ818" s="60"/>
      <c r="BA818" s="60"/>
      <c r="BB818" s="60"/>
      <c r="BC818" s="60"/>
      <c r="BD818" s="60"/>
    </row>
    <row r="819" spans="14:56" x14ac:dyDescent="0.25">
      <c r="N819" s="57"/>
      <c r="P819" s="57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56"/>
      <c r="AK819" s="60"/>
      <c r="AL819" s="60"/>
      <c r="AM819" s="60"/>
      <c r="AN819" s="60"/>
      <c r="AO819" s="60"/>
      <c r="AP819" s="60"/>
      <c r="AQ819" s="60"/>
      <c r="AR819" s="60"/>
      <c r="AS819" s="60"/>
      <c r="AT819" s="60"/>
      <c r="AU819" s="60"/>
      <c r="AV819" s="60"/>
      <c r="AW819" s="60"/>
      <c r="AX819" s="60"/>
      <c r="AY819" s="60"/>
      <c r="AZ819" s="60"/>
      <c r="BA819" s="60"/>
      <c r="BB819" s="60"/>
      <c r="BC819" s="60"/>
      <c r="BD819" s="60"/>
    </row>
    <row r="820" spans="14:56" x14ac:dyDescent="0.25">
      <c r="N820" s="57"/>
      <c r="P820" s="57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56"/>
      <c r="AK820" s="60"/>
      <c r="AL820" s="60"/>
      <c r="AM820" s="60"/>
      <c r="AN820" s="60"/>
      <c r="AO820" s="60"/>
      <c r="AP820" s="60"/>
      <c r="AQ820" s="60"/>
      <c r="AR820" s="60"/>
      <c r="AS820" s="60"/>
      <c r="AT820" s="60"/>
      <c r="AU820" s="60"/>
      <c r="AV820" s="60"/>
      <c r="AW820" s="60"/>
      <c r="AX820" s="60"/>
      <c r="AY820" s="60"/>
      <c r="AZ820" s="60"/>
      <c r="BA820" s="60"/>
      <c r="BB820" s="60"/>
      <c r="BC820" s="60"/>
      <c r="BD820" s="60"/>
    </row>
    <row r="821" spans="14:56" x14ac:dyDescent="0.25">
      <c r="N821" s="57"/>
      <c r="P821" s="57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56"/>
      <c r="AK821" s="60"/>
      <c r="AL821" s="60"/>
      <c r="AM821" s="60"/>
      <c r="AN821" s="60"/>
      <c r="AO821" s="60"/>
      <c r="AP821" s="60"/>
      <c r="AQ821" s="60"/>
      <c r="AR821" s="60"/>
      <c r="AS821" s="60"/>
      <c r="AT821" s="60"/>
      <c r="AU821" s="60"/>
      <c r="AV821" s="60"/>
      <c r="AW821" s="60"/>
      <c r="AX821" s="60"/>
      <c r="AY821" s="60"/>
      <c r="AZ821" s="60"/>
      <c r="BA821" s="60"/>
      <c r="BB821" s="60"/>
      <c r="BC821" s="60"/>
      <c r="BD821" s="60"/>
    </row>
    <row r="822" spans="14:56" x14ac:dyDescent="0.25">
      <c r="N822" s="57"/>
      <c r="P822" s="57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56"/>
      <c r="AK822" s="60"/>
      <c r="AL822" s="60"/>
      <c r="AM822" s="60"/>
      <c r="AN822" s="60"/>
      <c r="AO822" s="60"/>
      <c r="AP822" s="60"/>
      <c r="AQ822" s="60"/>
      <c r="AR822" s="60"/>
      <c r="AS822" s="60"/>
      <c r="AT822" s="60"/>
      <c r="AU822" s="60"/>
      <c r="AV822" s="60"/>
      <c r="AW822" s="60"/>
      <c r="AX822" s="60"/>
      <c r="AY822" s="60"/>
      <c r="AZ822" s="60"/>
      <c r="BA822" s="60"/>
      <c r="BB822" s="60"/>
      <c r="BC822" s="60"/>
      <c r="BD822" s="60"/>
    </row>
    <row r="823" spans="14:56" x14ac:dyDescent="0.25">
      <c r="N823" s="57"/>
      <c r="P823" s="57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56"/>
      <c r="AK823" s="60"/>
      <c r="AL823" s="60"/>
      <c r="AM823" s="60"/>
      <c r="AN823" s="60"/>
      <c r="AO823" s="60"/>
      <c r="AP823" s="60"/>
      <c r="AQ823" s="60"/>
      <c r="AR823" s="60"/>
      <c r="AS823" s="60"/>
      <c r="AT823" s="60"/>
      <c r="AU823" s="60"/>
      <c r="AV823" s="60"/>
      <c r="AW823" s="60"/>
      <c r="AX823" s="60"/>
      <c r="AY823" s="60"/>
      <c r="AZ823" s="60"/>
      <c r="BA823" s="60"/>
      <c r="BB823" s="60"/>
      <c r="BC823" s="60"/>
      <c r="BD823" s="60"/>
    </row>
    <row r="824" spans="14:56" x14ac:dyDescent="0.25">
      <c r="N824" s="57"/>
      <c r="P824" s="57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56"/>
      <c r="AK824" s="60"/>
      <c r="AL824" s="60"/>
      <c r="AM824" s="60"/>
      <c r="AN824" s="60"/>
      <c r="AO824" s="60"/>
      <c r="AP824" s="60"/>
      <c r="AQ824" s="60"/>
      <c r="AR824" s="60"/>
      <c r="AS824" s="60"/>
      <c r="AT824" s="60"/>
      <c r="AU824" s="60"/>
      <c r="AV824" s="60"/>
      <c r="AW824" s="60"/>
      <c r="AX824" s="60"/>
      <c r="AY824" s="60"/>
      <c r="AZ824" s="60"/>
      <c r="BA824" s="60"/>
      <c r="BB824" s="60"/>
      <c r="BC824" s="60"/>
      <c r="BD824" s="60"/>
    </row>
    <row r="825" spans="14:56" x14ac:dyDescent="0.25">
      <c r="N825" s="57"/>
      <c r="P825" s="57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56"/>
      <c r="AK825" s="60"/>
      <c r="AL825" s="60"/>
      <c r="AM825" s="60"/>
      <c r="AN825" s="60"/>
      <c r="AO825" s="60"/>
      <c r="AP825" s="60"/>
      <c r="AQ825" s="60"/>
      <c r="AR825" s="60"/>
      <c r="AS825" s="60"/>
      <c r="AT825" s="60"/>
      <c r="AU825" s="60"/>
      <c r="AV825" s="60"/>
      <c r="AW825" s="60"/>
      <c r="AX825" s="60"/>
      <c r="AY825" s="60"/>
      <c r="AZ825" s="60"/>
      <c r="BA825" s="60"/>
      <c r="BB825" s="60"/>
      <c r="BC825" s="60"/>
      <c r="BD825" s="60"/>
    </row>
    <row r="826" spans="14:56" x14ac:dyDescent="0.25">
      <c r="N826" s="57"/>
      <c r="P826" s="57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56"/>
      <c r="AK826" s="60"/>
      <c r="AL826" s="60"/>
      <c r="AM826" s="60"/>
      <c r="AN826" s="60"/>
      <c r="AO826" s="60"/>
      <c r="AP826" s="60"/>
      <c r="AQ826" s="60"/>
      <c r="AR826" s="60"/>
      <c r="AS826" s="60"/>
      <c r="AT826" s="60"/>
      <c r="AU826" s="60"/>
      <c r="AV826" s="60"/>
      <c r="AW826" s="60"/>
      <c r="AX826" s="60"/>
      <c r="AY826" s="60"/>
      <c r="AZ826" s="60"/>
      <c r="BA826" s="60"/>
      <c r="BB826" s="60"/>
      <c r="BC826" s="60"/>
      <c r="BD826" s="60"/>
    </row>
    <row r="827" spans="14:56" x14ac:dyDescent="0.25">
      <c r="N827" s="57"/>
      <c r="P827" s="57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56"/>
      <c r="AK827" s="60"/>
      <c r="AL827" s="60"/>
      <c r="AM827" s="60"/>
      <c r="AN827" s="60"/>
      <c r="AO827" s="60"/>
      <c r="AP827" s="60"/>
      <c r="AQ827" s="60"/>
      <c r="AR827" s="60"/>
      <c r="AS827" s="60"/>
      <c r="AT827" s="60"/>
      <c r="AU827" s="60"/>
      <c r="AV827" s="60"/>
      <c r="AW827" s="60"/>
      <c r="AX827" s="60"/>
      <c r="AY827" s="60"/>
      <c r="AZ827" s="60"/>
      <c r="BA827" s="60"/>
      <c r="BB827" s="60"/>
      <c r="BC827" s="60"/>
      <c r="BD827" s="60"/>
    </row>
    <row r="828" spans="14:56" x14ac:dyDescent="0.25">
      <c r="N828" s="57"/>
      <c r="P828" s="57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56"/>
      <c r="AK828" s="60"/>
      <c r="AL828" s="60"/>
      <c r="AM828" s="60"/>
      <c r="AN828" s="60"/>
      <c r="AO828" s="60"/>
      <c r="AP828" s="60"/>
      <c r="AQ828" s="60"/>
      <c r="AR828" s="60"/>
      <c r="AS828" s="60"/>
      <c r="AT828" s="60"/>
      <c r="AU828" s="60"/>
      <c r="AV828" s="60"/>
      <c r="AW828" s="60"/>
      <c r="AX828" s="60"/>
      <c r="AY828" s="60"/>
      <c r="AZ828" s="60"/>
      <c r="BA828" s="60"/>
      <c r="BB828" s="60"/>
      <c r="BC828" s="60"/>
      <c r="BD828" s="60"/>
    </row>
    <row r="829" spans="14:56" x14ac:dyDescent="0.25">
      <c r="N829" s="57"/>
      <c r="P829" s="57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56"/>
      <c r="AK829" s="60"/>
      <c r="AL829" s="60"/>
      <c r="AM829" s="60"/>
      <c r="AN829" s="60"/>
      <c r="AO829" s="60"/>
      <c r="AP829" s="60"/>
      <c r="AQ829" s="60"/>
      <c r="AR829" s="60"/>
      <c r="AS829" s="60"/>
      <c r="AT829" s="60"/>
      <c r="AU829" s="60"/>
      <c r="AV829" s="60"/>
      <c r="AW829" s="60"/>
      <c r="AX829" s="60"/>
      <c r="AY829" s="60"/>
      <c r="AZ829" s="60"/>
      <c r="BA829" s="60"/>
      <c r="BB829" s="60"/>
      <c r="BC829" s="60"/>
      <c r="BD829" s="60"/>
    </row>
    <row r="830" spans="14:56" x14ac:dyDescent="0.25">
      <c r="N830" s="57"/>
      <c r="P830" s="57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56"/>
      <c r="AK830" s="60"/>
      <c r="AL830" s="60"/>
      <c r="AM830" s="60"/>
      <c r="AN830" s="60"/>
      <c r="AO830" s="60"/>
      <c r="AP830" s="60"/>
      <c r="AQ830" s="60"/>
      <c r="AR830" s="60"/>
      <c r="AS830" s="60"/>
      <c r="AT830" s="60"/>
      <c r="AU830" s="60"/>
      <c r="AV830" s="60"/>
      <c r="AW830" s="60"/>
      <c r="AX830" s="60"/>
      <c r="AY830" s="60"/>
      <c r="AZ830" s="60"/>
      <c r="BA830" s="60"/>
      <c r="BB830" s="60"/>
      <c r="BC830" s="60"/>
      <c r="BD830" s="60"/>
    </row>
    <row r="831" spans="14:56" x14ac:dyDescent="0.25">
      <c r="N831" s="57"/>
      <c r="P831" s="57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56"/>
      <c r="AK831" s="60"/>
      <c r="AL831" s="60"/>
      <c r="AM831" s="60"/>
      <c r="AN831" s="60"/>
      <c r="AO831" s="60"/>
      <c r="AP831" s="60"/>
      <c r="AQ831" s="60"/>
      <c r="AR831" s="60"/>
      <c r="AS831" s="60"/>
      <c r="AT831" s="60"/>
      <c r="AU831" s="60"/>
      <c r="AV831" s="60"/>
      <c r="AW831" s="60"/>
      <c r="AX831" s="60"/>
      <c r="AY831" s="60"/>
      <c r="AZ831" s="60"/>
      <c r="BA831" s="60"/>
      <c r="BB831" s="60"/>
      <c r="BC831" s="60"/>
      <c r="BD831" s="60"/>
    </row>
    <row r="832" spans="14:56" x14ac:dyDescent="0.25">
      <c r="N832" s="57"/>
      <c r="P832" s="57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56"/>
      <c r="AK832" s="60"/>
      <c r="AL832" s="60"/>
      <c r="AM832" s="60"/>
      <c r="AN832" s="60"/>
      <c r="AO832" s="60"/>
      <c r="AP832" s="60"/>
      <c r="AQ832" s="60"/>
      <c r="AR832" s="60"/>
      <c r="AS832" s="60"/>
      <c r="AT832" s="60"/>
      <c r="AU832" s="60"/>
      <c r="AV832" s="60"/>
      <c r="AW832" s="60"/>
      <c r="AX832" s="60"/>
      <c r="AY832" s="60"/>
      <c r="AZ832" s="60"/>
      <c r="BA832" s="60"/>
      <c r="BB832" s="60"/>
      <c r="BC832" s="60"/>
      <c r="BD832" s="60"/>
    </row>
    <row r="833" spans="14:56" x14ac:dyDescent="0.25">
      <c r="N833" s="57"/>
      <c r="P833" s="57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56"/>
      <c r="AK833" s="60"/>
      <c r="AL833" s="60"/>
      <c r="AM833" s="60"/>
      <c r="AN833" s="60"/>
      <c r="AO833" s="60"/>
      <c r="AP833" s="60"/>
      <c r="AQ833" s="60"/>
      <c r="AR833" s="60"/>
      <c r="AS833" s="60"/>
      <c r="AT833" s="60"/>
      <c r="AU833" s="60"/>
      <c r="AV833" s="60"/>
      <c r="AW833" s="60"/>
      <c r="AX833" s="60"/>
      <c r="AY833" s="60"/>
      <c r="AZ833" s="60"/>
      <c r="BA833" s="60"/>
      <c r="BB833" s="60"/>
      <c r="BC833" s="60"/>
      <c r="BD833" s="60"/>
    </row>
    <row r="834" spans="14:56" x14ac:dyDescent="0.25">
      <c r="N834" s="57"/>
      <c r="P834" s="57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56"/>
      <c r="AK834" s="60"/>
      <c r="AL834" s="60"/>
      <c r="AM834" s="60"/>
      <c r="AN834" s="60"/>
      <c r="AO834" s="60"/>
      <c r="AP834" s="60"/>
      <c r="AQ834" s="60"/>
      <c r="AR834" s="60"/>
      <c r="AS834" s="60"/>
      <c r="AT834" s="60"/>
      <c r="AU834" s="60"/>
      <c r="AV834" s="60"/>
      <c r="AW834" s="60"/>
      <c r="AX834" s="60"/>
      <c r="AY834" s="60"/>
      <c r="AZ834" s="60"/>
      <c r="BA834" s="60"/>
      <c r="BB834" s="60"/>
      <c r="BC834" s="60"/>
      <c r="BD834" s="60"/>
    </row>
    <row r="835" spans="14:56" x14ac:dyDescent="0.25">
      <c r="N835" s="57"/>
      <c r="P835" s="57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56"/>
      <c r="AK835" s="60"/>
      <c r="AL835" s="60"/>
      <c r="AM835" s="60"/>
      <c r="AN835" s="60"/>
      <c r="AO835" s="60"/>
      <c r="AP835" s="60"/>
      <c r="AQ835" s="60"/>
      <c r="AR835" s="60"/>
      <c r="AS835" s="60"/>
      <c r="AT835" s="60"/>
      <c r="AU835" s="60"/>
      <c r="AV835" s="60"/>
      <c r="AW835" s="60"/>
      <c r="AX835" s="60"/>
      <c r="AY835" s="60"/>
      <c r="AZ835" s="60"/>
      <c r="BA835" s="60"/>
      <c r="BB835" s="60"/>
      <c r="BC835" s="60"/>
      <c r="BD835" s="60"/>
    </row>
    <row r="836" spans="14:56" x14ac:dyDescent="0.25">
      <c r="N836" s="57"/>
      <c r="P836" s="57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56"/>
      <c r="AK836" s="60"/>
      <c r="AL836" s="60"/>
      <c r="AM836" s="60"/>
      <c r="AN836" s="60"/>
      <c r="AO836" s="60"/>
      <c r="AP836" s="60"/>
      <c r="AQ836" s="60"/>
      <c r="AR836" s="60"/>
      <c r="AS836" s="60"/>
      <c r="AT836" s="60"/>
      <c r="AU836" s="60"/>
      <c r="AV836" s="60"/>
      <c r="AW836" s="60"/>
      <c r="AX836" s="60"/>
      <c r="AY836" s="60"/>
      <c r="AZ836" s="60"/>
      <c r="BA836" s="60"/>
      <c r="BB836" s="60"/>
      <c r="BC836" s="60"/>
      <c r="BD836" s="60"/>
    </row>
    <row r="837" spans="14:56" x14ac:dyDescent="0.25">
      <c r="N837" s="57"/>
      <c r="P837" s="57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56"/>
      <c r="AK837" s="60"/>
      <c r="AL837" s="60"/>
      <c r="AM837" s="60"/>
      <c r="AN837" s="60"/>
      <c r="AO837" s="60"/>
      <c r="AP837" s="60"/>
      <c r="AQ837" s="60"/>
      <c r="AR837" s="60"/>
      <c r="AS837" s="60"/>
      <c r="AT837" s="60"/>
      <c r="AU837" s="60"/>
      <c r="AV837" s="60"/>
      <c r="AW837" s="60"/>
      <c r="AX837" s="60"/>
      <c r="AY837" s="60"/>
      <c r="AZ837" s="60"/>
      <c r="BA837" s="60"/>
      <c r="BB837" s="60"/>
      <c r="BC837" s="60"/>
      <c r="BD837" s="60"/>
    </row>
    <row r="838" spans="14:56" x14ac:dyDescent="0.25">
      <c r="N838" s="57"/>
      <c r="P838" s="57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56"/>
      <c r="AK838" s="60"/>
      <c r="AL838" s="60"/>
      <c r="AM838" s="60"/>
      <c r="AN838" s="60"/>
      <c r="AO838" s="60"/>
      <c r="AP838" s="60"/>
      <c r="AQ838" s="60"/>
      <c r="AR838" s="60"/>
      <c r="AS838" s="60"/>
      <c r="AT838" s="60"/>
      <c r="AU838" s="60"/>
      <c r="AV838" s="60"/>
      <c r="AW838" s="60"/>
      <c r="AX838" s="60"/>
      <c r="AY838" s="60"/>
      <c r="AZ838" s="60"/>
      <c r="BA838" s="60"/>
      <c r="BB838" s="60"/>
      <c r="BC838" s="60"/>
      <c r="BD838" s="60"/>
    </row>
    <row r="839" spans="14:56" x14ac:dyDescent="0.25">
      <c r="N839" s="57"/>
      <c r="P839" s="57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56"/>
      <c r="AK839" s="60"/>
      <c r="AL839" s="60"/>
      <c r="AM839" s="60"/>
      <c r="AN839" s="60"/>
      <c r="AO839" s="60"/>
      <c r="AP839" s="60"/>
      <c r="AQ839" s="60"/>
      <c r="AR839" s="60"/>
      <c r="AS839" s="60"/>
      <c r="AT839" s="60"/>
      <c r="AU839" s="60"/>
      <c r="AV839" s="60"/>
      <c r="AW839" s="60"/>
      <c r="AX839" s="60"/>
      <c r="AY839" s="60"/>
      <c r="AZ839" s="60"/>
      <c r="BA839" s="60"/>
      <c r="BB839" s="60"/>
      <c r="BC839" s="60"/>
      <c r="BD839" s="60"/>
    </row>
    <row r="840" spans="14:56" x14ac:dyDescent="0.25">
      <c r="N840" s="57"/>
      <c r="P840" s="57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56"/>
      <c r="AK840" s="60"/>
      <c r="AL840" s="60"/>
      <c r="AM840" s="60"/>
      <c r="AN840" s="60"/>
      <c r="AO840" s="60"/>
      <c r="AP840" s="60"/>
      <c r="AQ840" s="60"/>
      <c r="AR840" s="60"/>
      <c r="AS840" s="60"/>
      <c r="AT840" s="60"/>
      <c r="AU840" s="60"/>
      <c r="AV840" s="60"/>
      <c r="AW840" s="60"/>
      <c r="AX840" s="60"/>
      <c r="AY840" s="60"/>
      <c r="AZ840" s="60"/>
      <c r="BA840" s="60"/>
      <c r="BB840" s="60"/>
      <c r="BC840" s="60"/>
      <c r="BD840" s="60"/>
    </row>
    <row r="841" spans="14:56" x14ac:dyDescent="0.25">
      <c r="N841" s="57"/>
      <c r="P841" s="57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56"/>
      <c r="AK841" s="60"/>
      <c r="AL841" s="60"/>
      <c r="AM841" s="60"/>
      <c r="AN841" s="60"/>
      <c r="AO841" s="60"/>
      <c r="AP841" s="60"/>
      <c r="AQ841" s="60"/>
      <c r="AR841" s="60"/>
      <c r="AS841" s="60"/>
      <c r="AT841" s="60"/>
      <c r="AU841" s="60"/>
      <c r="AV841" s="60"/>
      <c r="AW841" s="60"/>
      <c r="AX841" s="60"/>
      <c r="AY841" s="60"/>
      <c r="AZ841" s="60"/>
      <c r="BA841" s="60"/>
      <c r="BB841" s="60"/>
      <c r="BC841" s="60"/>
      <c r="BD841" s="60"/>
    </row>
    <row r="842" spans="14:56" x14ac:dyDescent="0.25">
      <c r="N842" s="57"/>
      <c r="P842" s="57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56"/>
      <c r="AK842" s="60"/>
      <c r="AL842" s="60"/>
      <c r="AM842" s="60"/>
      <c r="AN842" s="60"/>
      <c r="AO842" s="60"/>
      <c r="AP842" s="60"/>
      <c r="AQ842" s="60"/>
      <c r="AR842" s="60"/>
      <c r="AS842" s="60"/>
      <c r="AT842" s="60"/>
      <c r="AU842" s="60"/>
      <c r="AV842" s="60"/>
      <c r="AW842" s="60"/>
      <c r="AX842" s="60"/>
      <c r="AY842" s="60"/>
      <c r="AZ842" s="60"/>
      <c r="BA842" s="60"/>
      <c r="BB842" s="60"/>
      <c r="BC842" s="60"/>
      <c r="BD842" s="60"/>
    </row>
    <row r="843" spans="14:56" x14ac:dyDescent="0.25">
      <c r="N843" s="57"/>
      <c r="P843" s="57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56"/>
      <c r="AK843" s="60"/>
      <c r="AL843" s="60"/>
      <c r="AM843" s="60"/>
      <c r="AN843" s="60"/>
      <c r="AO843" s="60"/>
      <c r="AP843" s="60"/>
      <c r="AQ843" s="60"/>
      <c r="AR843" s="60"/>
      <c r="AS843" s="60"/>
      <c r="AT843" s="60"/>
      <c r="AU843" s="60"/>
      <c r="AV843" s="60"/>
      <c r="AW843" s="60"/>
      <c r="AX843" s="60"/>
      <c r="AY843" s="60"/>
      <c r="AZ843" s="60"/>
      <c r="BA843" s="60"/>
      <c r="BB843" s="60"/>
      <c r="BC843" s="60"/>
      <c r="BD843" s="60"/>
    </row>
    <row r="844" spans="14:56" x14ac:dyDescent="0.25">
      <c r="N844" s="57"/>
      <c r="P844" s="57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56"/>
      <c r="AK844" s="60"/>
      <c r="AL844" s="60"/>
      <c r="AM844" s="60"/>
      <c r="AN844" s="60"/>
      <c r="AO844" s="60"/>
      <c r="AP844" s="60"/>
      <c r="AQ844" s="60"/>
      <c r="AR844" s="60"/>
      <c r="AS844" s="60"/>
      <c r="AT844" s="60"/>
      <c r="AU844" s="60"/>
      <c r="AV844" s="60"/>
      <c r="AW844" s="60"/>
      <c r="AX844" s="60"/>
      <c r="AY844" s="60"/>
      <c r="AZ844" s="60"/>
      <c r="BA844" s="60"/>
      <c r="BB844" s="60"/>
      <c r="BC844" s="60"/>
      <c r="BD844" s="60"/>
    </row>
    <row r="845" spans="14:56" x14ac:dyDescent="0.25">
      <c r="N845" s="57"/>
      <c r="P845" s="57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56"/>
      <c r="AK845" s="60"/>
      <c r="AL845" s="60"/>
      <c r="AM845" s="60"/>
      <c r="AN845" s="60"/>
      <c r="AO845" s="60"/>
      <c r="AP845" s="60"/>
      <c r="AQ845" s="60"/>
      <c r="AR845" s="60"/>
      <c r="AS845" s="60"/>
      <c r="AT845" s="60"/>
      <c r="AU845" s="60"/>
      <c r="AV845" s="60"/>
      <c r="AW845" s="60"/>
      <c r="AX845" s="60"/>
      <c r="AY845" s="60"/>
      <c r="AZ845" s="60"/>
      <c r="BA845" s="60"/>
      <c r="BB845" s="60"/>
      <c r="BC845" s="60"/>
      <c r="BD845" s="60"/>
    </row>
    <row r="846" spans="14:56" x14ac:dyDescent="0.25">
      <c r="N846" s="57"/>
      <c r="P846" s="57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56"/>
      <c r="AK846" s="60"/>
      <c r="AL846" s="60"/>
      <c r="AM846" s="60"/>
      <c r="AN846" s="60"/>
      <c r="AO846" s="60"/>
      <c r="AP846" s="60"/>
      <c r="AQ846" s="60"/>
      <c r="AR846" s="60"/>
      <c r="AS846" s="60"/>
      <c r="AT846" s="60"/>
      <c r="AU846" s="60"/>
      <c r="AV846" s="60"/>
      <c r="AW846" s="60"/>
      <c r="AX846" s="60"/>
      <c r="AY846" s="60"/>
      <c r="AZ846" s="60"/>
      <c r="BA846" s="60"/>
      <c r="BB846" s="60"/>
      <c r="BC846" s="60"/>
      <c r="BD846" s="60"/>
    </row>
    <row r="847" spans="14:56" x14ac:dyDescent="0.25">
      <c r="N847" s="57"/>
      <c r="P847" s="57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56"/>
      <c r="AK847" s="60"/>
      <c r="AL847" s="60"/>
      <c r="AM847" s="60"/>
      <c r="AN847" s="60"/>
      <c r="AO847" s="60"/>
      <c r="AP847" s="60"/>
      <c r="AQ847" s="60"/>
      <c r="AR847" s="60"/>
      <c r="AS847" s="60"/>
      <c r="AT847" s="60"/>
      <c r="AU847" s="60"/>
      <c r="AV847" s="60"/>
      <c r="AW847" s="60"/>
      <c r="AX847" s="60"/>
      <c r="AY847" s="60"/>
      <c r="AZ847" s="60"/>
      <c r="BA847" s="60"/>
      <c r="BB847" s="60"/>
      <c r="BC847" s="60"/>
      <c r="BD847" s="60"/>
    </row>
    <row r="848" spans="14:56" x14ac:dyDescent="0.25">
      <c r="N848" s="57"/>
      <c r="P848" s="57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56"/>
      <c r="AK848" s="60"/>
      <c r="AL848" s="60"/>
      <c r="AM848" s="60"/>
      <c r="AN848" s="60"/>
      <c r="AO848" s="60"/>
      <c r="AP848" s="60"/>
      <c r="AQ848" s="60"/>
      <c r="AR848" s="60"/>
      <c r="AS848" s="60"/>
      <c r="AT848" s="60"/>
      <c r="AU848" s="60"/>
      <c r="AV848" s="60"/>
      <c r="AW848" s="60"/>
      <c r="AX848" s="60"/>
      <c r="AY848" s="60"/>
      <c r="AZ848" s="60"/>
      <c r="BA848" s="60"/>
      <c r="BB848" s="60"/>
      <c r="BC848" s="60"/>
      <c r="BD848" s="60"/>
    </row>
    <row r="849" spans="14:56" x14ac:dyDescent="0.25">
      <c r="N849" s="57"/>
      <c r="P849" s="57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56"/>
      <c r="AK849" s="60"/>
      <c r="AL849" s="60"/>
      <c r="AM849" s="60"/>
      <c r="AN849" s="60"/>
      <c r="AO849" s="60"/>
      <c r="AP849" s="60"/>
      <c r="AQ849" s="60"/>
      <c r="AR849" s="60"/>
      <c r="AS849" s="60"/>
      <c r="AT849" s="60"/>
      <c r="AU849" s="60"/>
      <c r="AV849" s="60"/>
      <c r="AW849" s="60"/>
      <c r="AX849" s="60"/>
      <c r="AY849" s="60"/>
      <c r="AZ849" s="60"/>
      <c r="BA849" s="60"/>
      <c r="BB849" s="60"/>
      <c r="BC849" s="60"/>
      <c r="BD849" s="60"/>
    </row>
    <row r="850" spans="14:56" x14ac:dyDescent="0.25">
      <c r="N850" s="57"/>
      <c r="P850" s="57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56"/>
      <c r="AK850" s="60"/>
      <c r="AL850" s="60"/>
      <c r="AM850" s="60"/>
      <c r="AN850" s="60"/>
      <c r="AO850" s="60"/>
      <c r="AP850" s="60"/>
      <c r="AQ850" s="60"/>
      <c r="AR850" s="60"/>
      <c r="AS850" s="60"/>
      <c r="AT850" s="60"/>
      <c r="AU850" s="60"/>
      <c r="AV850" s="60"/>
      <c r="AW850" s="60"/>
      <c r="AX850" s="60"/>
      <c r="AY850" s="60"/>
      <c r="AZ850" s="60"/>
      <c r="BA850" s="60"/>
      <c r="BB850" s="60"/>
      <c r="BC850" s="60"/>
      <c r="BD850" s="60"/>
    </row>
    <row r="851" spans="14:56" x14ac:dyDescent="0.25">
      <c r="N851" s="57"/>
      <c r="P851" s="57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56"/>
      <c r="AK851" s="60"/>
      <c r="AL851" s="60"/>
      <c r="AM851" s="60"/>
      <c r="AN851" s="60"/>
      <c r="AO851" s="60"/>
      <c r="AP851" s="60"/>
      <c r="AQ851" s="60"/>
      <c r="AR851" s="60"/>
      <c r="AS851" s="60"/>
      <c r="AT851" s="60"/>
      <c r="AU851" s="60"/>
      <c r="AV851" s="60"/>
      <c r="AW851" s="60"/>
      <c r="AX851" s="60"/>
      <c r="AY851" s="60"/>
      <c r="AZ851" s="60"/>
      <c r="BA851" s="60"/>
      <c r="BB851" s="60"/>
      <c r="BC851" s="60"/>
      <c r="BD851" s="60"/>
    </row>
    <row r="852" spans="14:56" x14ac:dyDescent="0.25">
      <c r="N852" s="57"/>
      <c r="P852" s="57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56"/>
      <c r="AK852" s="60"/>
      <c r="AL852" s="60"/>
      <c r="AM852" s="60"/>
      <c r="AN852" s="60"/>
      <c r="AO852" s="60"/>
      <c r="AP852" s="60"/>
      <c r="AQ852" s="60"/>
      <c r="AR852" s="60"/>
      <c r="AS852" s="60"/>
      <c r="AT852" s="60"/>
      <c r="AU852" s="60"/>
      <c r="AV852" s="60"/>
      <c r="AW852" s="60"/>
      <c r="AX852" s="60"/>
      <c r="AY852" s="60"/>
      <c r="AZ852" s="60"/>
      <c r="BA852" s="60"/>
      <c r="BB852" s="60"/>
      <c r="BC852" s="60"/>
      <c r="BD852" s="60"/>
    </row>
    <row r="853" spans="14:56" x14ac:dyDescent="0.25">
      <c r="N853" s="57"/>
      <c r="P853" s="57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56"/>
      <c r="AK853" s="60"/>
      <c r="AL853" s="60"/>
      <c r="AM853" s="60"/>
      <c r="AN853" s="60"/>
      <c r="AO853" s="60"/>
      <c r="AP853" s="60"/>
      <c r="AQ853" s="60"/>
      <c r="AR853" s="60"/>
      <c r="AS853" s="60"/>
      <c r="AT853" s="60"/>
      <c r="AU853" s="60"/>
      <c r="AV853" s="60"/>
      <c r="AW853" s="60"/>
      <c r="AX853" s="60"/>
      <c r="AY853" s="60"/>
      <c r="AZ853" s="60"/>
      <c r="BA853" s="60"/>
      <c r="BB853" s="60"/>
      <c r="BC853" s="60"/>
      <c r="BD853" s="60"/>
    </row>
    <row r="854" spans="14:56" x14ac:dyDescent="0.25">
      <c r="N854" s="57"/>
      <c r="P854" s="57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56"/>
      <c r="AK854" s="60"/>
      <c r="AL854" s="60"/>
      <c r="AM854" s="60"/>
      <c r="AN854" s="60"/>
      <c r="AO854" s="60"/>
      <c r="AP854" s="60"/>
      <c r="AQ854" s="60"/>
      <c r="AR854" s="60"/>
      <c r="AS854" s="60"/>
      <c r="AT854" s="60"/>
      <c r="AU854" s="60"/>
      <c r="AV854" s="60"/>
      <c r="AW854" s="60"/>
      <c r="AX854" s="60"/>
      <c r="AY854" s="60"/>
      <c r="AZ854" s="60"/>
      <c r="BA854" s="60"/>
      <c r="BB854" s="60"/>
      <c r="BC854" s="60"/>
      <c r="BD854" s="60"/>
    </row>
    <row r="855" spans="14:56" x14ac:dyDescent="0.25">
      <c r="N855" s="57"/>
      <c r="P855" s="57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56"/>
      <c r="AK855" s="60"/>
      <c r="AL855" s="60"/>
      <c r="AM855" s="60"/>
      <c r="AN855" s="60"/>
      <c r="AO855" s="60"/>
      <c r="AP855" s="60"/>
      <c r="AQ855" s="60"/>
      <c r="AR855" s="60"/>
      <c r="AS855" s="60"/>
      <c r="AT855" s="60"/>
      <c r="AU855" s="60"/>
      <c r="AV855" s="60"/>
      <c r="AW855" s="60"/>
      <c r="AX855" s="60"/>
      <c r="AY855" s="60"/>
      <c r="AZ855" s="60"/>
      <c r="BA855" s="60"/>
      <c r="BB855" s="60"/>
      <c r="BC855" s="60"/>
      <c r="BD855" s="60"/>
    </row>
    <row r="856" spans="14:56" x14ac:dyDescent="0.25">
      <c r="N856" s="57"/>
      <c r="P856" s="57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56"/>
      <c r="AK856" s="60"/>
      <c r="AL856" s="60"/>
      <c r="AM856" s="60"/>
      <c r="AN856" s="60"/>
      <c r="AO856" s="60"/>
      <c r="AP856" s="60"/>
      <c r="AQ856" s="60"/>
      <c r="AR856" s="60"/>
      <c r="AS856" s="60"/>
      <c r="AT856" s="60"/>
      <c r="AU856" s="60"/>
      <c r="AV856" s="60"/>
      <c r="AW856" s="60"/>
      <c r="AX856" s="60"/>
      <c r="AY856" s="60"/>
      <c r="AZ856" s="60"/>
      <c r="BA856" s="60"/>
      <c r="BB856" s="60"/>
      <c r="BC856" s="60"/>
      <c r="BD856" s="60"/>
    </row>
    <row r="857" spans="14:56" x14ac:dyDescent="0.25">
      <c r="N857" s="57"/>
      <c r="P857" s="57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56"/>
      <c r="AK857" s="60"/>
      <c r="AL857" s="60"/>
      <c r="AM857" s="60"/>
      <c r="AN857" s="60"/>
      <c r="AO857" s="60"/>
      <c r="AP857" s="60"/>
      <c r="AQ857" s="60"/>
      <c r="AR857" s="60"/>
      <c r="AS857" s="60"/>
      <c r="AT857" s="60"/>
      <c r="AU857" s="60"/>
      <c r="AV857" s="60"/>
      <c r="AW857" s="60"/>
      <c r="AX857" s="60"/>
      <c r="AY857" s="60"/>
      <c r="AZ857" s="60"/>
      <c r="BA857" s="60"/>
      <c r="BB857" s="60"/>
      <c r="BC857" s="60"/>
      <c r="BD857" s="60"/>
    </row>
    <row r="858" spans="14:56" x14ac:dyDescent="0.25">
      <c r="N858" s="57"/>
      <c r="P858" s="57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56"/>
      <c r="AK858" s="60"/>
      <c r="AL858" s="60"/>
      <c r="AM858" s="60"/>
      <c r="AN858" s="60"/>
      <c r="AO858" s="60"/>
      <c r="AP858" s="60"/>
      <c r="AQ858" s="60"/>
      <c r="AR858" s="60"/>
      <c r="AS858" s="60"/>
      <c r="AT858" s="60"/>
      <c r="AU858" s="60"/>
      <c r="AV858" s="60"/>
      <c r="AW858" s="60"/>
      <c r="AX858" s="60"/>
      <c r="AY858" s="60"/>
      <c r="AZ858" s="60"/>
      <c r="BA858" s="60"/>
      <c r="BB858" s="60"/>
      <c r="BC858" s="60"/>
      <c r="BD858" s="60"/>
    </row>
    <row r="859" spans="14:56" x14ac:dyDescent="0.25">
      <c r="N859" s="57"/>
      <c r="P859" s="57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56"/>
      <c r="AK859" s="60"/>
      <c r="AL859" s="60"/>
      <c r="AM859" s="60"/>
      <c r="AN859" s="60"/>
      <c r="AO859" s="60"/>
      <c r="AP859" s="60"/>
      <c r="AQ859" s="60"/>
      <c r="AR859" s="60"/>
      <c r="AS859" s="60"/>
      <c r="AT859" s="60"/>
      <c r="AU859" s="60"/>
      <c r="AV859" s="60"/>
      <c r="AW859" s="60"/>
      <c r="AX859" s="60"/>
      <c r="AY859" s="60"/>
      <c r="AZ859" s="60"/>
      <c r="BA859" s="60"/>
      <c r="BB859" s="60"/>
      <c r="BC859" s="60"/>
      <c r="BD859" s="60"/>
    </row>
    <row r="860" spans="14:56" x14ac:dyDescent="0.25">
      <c r="N860" s="57"/>
      <c r="P860" s="57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56"/>
      <c r="AK860" s="60"/>
      <c r="AL860" s="60"/>
      <c r="AM860" s="60"/>
      <c r="AN860" s="60"/>
      <c r="AO860" s="60"/>
      <c r="AP860" s="60"/>
      <c r="AQ860" s="60"/>
      <c r="AR860" s="60"/>
      <c r="AS860" s="60"/>
      <c r="AT860" s="60"/>
      <c r="AU860" s="60"/>
      <c r="AV860" s="60"/>
      <c r="AW860" s="60"/>
      <c r="AX860" s="60"/>
      <c r="AY860" s="60"/>
      <c r="AZ860" s="60"/>
      <c r="BA860" s="60"/>
      <c r="BB860" s="60"/>
      <c r="BC860" s="60"/>
      <c r="BD860" s="60"/>
    </row>
    <row r="861" spans="14:56" x14ac:dyDescent="0.25">
      <c r="N861" s="57"/>
      <c r="P861" s="57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56"/>
      <c r="AK861" s="60"/>
      <c r="AL861" s="60"/>
      <c r="AM861" s="60"/>
      <c r="AN861" s="60"/>
      <c r="AO861" s="60"/>
      <c r="AP861" s="60"/>
      <c r="AQ861" s="60"/>
      <c r="AR861" s="60"/>
      <c r="AS861" s="60"/>
      <c r="AT861" s="60"/>
      <c r="AU861" s="60"/>
      <c r="AV861" s="60"/>
      <c r="AW861" s="60"/>
      <c r="AX861" s="60"/>
      <c r="AY861" s="60"/>
      <c r="AZ861" s="60"/>
      <c r="BA861" s="60"/>
      <c r="BB861" s="60"/>
      <c r="BC861" s="60"/>
      <c r="BD861" s="60"/>
    </row>
    <row r="862" spans="14:56" x14ac:dyDescent="0.25">
      <c r="N862" s="57"/>
      <c r="P862" s="57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56"/>
      <c r="AK862" s="60"/>
      <c r="AL862" s="60"/>
      <c r="AM862" s="60"/>
      <c r="AN862" s="60"/>
      <c r="AO862" s="60"/>
      <c r="AP862" s="60"/>
      <c r="AQ862" s="60"/>
      <c r="AR862" s="60"/>
      <c r="AS862" s="60"/>
      <c r="AT862" s="60"/>
      <c r="AU862" s="60"/>
      <c r="AV862" s="60"/>
      <c r="AW862" s="60"/>
      <c r="AX862" s="60"/>
      <c r="AY862" s="60"/>
      <c r="AZ862" s="60"/>
      <c r="BA862" s="60"/>
      <c r="BB862" s="60"/>
      <c r="BC862" s="60"/>
      <c r="BD862" s="60"/>
    </row>
    <row r="863" spans="14:56" x14ac:dyDescent="0.25">
      <c r="N863" s="57"/>
      <c r="P863" s="57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56"/>
      <c r="AK863" s="60"/>
      <c r="AL863" s="60"/>
      <c r="AM863" s="60"/>
      <c r="AN863" s="60"/>
      <c r="AO863" s="60"/>
      <c r="AP863" s="60"/>
      <c r="AQ863" s="60"/>
      <c r="AR863" s="60"/>
      <c r="AS863" s="60"/>
      <c r="AT863" s="60"/>
      <c r="AU863" s="60"/>
      <c r="AV863" s="60"/>
      <c r="AW863" s="60"/>
      <c r="AX863" s="60"/>
      <c r="AY863" s="60"/>
      <c r="AZ863" s="60"/>
      <c r="BA863" s="60"/>
      <c r="BB863" s="60"/>
      <c r="BC863" s="60"/>
      <c r="BD863" s="60"/>
    </row>
    <row r="864" spans="14:56" x14ac:dyDescent="0.25">
      <c r="N864" s="57"/>
      <c r="P864" s="57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56"/>
      <c r="AK864" s="60"/>
      <c r="AL864" s="60"/>
      <c r="AM864" s="60"/>
      <c r="AN864" s="60"/>
      <c r="AO864" s="60"/>
      <c r="AP864" s="60"/>
      <c r="AQ864" s="60"/>
      <c r="AR864" s="60"/>
      <c r="AS864" s="60"/>
      <c r="AT864" s="60"/>
      <c r="AU864" s="60"/>
      <c r="AV864" s="60"/>
      <c r="AW864" s="60"/>
      <c r="AX864" s="60"/>
      <c r="AY864" s="60"/>
      <c r="AZ864" s="60"/>
      <c r="BA864" s="60"/>
      <c r="BB864" s="60"/>
      <c r="BC864" s="60"/>
      <c r="BD864" s="60"/>
    </row>
    <row r="865" spans="14:56" x14ac:dyDescent="0.25">
      <c r="N865" s="57"/>
      <c r="P865" s="57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56"/>
      <c r="AK865" s="60"/>
      <c r="AL865" s="60"/>
      <c r="AM865" s="60"/>
      <c r="AN865" s="60"/>
      <c r="AO865" s="60"/>
      <c r="AP865" s="60"/>
      <c r="AQ865" s="60"/>
      <c r="AR865" s="60"/>
      <c r="AS865" s="60"/>
      <c r="AT865" s="60"/>
      <c r="AU865" s="60"/>
      <c r="AV865" s="60"/>
      <c r="AW865" s="60"/>
      <c r="AX865" s="60"/>
      <c r="AY865" s="60"/>
      <c r="AZ865" s="60"/>
      <c r="BA865" s="60"/>
      <c r="BB865" s="60"/>
      <c r="BC865" s="60"/>
      <c r="BD865" s="60"/>
    </row>
    <row r="866" spans="14:56" x14ac:dyDescent="0.25">
      <c r="N866" s="57"/>
      <c r="P866" s="57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56"/>
      <c r="AK866" s="60"/>
      <c r="AL866" s="60"/>
      <c r="AM866" s="60"/>
      <c r="AN866" s="60"/>
      <c r="AO866" s="60"/>
      <c r="AP866" s="60"/>
      <c r="AQ866" s="60"/>
      <c r="AR866" s="60"/>
      <c r="AS866" s="60"/>
      <c r="AT866" s="60"/>
      <c r="AU866" s="60"/>
      <c r="AV866" s="60"/>
      <c r="AW866" s="60"/>
      <c r="AX866" s="60"/>
      <c r="AY866" s="60"/>
      <c r="AZ866" s="60"/>
      <c r="BA866" s="60"/>
      <c r="BB866" s="60"/>
      <c r="BC866" s="60"/>
      <c r="BD866" s="60"/>
    </row>
    <row r="867" spans="14:56" x14ac:dyDescent="0.25">
      <c r="N867" s="57"/>
      <c r="P867" s="57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56"/>
      <c r="AK867" s="60"/>
      <c r="AL867" s="60"/>
      <c r="AM867" s="60"/>
      <c r="AN867" s="60"/>
      <c r="AO867" s="60"/>
      <c r="AP867" s="60"/>
      <c r="AQ867" s="60"/>
      <c r="AR867" s="60"/>
      <c r="AS867" s="60"/>
      <c r="AT867" s="60"/>
      <c r="AU867" s="60"/>
      <c r="AV867" s="60"/>
      <c r="AW867" s="60"/>
      <c r="AX867" s="60"/>
      <c r="AY867" s="60"/>
      <c r="AZ867" s="60"/>
      <c r="BA867" s="60"/>
      <c r="BB867" s="60"/>
      <c r="BC867" s="60"/>
      <c r="BD867" s="60"/>
    </row>
    <row r="868" spans="14:56" x14ac:dyDescent="0.25">
      <c r="N868" s="57"/>
      <c r="P868" s="57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56"/>
      <c r="AK868" s="60"/>
      <c r="AL868" s="60"/>
      <c r="AM868" s="60"/>
      <c r="AN868" s="60"/>
      <c r="AO868" s="60"/>
      <c r="AP868" s="60"/>
      <c r="AQ868" s="60"/>
      <c r="AR868" s="60"/>
      <c r="AS868" s="60"/>
      <c r="AT868" s="60"/>
      <c r="AU868" s="60"/>
      <c r="AV868" s="60"/>
      <c r="AW868" s="60"/>
      <c r="AX868" s="60"/>
      <c r="AY868" s="60"/>
      <c r="AZ868" s="60"/>
      <c r="BA868" s="60"/>
      <c r="BB868" s="60"/>
      <c r="BC868" s="60"/>
      <c r="BD868" s="60"/>
    </row>
    <row r="869" spans="14:56" x14ac:dyDescent="0.25">
      <c r="N869" s="57"/>
      <c r="P869" s="57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56"/>
      <c r="AK869" s="60"/>
      <c r="AL869" s="60"/>
      <c r="AM869" s="60"/>
      <c r="AN869" s="60"/>
      <c r="AO869" s="60"/>
      <c r="AP869" s="60"/>
      <c r="AQ869" s="60"/>
      <c r="AR869" s="60"/>
      <c r="AS869" s="60"/>
      <c r="AT869" s="60"/>
      <c r="AU869" s="60"/>
      <c r="AV869" s="60"/>
      <c r="AW869" s="60"/>
      <c r="AX869" s="60"/>
      <c r="AY869" s="60"/>
      <c r="AZ869" s="60"/>
      <c r="BA869" s="60"/>
      <c r="BB869" s="60"/>
      <c r="BC869" s="60"/>
      <c r="BD869" s="60"/>
    </row>
    <row r="870" spans="14:56" x14ac:dyDescent="0.25">
      <c r="N870" s="57"/>
      <c r="P870" s="57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56"/>
      <c r="AK870" s="60"/>
      <c r="AL870" s="60"/>
      <c r="AM870" s="60"/>
      <c r="AN870" s="60"/>
      <c r="AO870" s="60"/>
      <c r="AP870" s="60"/>
      <c r="AQ870" s="60"/>
      <c r="AR870" s="60"/>
      <c r="AS870" s="60"/>
      <c r="AT870" s="60"/>
      <c r="AU870" s="60"/>
      <c r="AV870" s="60"/>
      <c r="AW870" s="60"/>
      <c r="AX870" s="60"/>
      <c r="AY870" s="60"/>
      <c r="AZ870" s="60"/>
      <c r="BA870" s="60"/>
      <c r="BB870" s="60"/>
      <c r="BC870" s="60"/>
      <c r="BD870" s="60"/>
    </row>
    <row r="871" spans="14:56" x14ac:dyDescent="0.25">
      <c r="N871" s="57"/>
      <c r="P871" s="57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56"/>
      <c r="AK871" s="60"/>
      <c r="AL871" s="60"/>
      <c r="AM871" s="60"/>
      <c r="AN871" s="60"/>
      <c r="AO871" s="60"/>
      <c r="AP871" s="60"/>
      <c r="AQ871" s="60"/>
      <c r="AR871" s="60"/>
      <c r="AS871" s="60"/>
      <c r="AT871" s="60"/>
      <c r="AU871" s="60"/>
      <c r="AV871" s="60"/>
      <c r="AW871" s="60"/>
      <c r="AX871" s="60"/>
      <c r="AY871" s="60"/>
      <c r="AZ871" s="60"/>
      <c r="BA871" s="60"/>
      <c r="BB871" s="60"/>
      <c r="BC871" s="60"/>
      <c r="BD871" s="60"/>
    </row>
    <row r="872" spans="14:56" x14ac:dyDescent="0.25">
      <c r="N872" s="57"/>
      <c r="P872" s="57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56"/>
      <c r="AK872" s="60"/>
      <c r="AL872" s="60"/>
      <c r="AM872" s="60"/>
      <c r="AN872" s="60"/>
      <c r="AO872" s="60"/>
      <c r="AP872" s="60"/>
      <c r="AQ872" s="60"/>
      <c r="AR872" s="60"/>
      <c r="AS872" s="60"/>
      <c r="AT872" s="60"/>
      <c r="AU872" s="60"/>
      <c r="AV872" s="60"/>
      <c r="AW872" s="60"/>
      <c r="AX872" s="60"/>
      <c r="AY872" s="60"/>
      <c r="AZ872" s="60"/>
      <c r="BA872" s="60"/>
      <c r="BB872" s="60"/>
      <c r="BC872" s="60"/>
      <c r="BD872" s="60"/>
    </row>
    <row r="873" spans="14:56" x14ac:dyDescent="0.25">
      <c r="N873" s="57"/>
      <c r="P873" s="57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56"/>
      <c r="AK873" s="60"/>
      <c r="AL873" s="60"/>
      <c r="AM873" s="60"/>
      <c r="AN873" s="60"/>
      <c r="AO873" s="60"/>
      <c r="AP873" s="60"/>
      <c r="AQ873" s="60"/>
      <c r="AR873" s="60"/>
      <c r="AS873" s="60"/>
      <c r="AT873" s="60"/>
      <c r="AU873" s="60"/>
      <c r="AV873" s="60"/>
      <c r="AW873" s="60"/>
      <c r="AX873" s="60"/>
      <c r="AY873" s="60"/>
      <c r="AZ873" s="60"/>
      <c r="BA873" s="60"/>
      <c r="BB873" s="60"/>
      <c r="BC873" s="60"/>
      <c r="BD873" s="60"/>
    </row>
    <row r="874" spans="14:56" x14ac:dyDescent="0.25">
      <c r="N874" s="57"/>
      <c r="P874" s="57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56"/>
      <c r="AK874" s="60"/>
      <c r="AL874" s="60"/>
      <c r="AM874" s="60"/>
      <c r="AN874" s="60"/>
      <c r="AO874" s="60"/>
      <c r="AP874" s="60"/>
      <c r="AQ874" s="60"/>
      <c r="AR874" s="60"/>
      <c r="AS874" s="60"/>
      <c r="AT874" s="60"/>
      <c r="AU874" s="60"/>
      <c r="AV874" s="60"/>
      <c r="AW874" s="60"/>
      <c r="AX874" s="60"/>
      <c r="AY874" s="60"/>
      <c r="AZ874" s="60"/>
      <c r="BA874" s="60"/>
      <c r="BB874" s="60"/>
      <c r="BC874" s="60"/>
      <c r="BD874" s="60"/>
    </row>
    <row r="875" spans="14:56" x14ac:dyDescent="0.25">
      <c r="N875" s="57"/>
      <c r="P875" s="57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56"/>
      <c r="AK875" s="60"/>
      <c r="AL875" s="60"/>
      <c r="AM875" s="60"/>
      <c r="AN875" s="60"/>
      <c r="AO875" s="60"/>
      <c r="AP875" s="60"/>
      <c r="AQ875" s="60"/>
      <c r="AR875" s="60"/>
      <c r="AS875" s="60"/>
      <c r="AT875" s="60"/>
      <c r="AU875" s="60"/>
      <c r="AV875" s="60"/>
      <c r="AW875" s="60"/>
      <c r="AX875" s="60"/>
      <c r="AY875" s="60"/>
      <c r="AZ875" s="60"/>
      <c r="BA875" s="60"/>
      <c r="BB875" s="60"/>
      <c r="BC875" s="60"/>
      <c r="BD875" s="60"/>
    </row>
    <row r="876" spans="14:56" x14ac:dyDescent="0.25">
      <c r="N876" s="57"/>
      <c r="P876" s="57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56"/>
      <c r="AK876" s="60"/>
      <c r="AL876" s="60"/>
      <c r="AM876" s="60"/>
      <c r="AN876" s="60"/>
      <c r="AO876" s="60"/>
      <c r="AP876" s="60"/>
      <c r="AQ876" s="60"/>
      <c r="AR876" s="60"/>
      <c r="AS876" s="60"/>
      <c r="AT876" s="60"/>
      <c r="AU876" s="60"/>
      <c r="AV876" s="60"/>
      <c r="AW876" s="60"/>
      <c r="AX876" s="60"/>
      <c r="AY876" s="60"/>
      <c r="AZ876" s="60"/>
      <c r="BA876" s="60"/>
      <c r="BB876" s="60"/>
      <c r="BC876" s="60"/>
      <c r="BD876" s="60"/>
    </row>
    <row r="877" spans="14:56" x14ac:dyDescent="0.25">
      <c r="N877" s="57"/>
      <c r="P877" s="57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56"/>
      <c r="AK877" s="60"/>
      <c r="AL877" s="60"/>
      <c r="AM877" s="60"/>
      <c r="AN877" s="60"/>
      <c r="AO877" s="60"/>
      <c r="AP877" s="60"/>
      <c r="AQ877" s="60"/>
      <c r="AR877" s="60"/>
      <c r="AS877" s="60"/>
      <c r="AT877" s="60"/>
      <c r="AU877" s="60"/>
      <c r="AV877" s="60"/>
      <c r="AW877" s="60"/>
      <c r="AX877" s="60"/>
      <c r="AY877" s="60"/>
      <c r="AZ877" s="60"/>
      <c r="BA877" s="60"/>
      <c r="BB877" s="60"/>
      <c r="BC877" s="60"/>
      <c r="BD877" s="60"/>
    </row>
    <row r="878" spans="14:56" x14ac:dyDescent="0.25">
      <c r="N878" s="57"/>
      <c r="P878" s="57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56"/>
      <c r="AK878" s="60"/>
      <c r="AL878" s="60"/>
      <c r="AM878" s="60"/>
      <c r="AN878" s="60"/>
      <c r="AO878" s="60"/>
      <c r="AP878" s="60"/>
      <c r="AQ878" s="60"/>
      <c r="AR878" s="60"/>
      <c r="AS878" s="60"/>
      <c r="AT878" s="60"/>
      <c r="AU878" s="60"/>
      <c r="AV878" s="60"/>
      <c r="AW878" s="60"/>
      <c r="AX878" s="60"/>
      <c r="AY878" s="60"/>
      <c r="AZ878" s="60"/>
      <c r="BA878" s="60"/>
      <c r="BB878" s="60"/>
      <c r="BC878" s="60"/>
      <c r="BD878" s="60"/>
    </row>
    <row r="879" spans="14:56" x14ac:dyDescent="0.25">
      <c r="N879" s="57"/>
      <c r="P879" s="57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56"/>
      <c r="AK879" s="60"/>
      <c r="AL879" s="60"/>
      <c r="AM879" s="60"/>
      <c r="AN879" s="60"/>
      <c r="AO879" s="60"/>
      <c r="AP879" s="60"/>
      <c r="AQ879" s="60"/>
      <c r="AR879" s="60"/>
      <c r="AS879" s="60"/>
      <c r="AT879" s="60"/>
      <c r="AU879" s="60"/>
      <c r="AV879" s="60"/>
      <c r="AW879" s="60"/>
      <c r="AX879" s="60"/>
      <c r="AY879" s="60"/>
      <c r="AZ879" s="60"/>
      <c r="BA879" s="60"/>
      <c r="BB879" s="60"/>
      <c r="BC879" s="60"/>
      <c r="BD879" s="60"/>
    </row>
    <row r="880" spans="14:56" x14ac:dyDescent="0.25">
      <c r="N880" s="57"/>
      <c r="P880" s="57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56"/>
      <c r="AK880" s="60"/>
      <c r="AL880" s="60"/>
      <c r="AM880" s="60"/>
      <c r="AN880" s="60"/>
      <c r="AO880" s="60"/>
      <c r="AP880" s="60"/>
      <c r="AQ880" s="60"/>
      <c r="AR880" s="60"/>
      <c r="AS880" s="60"/>
      <c r="AT880" s="60"/>
      <c r="AU880" s="60"/>
      <c r="AV880" s="60"/>
      <c r="AW880" s="60"/>
      <c r="AX880" s="60"/>
      <c r="AY880" s="60"/>
      <c r="AZ880" s="60"/>
      <c r="BA880" s="60"/>
      <c r="BB880" s="60"/>
      <c r="BC880" s="60"/>
      <c r="BD880" s="60"/>
    </row>
    <row r="881" spans="14:56" x14ac:dyDescent="0.25">
      <c r="N881" s="57"/>
      <c r="P881" s="57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56"/>
      <c r="AK881" s="60"/>
      <c r="AL881" s="60"/>
      <c r="AM881" s="60"/>
      <c r="AN881" s="60"/>
      <c r="AO881" s="60"/>
      <c r="AP881" s="60"/>
      <c r="AQ881" s="60"/>
      <c r="AR881" s="60"/>
      <c r="AS881" s="60"/>
      <c r="AT881" s="60"/>
      <c r="AU881" s="60"/>
      <c r="AV881" s="60"/>
      <c r="AW881" s="60"/>
      <c r="AX881" s="60"/>
      <c r="AY881" s="60"/>
      <c r="AZ881" s="60"/>
      <c r="BA881" s="60"/>
      <c r="BB881" s="60"/>
      <c r="BC881" s="60"/>
      <c r="BD881" s="60"/>
    </row>
    <row r="882" spans="14:56" x14ac:dyDescent="0.25">
      <c r="N882" s="57"/>
      <c r="P882" s="57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56"/>
      <c r="AK882" s="60"/>
      <c r="AL882" s="60"/>
      <c r="AM882" s="60"/>
      <c r="AN882" s="60"/>
      <c r="AO882" s="60"/>
      <c r="AP882" s="60"/>
      <c r="AQ882" s="60"/>
      <c r="AR882" s="60"/>
      <c r="AS882" s="60"/>
      <c r="AT882" s="60"/>
      <c r="AU882" s="60"/>
      <c r="AV882" s="60"/>
      <c r="AW882" s="60"/>
      <c r="AX882" s="60"/>
      <c r="AY882" s="60"/>
      <c r="AZ882" s="60"/>
      <c r="BA882" s="60"/>
      <c r="BB882" s="60"/>
      <c r="BC882" s="60"/>
      <c r="BD882" s="60"/>
    </row>
    <row r="883" spans="14:56" x14ac:dyDescent="0.25">
      <c r="N883" s="57"/>
      <c r="P883" s="57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56"/>
      <c r="AK883" s="60"/>
      <c r="AL883" s="60"/>
      <c r="AM883" s="60"/>
      <c r="AN883" s="60"/>
      <c r="AO883" s="60"/>
      <c r="AP883" s="60"/>
      <c r="AQ883" s="60"/>
      <c r="AR883" s="60"/>
      <c r="AS883" s="60"/>
      <c r="AT883" s="60"/>
      <c r="AU883" s="60"/>
      <c r="AV883" s="60"/>
      <c r="AW883" s="60"/>
      <c r="AX883" s="60"/>
      <c r="AY883" s="60"/>
      <c r="AZ883" s="60"/>
      <c r="BA883" s="60"/>
      <c r="BB883" s="60"/>
      <c r="BC883" s="60"/>
      <c r="BD883" s="60"/>
    </row>
    <row r="884" spans="14:56" x14ac:dyDescent="0.25">
      <c r="N884" s="57"/>
      <c r="P884" s="57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56"/>
      <c r="AK884" s="60"/>
      <c r="AL884" s="60"/>
      <c r="AM884" s="60"/>
      <c r="AN884" s="60"/>
      <c r="AO884" s="60"/>
      <c r="AP884" s="60"/>
      <c r="AQ884" s="60"/>
      <c r="AR884" s="60"/>
      <c r="AS884" s="60"/>
      <c r="AT884" s="60"/>
      <c r="AU884" s="60"/>
      <c r="AV884" s="60"/>
      <c r="AW884" s="60"/>
      <c r="AX884" s="60"/>
      <c r="AY884" s="60"/>
      <c r="AZ884" s="60"/>
      <c r="BA884" s="60"/>
      <c r="BB884" s="60"/>
      <c r="BC884" s="60"/>
      <c r="BD884" s="60"/>
    </row>
    <row r="885" spans="14:56" x14ac:dyDescent="0.25">
      <c r="N885" s="57"/>
      <c r="P885" s="57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56"/>
      <c r="AK885" s="60"/>
      <c r="AL885" s="60"/>
      <c r="AM885" s="60"/>
      <c r="AN885" s="60"/>
      <c r="AO885" s="60"/>
      <c r="AP885" s="60"/>
      <c r="AQ885" s="60"/>
      <c r="AR885" s="60"/>
      <c r="AS885" s="60"/>
      <c r="AT885" s="60"/>
      <c r="AU885" s="60"/>
      <c r="AV885" s="60"/>
      <c r="AW885" s="60"/>
      <c r="AX885" s="60"/>
      <c r="AY885" s="60"/>
      <c r="AZ885" s="60"/>
      <c r="BA885" s="60"/>
      <c r="BB885" s="60"/>
      <c r="BC885" s="60"/>
      <c r="BD885" s="60"/>
    </row>
    <row r="886" spans="14:56" x14ac:dyDescent="0.25">
      <c r="N886" s="57"/>
      <c r="P886" s="57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56"/>
      <c r="AK886" s="60"/>
      <c r="AL886" s="60"/>
      <c r="AM886" s="60"/>
      <c r="AN886" s="60"/>
      <c r="AO886" s="60"/>
      <c r="AP886" s="60"/>
      <c r="AQ886" s="60"/>
      <c r="AR886" s="60"/>
      <c r="AS886" s="60"/>
      <c r="AT886" s="60"/>
      <c r="AU886" s="60"/>
      <c r="AV886" s="60"/>
      <c r="AW886" s="60"/>
      <c r="AX886" s="60"/>
      <c r="AY886" s="60"/>
      <c r="AZ886" s="60"/>
      <c r="BA886" s="60"/>
      <c r="BB886" s="60"/>
      <c r="BC886" s="60"/>
      <c r="BD886" s="60"/>
    </row>
    <row r="887" spans="14:56" x14ac:dyDescent="0.25">
      <c r="N887" s="57"/>
      <c r="P887" s="57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56"/>
      <c r="AK887" s="60"/>
      <c r="AL887" s="60"/>
      <c r="AM887" s="60"/>
      <c r="AN887" s="60"/>
      <c r="AO887" s="60"/>
      <c r="AP887" s="60"/>
      <c r="AQ887" s="60"/>
      <c r="AR887" s="60"/>
      <c r="AS887" s="60"/>
      <c r="AT887" s="60"/>
      <c r="AU887" s="60"/>
      <c r="AV887" s="60"/>
      <c r="AW887" s="60"/>
      <c r="AX887" s="60"/>
      <c r="AY887" s="60"/>
      <c r="AZ887" s="60"/>
      <c r="BA887" s="60"/>
      <c r="BB887" s="60"/>
      <c r="BC887" s="60"/>
      <c r="BD887" s="60"/>
    </row>
    <row r="888" spans="14:56" x14ac:dyDescent="0.25">
      <c r="N888" s="57"/>
      <c r="P888" s="57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56"/>
      <c r="AK888" s="60"/>
      <c r="AL888" s="60"/>
      <c r="AM888" s="60"/>
      <c r="AN888" s="60"/>
      <c r="AO888" s="60"/>
      <c r="AP888" s="60"/>
      <c r="AQ888" s="60"/>
      <c r="AR888" s="60"/>
      <c r="AS888" s="60"/>
      <c r="AT888" s="60"/>
      <c r="AU888" s="60"/>
      <c r="AV888" s="60"/>
      <c r="AW888" s="60"/>
      <c r="AX888" s="60"/>
      <c r="AY888" s="60"/>
      <c r="AZ888" s="60"/>
      <c r="BA888" s="60"/>
      <c r="BB888" s="60"/>
      <c r="BC888" s="60"/>
      <c r="BD888" s="60"/>
    </row>
    <row r="889" spans="14:56" x14ac:dyDescent="0.25">
      <c r="N889" s="57"/>
      <c r="P889" s="57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56"/>
      <c r="AK889" s="60"/>
      <c r="AL889" s="60"/>
      <c r="AM889" s="60"/>
      <c r="AN889" s="60"/>
      <c r="AO889" s="60"/>
      <c r="AP889" s="60"/>
      <c r="AQ889" s="60"/>
      <c r="AR889" s="60"/>
      <c r="AS889" s="60"/>
      <c r="AT889" s="60"/>
      <c r="AU889" s="60"/>
      <c r="AV889" s="60"/>
      <c r="AW889" s="60"/>
      <c r="AX889" s="60"/>
      <c r="AY889" s="60"/>
      <c r="AZ889" s="60"/>
      <c r="BA889" s="60"/>
      <c r="BB889" s="60"/>
      <c r="BC889" s="60"/>
      <c r="BD889" s="60"/>
    </row>
    <row r="890" spans="14:56" x14ac:dyDescent="0.25">
      <c r="N890" s="57"/>
      <c r="P890" s="57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56"/>
      <c r="AK890" s="60"/>
      <c r="AL890" s="60"/>
      <c r="AM890" s="60"/>
      <c r="AN890" s="60"/>
      <c r="AO890" s="60"/>
      <c r="AP890" s="60"/>
      <c r="AQ890" s="60"/>
      <c r="AR890" s="60"/>
      <c r="AS890" s="60"/>
      <c r="AT890" s="60"/>
      <c r="AU890" s="60"/>
      <c r="AV890" s="60"/>
      <c r="AW890" s="60"/>
      <c r="AX890" s="60"/>
      <c r="AY890" s="60"/>
      <c r="AZ890" s="60"/>
      <c r="BA890" s="60"/>
      <c r="BB890" s="60"/>
      <c r="BC890" s="60"/>
      <c r="BD890" s="60"/>
    </row>
    <row r="891" spans="14:56" x14ac:dyDescent="0.25">
      <c r="N891" s="57"/>
      <c r="P891" s="57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56"/>
      <c r="AK891" s="60"/>
      <c r="AL891" s="60"/>
      <c r="AM891" s="60"/>
      <c r="AN891" s="60"/>
      <c r="AO891" s="60"/>
      <c r="AP891" s="60"/>
      <c r="AQ891" s="60"/>
      <c r="AR891" s="60"/>
      <c r="AS891" s="60"/>
      <c r="AT891" s="60"/>
      <c r="AU891" s="60"/>
      <c r="AV891" s="60"/>
      <c r="AW891" s="60"/>
      <c r="AX891" s="60"/>
      <c r="AY891" s="60"/>
      <c r="AZ891" s="60"/>
      <c r="BA891" s="60"/>
      <c r="BB891" s="60"/>
      <c r="BC891" s="60"/>
      <c r="BD891" s="60"/>
    </row>
    <row r="892" spans="14:56" x14ac:dyDescent="0.25">
      <c r="N892" s="57"/>
      <c r="P892" s="57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56"/>
      <c r="AK892" s="60"/>
      <c r="AL892" s="60"/>
      <c r="AM892" s="60"/>
      <c r="AN892" s="60"/>
      <c r="AO892" s="60"/>
      <c r="AP892" s="60"/>
      <c r="AQ892" s="60"/>
      <c r="AR892" s="60"/>
      <c r="AS892" s="60"/>
      <c r="AT892" s="60"/>
      <c r="AU892" s="60"/>
      <c r="AV892" s="60"/>
      <c r="AW892" s="60"/>
      <c r="AX892" s="60"/>
      <c r="AY892" s="60"/>
      <c r="AZ892" s="60"/>
      <c r="BA892" s="60"/>
      <c r="BB892" s="60"/>
      <c r="BC892" s="60"/>
      <c r="BD892" s="60"/>
    </row>
    <row r="893" spans="14:56" x14ac:dyDescent="0.25">
      <c r="N893" s="57"/>
      <c r="P893" s="57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56"/>
      <c r="AK893" s="60"/>
      <c r="AL893" s="60"/>
      <c r="AM893" s="60"/>
      <c r="AN893" s="60"/>
      <c r="AO893" s="60"/>
      <c r="AP893" s="60"/>
      <c r="AQ893" s="60"/>
      <c r="AR893" s="60"/>
      <c r="AS893" s="60"/>
      <c r="AT893" s="60"/>
      <c r="AU893" s="60"/>
      <c r="AV893" s="60"/>
      <c r="AW893" s="60"/>
      <c r="AX893" s="60"/>
      <c r="AY893" s="60"/>
      <c r="AZ893" s="60"/>
      <c r="BA893" s="60"/>
      <c r="BB893" s="60"/>
      <c r="BC893" s="60"/>
      <c r="BD893" s="60"/>
    </row>
    <row r="894" spans="14:56" x14ac:dyDescent="0.25">
      <c r="N894" s="57"/>
      <c r="P894" s="57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56"/>
      <c r="AK894" s="60"/>
      <c r="AL894" s="60"/>
      <c r="AM894" s="60"/>
      <c r="AN894" s="60"/>
      <c r="AO894" s="60"/>
      <c r="AP894" s="60"/>
      <c r="AQ894" s="60"/>
      <c r="AR894" s="60"/>
      <c r="AS894" s="60"/>
      <c r="AT894" s="60"/>
      <c r="AU894" s="60"/>
      <c r="AV894" s="60"/>
      <c r="AW894" s="60"/>
      <c r="AX894" s="60"/>
      <c r="AY894" s="60"/>
      <c r="AZ894" s="60"/>
      <c r="BA894" s="60"/>
      <c r="BB894" s="60"/>
      <c r="BC894" s="60"/>
      <c r="BD894" s="60"/>
    </row>
    <row r="895" spans="14:56" x14ac:dyDescent="0.25">
      <c r="N895" s="57"/>
      <c r="P895" s="57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56"/>
      <c r="AK895" s="60"/>
      <c r="AL895" s="60"/>
      <c r="AM895" s="60"/>
      <c r="AN895" s="60"/>
      <c r="AO895" s="60"/>
      <c r="AP895" s="60"/>
      <c r="AQ895" s="60"/>
      <c r="AR895" s="60"/>
      <c r="AS895" s="60"/>
      <c r="AT895" s="60"/>
      <c r="AU895" s="60"/>
      <c r="AV895" s="60"/>
      <c r="AW895" s="60"/>
      <c r="AX895" s="60"/>
      <c r="AY895" s="60"/>
      <c r="AZ895" s="60"/>
      <c r="BA895" s="60"/>
      <c r="BB895" s="60"/>
      <c r="BC895" s="60"/>
      <c r="BD895" s="60"/>
    </row>
    <row r="896" spans="14:56" x14ac:dyDescent="0.25">
      <c r="N896" s="57"/>
      <c r="P896" s="57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56"/>
      <c r="AK896" s="60"/>
      <c r="AL896" s="60"/>
      <c r="AM896" s="60"/>
      <c r="AN896" s="60"/>
      <c r="AO896" s="60"/>
      <c r="AP896" s="60"/>
      <c r="AQ896" s="60"/>
      <c r="AR896" s="60"/>
      <c r="AS896" s="60"/>
      <c r="AT896" s="60"/>
      <c r="AU896" s="60"/>
      <c r="AV896" s="60"/>
      <c r="AW896" s="60"/>
      <c r="AX896" s="60"/>
      <c r="AY896" s="60"/>
      <c r="AZ896" s="60"/>
      <c r="BA896" s="60"/>
      <c r="BB896" s="60"/>
      <c r="BC896" s="60"/>
      <c r="BD896" s="60"/>
    </row>
    <row r="897" spans="14:56" x14ac:dyDescent="0.25">
      <c r="N897" s="57"/>
      <c r="P897" s="57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56"/>
      <c r="AK897" s="60"/>
      <c r="AL897" s="60"/>
      <c r="AM897" s="60"/>
      <c r="AN897" s="60"/>
      <c r="AO897" s="60"/>
      <c r="AP897" s="60"/>
      <c r="AQ897" s="60"/>
      <c r="AR897" s="60"/>
      <c r="AS897" s="60"/>
      <c r="AT897" s="60"/>
      <c r="AU897" s="60"/>
      <c r="AV897" s="60"/>
      <c r="AW897" s="60"/>
      <c r="AX897" s="60"/>
      <c r="AY897" s="60"/>
      <c r="AZ897" s="60"/>
      <c r="BA897" s="60"/>
      <c r="BB897" s="60"/>
      <c r="BC897" s="60"/>
      <c r="BD897" s="60"/>
    </row>
    <row r="898" spans="14:56" x14ac:dyDescent="0.25">
      <c r="N898" s="57"/>
      <c r="P898" s="57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56"/>
      <c r="AK898" s="60"/>
      <c r="AL898" s="60"/>
      <c r="AM898" s="60"/>
      <c r="AN898" s="60"/>
      <c r="AO898" s="60"/>
      <c r="AP898" s="60"/>
      <c r="AQ898" s="60"/>
      <c r="AR898" s="60"/>
      <c r="AS898" s="60"/>
      <c r="AT898" s="60"/>
      <c r="AU898" s="60"/>
      <c r="AV898" s="60"/>
      <c r="AW898" s="60"/>
      <c r="AX898" s="60"/>
      <c r="AY898" s="60"/>
      <c r="AZ898" s="60"/>
      <c r="BA898" s="60"/>
      <c r="BB898" s="60"/>
      <c r="BC898" s="60"/>
      <c r="BD898" s="60"/>
    </row>
    <row r="899" spans="14:56" x14ac:dyDescent="0.25">
      <c r="N899" s="57"/>
      <c r="P899" s="57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56"/>
      <c r="AK899" s="60"/>
      <c r="AL899" s="60"/>
      <c r="AM899" s="60"/>
      <c r="AN899" s="60"/>
      <c r="AO899" s="60"/>
      <c r="AP899" s="60"/>
      <c r="AQ899" s="60"/>
      <c r="AR899" s="60"/>
      <c r="AS899" s="60"/>
      <c r="AT899" s="60"/>
      <c r="AU899" s="60"/>
      <c r="AV899" s="60"/>
      <c r="AW899" s="60"/>
      <c r="AX899" s="60"/>
      <c r="AY899" s="60"/>
      <c r="AZ899" s="60"/>
      <c r="BA899" s="60"/>
      <c r="BB899" s="60"/>
      <c r="BC899" s="60"/>
      <c r="BD899" s="60"/>
    </row>
    <row r="900" spans="14:56" x14ac:dyDescent="0.25">
      <c r="N900" s="57"/>
      <c r="P900" s="57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56"/>
      <c r="AK900" s="60"/>
      <c r="AL900" s="60"/>
      <c r="AM900" s="60"/>
      <c r="AN900" s="60"/>
      <c r="AO900" s="60"/>
      <c r="AP900" s="60"/>
      <c r="AQ900" s="60"/>
      <c r="AR900" s="60"/>
      <c r="AS900" s="60"/>
      <c r="AT900" s="60"/>
      <c r="AU900" s="60"/>
      <c r="AV900" s="60"/>
      <c r="AW900" s="60"/>
      <c r="AX900" s="60"/>
      <c r="AY900" s="60"/>
      <c r="AZ900" s="60"/>
      <c r="BA900" s="60"/>
      <c r="BB900" s="60"/>
      <c r="BC900" s="60"/>
      <c r="BD900" s="60"/>
    </row>
    <row r="901" spans="14:56" x14ac:dyDescent="0.25">
      <c r="N901" s="57"/>
      <c r="P901" s="57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56"/>
      <c r="AK901" s="60"/>
      <c r="AL901" s="60"/>
      <c r="AM901" s="60"/>
      <c r="AN901" s="60"/>
      <c r="AO901" s="60"/>
      <c r="AP901" s="60"/>
      <c r="AQ901" s="60"/>
      <c r="AR901" s="60"/>
      <c r="AS901" s="60"/>
      <c r="AT901" s="60"/>
      <c r="AU901" s="60"/>
      <c r="AV901" s="60"/>
      <c r="AW901" s="60"/>
      <c r="AX901" s="60"/>
      <c r="AY901" s="60"/>
      <c r="AZ901" s="60"/>
      <c r="BA901" s="60"/>
      <c r="BB901" s="60"/>
      <c r="BC901" s="60"/>
      <c r="BD901" s="60"/>
    </row>
    <row r="902" spans="14:56" x14ac:dyDescent="0.25">
      <c r="N902" s="57"/>
      <c r="P902" s="57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56"/>
      <c r="AK902" s="60"/>
      <c r="AL902" s="60"/>
      <c r="AM902" s="60"/>
      <c r="AN902" s="60"/>
      <c r="AO902" s="60"/>
      <c r="AP902" s="60"/>
      <c r="AQ902" s="60"/>
      <c r="AR902" s="60"/>
      <c r="AS902" s="60"/>
      <c r="AT902" s="60"/>
      <c r="AU902" s="60"/>
      <c r="AV902" s="60"/>
      <c r="AW902" s="60"/>
      <c r="AX902" s="60"/>
      <c r="AY902" s="60"/>
      <c r="AZ902" s="60"/>
      <c r="BA902" s="60"/>
      <c r="BB902" s="60"/>
      <c r="BC902" s="60"/>
      <c r="BD902" s="60"/>
    </row>
    <row r="903" spans="14:56" x14ac:dyDescent="0.25">
      <c r="N903" s="57"/>
      <c r="P903" s="57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56"/>
      <c r="AK903" s="60"/>
      <c r="AL903" s="60"/>
      <c r="AM903" s="60"/>
      <c r="AN903" s="60"/>
      <c r="AO903" s="60"/>
      <c r="AP903" s="60"/>
      <c r="AQ903" s="60"/>
      <c r="AR903" s="60"/>
      <c r="AS903" s="60"/>
      <c r="AT903" s="60"/>
      <c r="AU903" s="60"/>
      <c r="AV903" s="60"/>
      <c r="AW903" s="60"/>
      <c r="AX903" s="60"/>
      <c r="AY903" s="60"/>
      <c r="AZ903" s="60"/>
      <c r="BA903" s="60"/>
      <c r="BB903" s="60"/>
      <c r="BC903" s="60"/>
      <c r="BD903" s="60"/>
    </row>
    <row r="904" spans="14:56" x14ac:dyDescent="0.25">
      <c r="N904" s="57"/>
      <c r="P904" s="57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56"/>
      <c r="AK904" s="60"/>
      <c r="AL904" s="60"/>
      <c r="AM904" s="60"/>
      <c r="AN904" s="60"/>
      <c r="AO904" s="60"/>
      <c r="AP904" s="60"/>
      <c r="AQ904" s="60"/>
      <c r="AR904" s="60"/>
      <c r="AS904" s="60"/>
      <c r="AT904" s="60"/>
      <c r="AU904" s="60"/>
      <c r="AV904" s="60"/>
      <c r="AW904" s="60"/>
      <c r="AX904" s="60"/>
      <c r="AY904" s="60"/>
      <c r="AZ904" s="60"/>
      <c r="BA904" s="60"/>
      <c r="BB904" s="60"/>
      <c r="BC904" s="60"/>
      <c r="BD904" s="60"/>
    </row>
    <row r="905" spans="14:56" x14ac:dyDescent="0.25">
      <c r="N905" s="57"/>
      <c r="P905" s="57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56"/>
      <c r="AK905" s="60"/>
      <c r="AL905" s="60"/>
      <c r="AM905" s="60"/>
      <c r="AN905" s="60"/>
      <c r="AO905" s="60"/>
      <c r="AP905" s="60"/>
      <c r="AQ905" s="60"/>
      <c r="AR905" s="60"/>
      <c r="AS905" s="60"/>
      <c r="AT905" s="60"/>
      <c r="AU905" s="60"/>
      <c r="AV905" s="60"/>
      <c r="AW905" s="60"/>
      <c r="AX905" s="60"/>
      <c r="AY905" s="60"/>
      <c r="AZ905" s="60"/>
      <c r="BA905" s="60"/>
      <c r="BB905" s="60"/>
      <c r="BC905" s="60"/>
      <c r="BD905" s="60"/>
    </row>
    <row r="906" spans="14:56" x14ac:dyDescent="0.25">
      <c r="N906" s="57"/>
      <c r="P906" s="57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56"/>
      <c r="AK906" s="60"/>
      <c r="AL906" s="60"/>
      <c r="AM906" s="60"/>
      <c r="AN906" s="60"/>
      <c r="AO906" s="60"/>
      <c r="AP906" s="60"/>
      <c r="AQ906" s="60"/>
      <c r="AR906" s="60"/>
      <c r="AS906" s="60"/>
      <c r="AT906" s="60"/>
      <c r="AU906" s="60"/>
      <c r="AV906" s="60"/>
      <c r="AW906" s="60"/>
      <c r="AX906" s="60"/>
      <c r="AY906" s="60"/>
      <c r="AZ906" s="60"/>
      <c r="BA906" s="60"/>
      <c r="BB906" s="60"/>
      <c r="BC906" s="60"/>
      <c r="BD906" s="60"/>
    </row>
    <row r="907" spans="14:56" x14ac:dyDescent="0.25">
      <c r="N907" s="57"/>
      <c r="P907" s="57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56"/>
      <c r="AK907" s="60"/>
      <c r="AL907" s="60"/>
      <c r="AM907" s="60"/>
      <c r="AN907" s="60"/>
      <c r="AO907" s="60"/>
      <c r="AP907" s="60"/>
      <c r="AQ907" s="60"/>
      <c r="AR907" s="60"/>
      <c r="AS907" s="60"/>
      <c r="AT907" s="60"/>
      <c r="AU907" s="60"/>
      <c r="AV907" s="60"/>
      <c r="AW907" s="60"/>
      <c r="AX907" s="60"/>
      <c r="AY907" s="60"/>
      <c r="AZ907" s="60"/>
      <c r="BA907" s="60"/>
      <c r="BB907" s="60"/>
      <c r="BC907" s="60"/>
      <c r="BD907" s="60"/>
    </row>
    <row r="908" spans="14:56" x14ac:dyDescent="0.25">
      <c r="N908" s="57"/>
      <c r="P908" s="57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56"/>
      <c r="AK908" s="60"/>
      <c r="AL908" s="60"/>
      <c r="AM908" s="60"/>
      <c r="AN908" s="60"/>
      <c r="AO908" s="60"/>
      <c r="AP908" s="60"/>
      <c r="AQ908" s="60"/>
      <c r="AR908" s="60"/>
      <c r="AS908" s="60"/>
      <c r="AT908" s="60"/>
      <c r="AU908" s="60"/>
      <c r="AV908" s="60"/>
      <c r="AW908" s="60"/>
      <c r="AX908" s="60"/>
      <c r="AY908" s="60"/>
      <c r="AZ908" s="60"/>
      <c r="BA908" s="60"/>
      <c r="BB908" s="60"/>
      <c r="BC908" s="60"/>
      <c r="BD908" s="60"/>
    </row>
    <row r="909" spans="14:56" x14ac:dyDescent="0.25">
      <c r="N909" s="57"/>
      <c r="P909" s="57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56"/>
      <c r="AK909" s="60"/>
      <c r="AL909" s="60"/>
      <c r="AM909" s="60"/>
      <c r="AN909" s="60"/>
      <c r="AO909" s="60"/>
      <c r="AP909" s="60"/>
      <c r="AQ909" s="60"/>
      <c r="AR909" s="60"/>
      <c r="AS909" s="60"/>
      <c r="AT909" s="60"/>
      <c r="AU909" s="60"/>
      <c r="AV909" s="60"/>
      <c r="AW909" s="60"/>
      <c r="AX909" s="60"/>
      <c r="AY909" s="60"/>
      <c r="AZ909" s="60"/>
      <c r="BA909" s="60"/>
      <c r="BB909" s="60"/>
      <c r="BC909" s="60"/>
      <c r="BD909" s="60"/>
    </row>
    <row r="910" spans="14:56" x14ac:dyDescent="0.25">
      <c r="N910" s="57"/>
      <c r="P910" s="57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56"/>
      <c r="AK910" s="60"/>
      <c r="AL910" s="60"/>
      <c r="AM910" s="60"/>
      <c r="AN910" s="60"/>
      <c r="AO910" s="60"/>
      <c r="AP910" s="60"/>
      <c r="AQ910" s="60"/>
      <c r="AR910" s="60"/>
      <c r="AS910" s="60"/>
      <c r="AT910" s="60"/>
      <c r="AU910" s="60"/>
      <c r="AV910" s="60"/>
      <c r="AW910" s="60"/>
      <c r="AX910" s="60"/>
      <c r="AY910" s="60"/>
      <c r="AZ910" s="60"/>
      <c r="BA910" s="60"/>
      <c r="BB910" s="60"/>
      <c r="BC910" s="60"/>
      <c r="BD910" s="60"/>
    </row>
    <row r="911" spans="14:56" x14ac:dyDescent="0.25">
      <c r="N911" s="57"/>
      <c r="P911" s="57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56"/>
      <c r="AK911" s="60"/>
      <c r="AL911" s="60"/>
      <c r="AM911" s="60"/>
      <c r="AN911" s="60"/>
      <c r="AO911" s="60"/>
      <c r="AP911" s="60"/>
      <c r="AQ911" s="60"/>
      <c r="AR911" s="60"/>
      <c r="AS911" s="60"/>
      <c r="AT911" s="60"/>
      <c r="AU911" s="60"/>
      <c r="AV911" s="60"/>
      <c r="AW911" s="60"/>
      <c r="AX911" s="60"/>
      <c r="AY911" s="60"/>
      <c r="AZ911" s="60"/>
      <c r="BA911" s="60"/>
      <c r="BB911" s="60"/>
      <c r="BC911" s="60"/>
      <c r="BD911" s="60"/>
    </row>
    <row r="912" spans="14:56" x14ac:dyDescent="0.25">
      <c r="N912" s="57"/>
      <c r="P912" s="57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56"/>
      <c r="AK912" s="60"/>
      <c r="AL912" s="60"/>
      <c r="AM912" s="60"/>
      <c r="AN912" s="60"/>
      <c r="AO912" s="60"/>
      <c r="AP912" s="60"/>
      <c r="AQ912" s="60"/>
      <c r="AR912" s="60"/>
      <c r="AS912" s="60"/>
      <c r="AT912" s="60"/>
      <c r="AU912" s="60"/>
      <c r="AV912" s="60"/>
      <c r="AW912" s="60"/>
      <c r="AX912" s="60"/>
      <c r="AY912" s="60"/>
      <c r="AZ912" s="60"/>
      <c r="BA912" s="60"/>
      <c r="BB912" s="60"/>
      <c r="BC912" s="60"/>
      <c r="BD912" s="60"/>
    </row>
    <row r="913" spans="14:56" x14ac:dyDescent="0.25">
      <c r="N913" s="57"/>
      <c r="P913" s="57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56"/>
      <c r="AK913" s="60"/>
      <c r="AL913" s="60"/>
      <c r="AM913" s="60"/>
      <c r="AN913" s="60"/>
      <c r="AO913" s="60"/>
      <c r="AP913" s="60"/>
      <c r="AQ913" s="60"/>
      <c r="AR913" s="60"/>
      <c r="AS913" s="60"/>
      <c r="AT913" s="60"/>
      <c r="AU913" s="60"/>
      <c r="AV913" s="60"/>
      <c r="AW913" s="60"/>
      <c r="AX913" s="60"/>
      <c r="AY913" s="60"/>
      <c r="AZ913" s="60"/>
      <c r="BA913" s="60"/>
      <c r="BB913" s="60"/>
      <c r="BC913" s="60"/>
      <c r="BD913" s="60"/>
    </row>
    <row r="914" spans="14:56" x14ac:dyDescent="0.25">
      <c r="N914" s="57"/>
      <c r="P914" s="57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56"/>
      <c r="AK914" s="60"/>
      <c r="AL914" s="60"/>
      <c r="AM914" s="60"/>
      <c r="AN914" s="60"/>
      <c r="AO914" s="60"/>
      <c r="AP914" s="60"/>
      <c r="AQ914" s="60"/>
      <c r="AR914" s="60"/>
      <c r="AS914" s="60"/>
      <c r="AT914" s="60"/>
      <c r="AU914" s="60"/>
      <c r="AV914" s="60"/>
      <c r="AW914" s="60"/>
      <c r="AX914" s="60"/>
      <c r="AY914" s="60"/>
      <c r="AZ914" s="60"/>
      <c r="BA914" s="60"/>
      <c r="BB914" s="60"/>
      <c r="BC914" s="60"/>
      <c r="BD914" s="60"/>
    </row>
    <row r="915" spans="14:56" x14ac:dyDescent="0.25">
      <c r="N915" s="57"/>
      <c r="P915" s="57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56"/>
      <c r="AK915" s="60"/>
      <c r="AL915" s="60"/>
      <c r="AM915" s="60"/>
      <c r="AN915" s="60"/>
      <c r="AO915" s="60"/>
      <c r="AP915" s="60"/>
      <c r="AQ915" s="60"/>
      <c r="AR915" s="60"/>
      <c r="AS915" s="60"/>
      <c r="AT915" s="60"/>
      <c r="AU915" s="60"/>
      <c r="AV915" s="60"/>
      <c r="AW915" s="60"/>
      <c r="AX915" s="60"/>
      <c r="AY915" s="60"/>
      <c r="AZ915" s="60"/>
      <c r="BA915" s="60"/>
      <c r="BB915" s="60"/>
      <c r="BC915" s="60"/>
      <c r="BD915" s="60"/>
    </row>
    <row r="916" spans="14:56" x14ac:dyDescent="0.25">
      <c r="N916" s="57"/>
      <c r="P916" s="57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56"/>
      <c r="AK916" s="60"/>
      <c r="AL916" s="60"/>
      <c r="AM916" s="60"/>
      <c r="AN916" s="60"/>
      <c r="AO916" s="60"/>
      <c r="AP916" s="60"/>
      <c r="AQ916" s="60"/>
      <c r="AR916" s="60"/>
      <c r="AS916" s="60"/>
      <c r="AT916" s="60"/>
      <c r="AU916" s="60"/>
      <c r="AV916" s="60"/>
      <c r="AW916" s="60"/>
      <c r="AX916" s="60"/>
      <c r="AY916" s="60"/>
      <c r="AZ916" s="60"/>
      <c r="BA916" s="60"/>
      <c r="BB916" s="60"/>
      <c r="BC916" s="60"/>
      <c r="BD916" s="60"/>
    </row>
    <row r="917" spans="14:56" x14ac:dyDescent="0.25">
      <c r="N917" s="57"/>
      <c r="P917" s="57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56"/>
      <c r="AK917" s="60"/>
      <c r="AL917" s="60"/>
      <c r="AM917" s="60"/>
      <c r="AN917" s="60"/>
      <c r="AO917" s="60"/>
      <c r="AP917" s="60"/>
      <c r="AQ917" s="60"/>
      <c r="AR917" s="60"/>
      <c r="AS917" s="60"/>
      <c r="AT917" s="60"/>
      <c r="AU917" s="60"/>
      <c r="AV917" s="60"/>
      <c r="AW917" s="60"/>
      <c r="AX917" s="60"/>
      <c r="AY917" s="60"/>
      <c r="AZ917" s="60"/>
      <c r="BA917" s="60"/>
      <c r="BB917" s="60"/>
      <c r="BC917" s="60"/>
      <c r="BD917" s="60"/>
    </row>
    <row r="918" spans="14:56" x14ac:dyDescent="0.25">
      <c r="N918" s="57"/>
      <c r="P918" s="57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56"/>
      <c r="AK918" s="60"/>
      <c r="AL918" s="60"/>
      <c r="AM918" s="60"/>
      <c r="AN918" s="60"/>
      <c r="AO918" s="60"/>
      <c r="AP918" s="60"/>
      <c r="AQ918" s="60"/>
      <c r="AR918" s="60"/>
      <c r="AS918" s="60"/>
      <c r="AT918" s="60"/>
      <c r="AU918" s="60"/>
      <c r="AV918" s="60"/>
      <c r="AW918" s="60"/>
      <c r="AX918" s="60"/>
      <c r="AY918" s="60"/>
      <c r="AZ918" s="60"/>
      <c r="BA918" s="60"/>
      <c r="BB918" s="60"/>
      <c r="BC918" s="60"/>
      <c r="BD918" s="60"/>
    </row>
    <row r="919" spans="14:56" x14ac:dyDescent="0.25">
      <c r="N919" s="57"/>
      <c r="P919" s="57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56"/>
      <c r="AK919" s="60"/>
      <c r="AL919" s="60"/>
      <c r="AM919" s="60"/>
      <c r="AN919" s="60"/>
      <c r="AO919" s="60"/>
      <c r="AP919" s="60"/>
      <c r="AQ919" s="60"/>
      <c r="AR919" s="60"/>
      <c r="AS919" s="60"/>
      <c r="AT919" s="60"/>
      <c r="AU919" s="60"/>
      <c r="AV919" s="60"/>
      <c r="AW919" s="60"/>
      <c r="AX919" s="60"/>
      <c r="AY919" s="60"/>
      <c r="AZ919" s="60"/>
      <c r="BA919" s="60"/>
      <c r="BB919" s="60"/>
      <c r="BC919" s="60"/>
      <c r="BD919" s="60"/>
    </row>
    <row r="920" spans="14:56" x14ac:dyDescent="0.25">
      <c r="N920" s="57"/>
      <c r="P920" s="57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56"/>
      <c r="AK920" s="60"/>
      <c r="AL920" s="60"/>
      <c r="AM920" s="60"/>
      <c r="AN920" s="60"/>
      <c r="AO920" s="60"/>
      <c r="AP920" s="60"/>
      <c r="AQ920" s="60"/>
      <c r="AR920" s="60"/>
      <c r="AS920" s="60"/>
      <c r="AT920" s="60"/>
      <c r="AU920" s="60"/>
      <c r="AV920" s="60"/>
      <c r="AW920" s="60"/>
      <c r="AX920" s="60"/>
      <c r="AY920" s="60"/>
      <c r="AZ920" s="60"/>
      <c r="BA920" s="60"/>
      <c r="BB920" s="60"/>
      <c r="BC920" s="60"/>
      <c r="BD920" s="60"/>
    </row>
    <row r="921" spans="14:56" x14ac:dyDescent="0.25">
      <c r="N921" s="57"/>
      <c r="P921" s="57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56"/>
      <c r="AK921" s="60"/>
      <c r="AL921" s="60"/>
      <c r="AM921" s="60"/>
      <c r="AN921" s="60"/>
      <c r="AO921" s="60"/>
      <c r="AP921" s="60"/>
      <c r="AQ921" s="60"/>
      <c r="AR921" s="60"/>
      <c r="AS921" s="60"/>
      <c r="AT921" s="60"/>
      <c r="AU921" s="60"/>
      <c r="AV921" s="60"/>
      <c r="AW921" s="60"/>
      <c r="AX921" s="60"/>
      <c r="AY921" s="60"/>
      <c r="AZ921" s="60"/>
      <c r="BA921" s="60"/>
      <c r="BB921" s="60"/>
      <c r="BC921" s="60"/>
      <c r="BD921" s="60"/>
    </row>
    <row r="922" spans="14:56" x14ac:dyDescent="0.25">
      <c r="N922" s="57"/>
      <c r="P922" s="57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56"/>
      <c r="AK922" s="60"/>
      <c r="AL922" s="60"/>
      <c r="AM922" s="60"/>
      <c r="AN922" s="60"/>
      <c r="AO922" s="60"/>
      <c r="AP922" s="60"/>
      <c r="AQ922" s="60"/>
      <c r="AR922" s="60"/>
      <c r="AS922" s="60"/>
      <c r="AT922" s="60"/>
      <c r="AU922" s="60"/>
      <c r="AV922" s="60"/>
      <c r="AW922" s="60"/>
      <c r="AX922" s="60"/>
      <c r="AY922" s="60"/>
      <c r="AZ922" s="60"/>
      <c r="BA922" s="60"/>
      <c r="BB922" s="60"/>
      <c r="BC922" s="60"/>
      <c r="BD922" s="60"/>
    </row>
    <row r="923" spans="14:56" x14ac:dyDescent="0.25">
      <c r="N923" s="57"/>
      <c r="P923" s="57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56"/>
      <c r="AK923" s="60"/>
      <c r="AL923" s="60"/>
      <c r="AM923" s="60"/>
      <c r="AN923" s="60"/>
      <c r="AO923" s="60"/>
      <c r="AP923" s="60"/>
      <c r="AQ923" s="60"/>
      <c r="AR923" s="60"/>
      <c r="AS923" s="60"/>
      <c r="AT923" s="60"/>
      <c r="AU923" s="60"/>
      <c r="AV923" s="60"/>
      <c r="AW923" s="60"/>
      <c r="AX923" s="60"/>
      <c r="AY923" s="60"/>
      <c r="AZ923" s="60"/>
      <c r="BA923" s="60"/>
      <c r="BB923" s="60"/>
      <c r="BC923" s="60"/>
      <c r="BD923" s="60"/>
    </row>
    <row r="924" spans="14:56" x14ac:dyDescent="0.25">
      <c r="N924" s="57"/>
      <c r="P924" s="57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56"/>
      <c r="AK924" s="60"/>
      <c r="AL924" s="60"/>
      <c r="AM924" s="60"/>
      <c r="AN924" s="60"/>
      <c r="AO924" s="60"/>
      <c r="AP924" s="60"/>
      <c r="AQ924" s="60"/>
      <c r="AR924" s="60"/>
      <c r="AS924" s="60"/>
      <c r="AT924" s="60"/>
      <c r="AU924" s="60"/>
      <c r="AV924" s="60"/>
      <c r="AW924" s="60"/>
      <c r="AX924" s="60"/>
      <c r="AY924" s="60"/>
      <c r="AZ924" s="60"/>
      <c r="BA924" s="60"/>
      <c r="BB924" s="60"/>
      <c r="BC924" s="60"/>
      <c r="BD924" s="60"/>
    </row>
    <row r="925" spans="14:56" x14ac:dyDescent="0.25">
      <c r="N925" s="57"/>
      <c r="P925" s="57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56"/>
      <c r="AK925" s="60"/>
      <c r="AL925" s="60"/>
      <c r="AM925" s="60"/>
      <c r="AN925" s="60"/>
      <c r="AO925" s="60"/>
      <c r="AP925" s="60"/>
      <c r="AQ925" s="60"/>
      <c r="AR925" s="60"/>
      <c r="AS925" s="60"/>
      <c r="AT925" s="60"/>
      <c r="AU925" s="60"/>
      <c r="AV925" s="60"/>
      <c r="AW925" s="60"/>
      <c r="AX925" s="60"/>
      <c r="AY925" s="60"/>
      <c r="AZ925" s="60"/>
      <c r="BA925" s="60"/>
      <c r="BB925" s="60"/>
      <c r="BC925" s="60"/>
      <c r="BD925" s="60"/>
    </row>
    <row r="926" spans="14:56" x14ac:dyDescent="0.25">
      <c r="N926" s="57"/>
      <c r="P926" s="57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56"/>
      <c r="AK926" s="60"/>
      <c r="AL926" s="60"/>
      <c r="AM926" s="60"/>
      <c r="AN926" s="60"/>
      <c r="AO926" s="60"/>
      <c r="AP926" s="60"/>
      <c r="AQ926" s="60"/>
      <c r="AR926" s="60"/>
      <c r="AS926" s="60"/>
      <c r="AT926" s="60"/>
      <c r="AU926" s="60"/>
      <c r="AV926" s="60"/>
      <c r="AW926" s="60"/>
      <c r="AX926" s="60"/>
      <c r="AY926" s="60"/>
      <c r="AZ926" s="60"/>
      <c r="BA926" s="60"/>
      <c r="BB926" s="60"/>
      <c r="BC926" s="60"/>
      <c r="BD926" s="60"/>
    </row>
    <row r="927" spans="14:56" x14ac:dyDescent="0.25">
      <c r="N927" s="57"/>
      <c r="P927" s="57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56"/>
      <c r="AK927" s="60"/>
      <c r="AL927" s="60"/>
      <c r="AM927" s="60"/>
      <c r="AN927" s="60"/>
      <c r="AO927" s="60"/>
      <c r="AP927" s="60"/>
      <c r="AQ927" s="60"/>
      <c r="AR927" s="60"/>
      <c r="AS927" s="60"/>
      <c r="AT927" s="60"/>
      <c r="AU927" s="60"/>
      <c r="AV927" s="60"/>
      <c r="AW927" s="60"/>
      <c r="AX927" s="60"/>
      <c r="AY927" s="60"/>
      <c r="AZ927" s="60"/>
      <c r="BA927" s="60"/>
      <c r="BB927" s="60"/>
      <c r="BC927" s="60"/>
      <c r="BD927" s="60"/>
    </row>
    <row r="928" spans="14:56" x14ac:dyDescent="0.25">
      <c r="N928" s="57"/>
      <c r="P928" s="57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56"/>
      <c r="AK928" s="60"/>
      <c r="AL928" s="60"/>
      <c r="AM928" s="60"/>
      <c r="AN928" s="60"/>
      <c r="AO928" s="60"/>
      <c r="AP928" s="60"/>
      <c r="AQ928" s="60"/>
      <c r="AR928" s="60"/>
      <c r="AS928" s="60"/>
      <c r="AT928" s="60"/>
      <c r="AU928" s="60"/>
      <c r="AV928" s="60"/>
      <c r="AW928" s="60"/>
      <c r="AX928" s="60"/>
      <c r="AY928" s="60"/>
      <c r="AZ928" s="60"/>
      <c r="BA928" s="60"/>
      <c r="BB928" s="60"/>
      <c r="BC928" s="60"/>
      <c r="BD928" s="60"/>
    </row>
    <row r="929" spans="14:56" x14ac:dyDescent="0.25">
      <c r="N929" s="57"/>
      <c r="P929" s="57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56"/>
      <c r="AK929" s="60"/>
      <c r="AL929" s="60"/>
      <c r="AM929" s="60"/>
      <c r="AN929" s="60"/>
      <c r="AO929" s="60"/>
      <c r="AP929" s="60"/>
      <c r="AQ929" s="60"/>
      <c r="AR929" s="60"/>
      <c r="AS929" s="60"/>
      <c r="AT929" s="60"/>
      <c r="AU929" s="60"/>
      <c r="AV929" s="60"/>
      <c r="AW929" s="60"/>
      <c r="AX929" s="60"/>
      <c r="AY929" s="60"/>
      <c r="AZ929" s="60"/>
      <c r="BA929" s="60"/>
      <c r="BB929" s="60"/>
      <c r="BC929" s="60"/>
      <c r="BD929" s="60"/>
    </row>
    <row r="930" spans="14:56" x14ac:dyDescent="0.25">
      <c r="N930" s="57"/>
      <c r="P930" s="57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56"/>
      <c r="AK930" s="60"/>
      <c r="AL930" s="60"/>
      <c r="AM930" s="60"/>
      <c r="AN930" s="60"/>
      <c r="AO930" s="60"/>
      <c r="AP930" s="60"/>
      <c r="AQ930" s="60"/>
      <c r="AR930" s="60"/>
      <c r="AS930" s="60"/>
      <c r="AT930" s="60"/>
      <c r="AU930" s="60"/>
      <c r="AV930" s="60"/>
      <c r="AW930" s="60"/>
      <c r="AX930" s="60"/>
      <c r="AY930" s="60"/>
      <c r="AZ930" s="60"/>
      <c r="BA930" s="60"/>
      <c r="BB930" s="60"/>
      <c r="BC930" s="60"/>
      <c r="BD930" s="60"/>
    </row>
    <row r="931" spans="14:56" x14ac:dyDescent="0.25">
      <c r="N931" s="57"/>
      <c r="P931" s="57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56"/>
      <c r="AK931" s="60"/>
      <c r="AL931" s="60"/>
      <c r="AM931" s="60"/>
      <c r="AN931" s="60"/>
      <c r="AO931" s="60"/>
      <c r="AP931" s="60"/>
      <c r="AQ931" s="60"/>
      <c r="AR931" s="60"/>
      <c r="AS931" s="60"/>
      <c r="AT931" s="60"/>
      <c r="AU931" s="60"/>
      <c r="AV931" s="60"/>
      <c r="AW931" s="60"/>
      <c r="AX931" s="60"/>
      <c r="AY931" s="60"/>
      <c r="AZ931" s="60"/>
      <c r="BA931" s="60"/>
      <c r="BB931" s="60"/>
      <c r="BC931" s="60"/>
      <c r="BD931" s="60"/>
    </row>
    <row r="932" spans="14:56" x14ac:dyDescent="0.25">
      <c r="N932" s="57"/>
      <c r="P932" s="57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56"/>
      <c r="AK932" s="60"/>
      <c r="AL932" s="60"/>
      <c r="AM932" s="60"/>
      <c r="AN932" s="60"/>
      <c r="AO932" s="60"/>
      <c r="AP932" s="60"/>
      <c r="AQ932" s="60"/>
      <c r="AR932" s="60"/>
      <c r="AS932" s="60"/>
      <c r="AT932" s="60"/>
      <c r="AU932" s="60"/>
      <c r="AV932" s="60"/>
      <c r="AW932" s="60"/>
      <c r="AX932" s="60"/>
      <c r="AY932" s="60"/>
      <c r="AZ932" s="60"/>
      <c r="BA932" s="60"/>
      <c r="BB932" s="60"/>
      <c r="BC932" s="60"/>
      <c r="BD932" s="60"/>
    </row>
    <row r="933" spans="14:56" x14ac:dyDescent="0.25">
      <c r="N933" s="57"/>
      <c r="P933" s="57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56"/>
      <c r="AK933" s="60"/>
      <c r="AL933" s="60"/>
      <c r="AM933" s="60"/>
      <c r="AN933" s="60"/>
      <c r="AO933" s="60"/>
      <c r="AP933" s="60"/>
      <c r="AQ933" s="60"/>
      <c r="AR933" s="60"/>
      <c r="AS933" s="60"/>
      <c r="AT933" s="60"/>
      <c r="AU933" s="60"/>
      <c r="AV933" s="60"/>
      <c r="AW933" s="60"/>
      <c r="AX933" s="60"/>
      <c r="AY933" s="60"/>
      <c r="AZ933" s="60"/>
      <c r="BA933" s="60"/>
      <c r="BB933" s="60"/>
      <c r="BC933" s="60"/>
      <c r="BD933" s="60"/>
    </row>
    <row r="934" spans="14:56" x14ac:dyDescent="0.25">
      <c r="N934" s="57"/>
      <c r="P934" s="57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56"/>
      <c r="AK934" s="60"/>
      <c r="AL934" s="60"/>
      <c r="AM934" s="60"/>
      <c r="AN934" s="60"/>
      <c r="AO934" s="60"/>
      <c r="AP934" s="60"/>
      <c r="AQ934" s="60"/>
      <c r="AR934" s="60"/>
      <c r="AS934" s="60"/>
      <c r="AT934" s="60"/>
      <c r="AU934" s="60"/>
      <c r="AV934" s="60"/>
      <c r="AW934" s="60"/>
      <c r="AX934" s="60"/>
      <c r="AY934" s="60"/>
      <c r="AZ934" s="60"/>
      <c r="BA934" s="60"/>
      <c r="BB934" s="60"/>
      <c r="BC934" s="60"/>
      <c r="BD934" s="60"/>
    </row>
    <row r="935" spans="14:56" x14ac:dyDescent="0.25">
      <c r="N935" s="57"/>
      <c r="P935" s="57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56"/>
      <c r="AK935" s="60"/>
      <c r="AL935" s="60"/>
      <c r="AM935" s="60"/>
      <c r="AN935" s="60"/>
      <c r="AO935" s="60"/>
      <c r="AP935" s="60"/>
      <c r="AQ935" s="60"/>
      <c r="AR935" s="60"/>
      <c r="AS935" s="60"/>
      <c r="AT935" s="60"/>
      <c r="AU935" s="60"/>
      <c r="AV935" s="60"/>
      <c r="AW935" s="60"/>
      <c r="AX935" s="60"/>
      <c r="AY935" s="60"/>
      <c r="AZ935" s="60"/>
      <c r="BA935" s="60"/>
      <c r="BB935" s="60"/>
      <c r="BC935" s="60"/>
      <c r="BD935" s="60"/>
    </row>
    <row r="936" spans="14:56" x14ac:dyDescent="0.25">
      <c r="N936" s="57"/>
      <c r="P936" s="57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56"/>
      <c r="AK936" s="60"/>
      <c r="AL936" s="60"/>
      <c r="AM936" s="60"/>
      <c r="AN936" s="60"/>
      <c r="AO936" s="60"/>
      <c r="AP936" s="60"/>
      <c r="AQ936" s="60"/>
      <c r="AR936" s="60"/>
      <c r="AS936" s="60"/>
      <c r="AT936" s="60"/>
      <c r="AU936" s="60"/>
      <c r="AV936" s="60"/>
      <c r="AW936" s="60"/>
      <c r="AX936" s="60"/>
      <c r="AY936" s="60"/>
      <c r="AZ936" s="60"/>
      <c r="BA936" s="60"/>
      <c r="BB936" s="60"/>
      <c r="BC936" s="60"/>
      <c r="BD936" s="60"/>
    </row>
    <row r="937" spans="14:56" x14ac:dyDescent="0.25">
      <c r="N937" s="57"/>
      <c r="P937" s="57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56"/>
      <c r="AK937" s="60"/>
      <c r="AL937" s="60"/>
      <c r="AM937" s="60"/>
      <c r="AN937" s="60"/>
      <c r="AO937" s="60"/>
      <c r="AP937" s="60"/>
      <c r="AQ937" s="60"/>
      <c r="AR937" s="60"/>
      <c r="AS937" s="60"/>
      <c r="AT937" s="60"/>
      <c r="AU937" s="60"/>
      <c r="AV937" s="60"/>
      <c r="AW937" s="60"/>
      <c r="AX937" s="60"/>
      <c r="AY937" s="60"/>
      <c r="AZ937" s="60"/>
      <c r="BA937" s="60"/>
      <c r="BB937" s="60"/>
      <c r="BC937" s="60"/>
      <c r="BD937" s="60"/>
    </row>
    <row r="938" spans="14:56" x14ac:dyDescent="0.25">
      <c r="N938" s="57"/>
      <c r="P938" s="57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56"/>
      <c r="AK938" s="60"/>
      <c r="AL938" s="60"/>
      <c r="AM938" s="60"/>
      <c r="AN938" s="60"/>
      <c r="AO938" s="60"/>
      <c r="AP938" s="60"/>
      <c r="AQ938" s="60"/>
      <c r="AR938" s="60"/>
      <c r="AS938" s="60"/>
      <c r="AT938" s="60"/>
      <c r="AU938" s="60"/>
      <c r="AV938" s="60"/>
      <c r="AW938" s="60"/>
      <c r="AX938" s="60"/>
      <c r="AY938" s="60"/>
      <c r="AZ938" s="60"/>
      <c r="BA938" s="60"/>
      <c r="BB938" s="60"/>
      <c r="BC938" s="60"/>
      <c r="BD938" s="60"/>
    </row>
    <row r="939" spans="14:56" x14ac:dyDescent="0.25">
      <c r="N939" s="57"/>
      <c r="P939" s="57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56"/>
      <c r="AK939" s="60"/>
      <c r="AL939" s="60"/>
      <c r="AM939" s="60"/>
      <c r="AN939" s="60"/>
      <c r="AO939" s="60"/>
      <c r="AP939" s="60"/>
      <c r="AQ939" s="60"/>
      <c r="AR939" s="60"/>
      <c r="AS939" s="60"/>
      <c r="AT939" s="60"/>
      <c r="AU939" s="60"/>
      <c r="AV939" s="60"/>
      <c r="AW939" s="60"/>
      <c r="AX939" s="60"/>
      <c r="AY939" s="60"/>
      <c r="AZ939" s="60"/>
      <c r="BA939" s="60"/>
      <c r="BB939" s="60"/>
      <c r="BC939" s="60"/>
      <c r="BD939" s="60"/>
    </row>
    <row r="940" spans="14:56" x14ac:dyDescent="0.25">
      <c r="N940" s="57"/>
      <c r="P940" s="57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56"/>
      <c r="AK940" s="60"/>
      <c r="AL940" s="60"/>
      <c r="AM940" s="60"/>
      <c r="AN940" s="60"/>
      <c r="AO940" s="60"/>
      <c r="AP940" s="60"/>
      <c r="AQ940" s="60"/>
      <c r="AR940" s="60"/>
      <c r="AS940" s="60"/>
      <c r="AT940" s="60"/>
      <c r="AU940" s="60"/>
      <c r="AV940" s="60"/>
      <c r="AW940" s="60"/>
      <c r="AX940" s="60"/>
      <c r="AY940" s="60"/>
      <c r="AZ940" s="60"/>
      <c r="BA940" s="60"/>
      <c r="BB940" s="60"/>
      <c r="BC940" s="60"/>
      <c r="BD940" s="60"/>
    </row>
    <row r="941" spans="14:56" x14ac:dyDescent="0.25">
      <c r="N941" s="57"/>
      <c r="P941" s="57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56"/>
      <c r="AK941" s="60"/>
      <c r="AL941" s="60"/>
      <c r="AM941" s="60"/>
      <c r="AN941" s="60"/>
      <c r="AO941" s="60"/>
      <c r="AP941" s="60"/>
      <c r="AQ941" s="60"/>
      <c r="AR941" s="60"/>
      <c r="AS941" s="60"/>
      <c r="AT941" s="60"/>
      <c r="AU941" s="60"/>
      <c r="AV941" s="60"/>
      <c r="AW941" s="60"/>
      <c r="AX941" s="60"/>
      <c r="AY941" s="60"/>
      <c r="AZ941" s="60"/>
      <c r="BA941" s="60"/>
      <c r="BB941" s="60"/>
      <c r="BC941" s="60"/>
      <c r="BD941" s="60"/>
    </row>
    <row r="942" spans="14:56" x14ac:dyDescent="0.25">
      <c r="N942" s="57"/>
      <c r="P942" s="57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56"/>
      <c r="AK942" s="60"/>
      <c r="AL942" s="60"/>
      <c r="AM942" s="60"/>
      <c r="AN942" s="60"/>
      <c r="AO942" s="60"/>
      <c r="AP942" s="60"/>
      <c r="AQ942" s="60"/>
      <c r="AR942" s="60"/>
      <c r="AS942" s="60"/>
      <c r="AT942" s="60"/>
      <c r="AU942" s="60"/>
      <c r="AV942" s="60"/>
      <c r="AW942" s="60"/>
      <c r="AX942" s="60"/>
      <c r="AY942" s="60"/>
      <c r="AZ942" s="60"/>
      <c r="BA942" s="60"/>
      <c r="BB942" s="60"/>
      <c r="BC942" s="60"/>
      <c r="BD942" s="60"/>
    </row>
    <row r="943" spans="14:56" x14ac:dyDescent="0.25">
      <c r="N943" s="57"/>
      <c r="P943" s="57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56"/>
      <c r="AK943" s="60"/>
      <c r="AL943" s="60"/>
      <c r="AM943" s="60"/>
      <c r="AN943" s="60"/>
      <c r="AO943" s="60"/>
      <c r="AP943" s="60"/>
      <c r="AQ943" s="60"/>
      <c r="AR943" s="60"/>
      <c r="AS943" s="60"/>
      <c r="AT943" s="60"/>
      <c r="AU943" s="60"/>
      <c r="AV943" s="60"/>
      <c r="AW943" s="60"/>
      <c r="AX943" s="60"/>
      <c r="AY943" s="60"/>
      <c r="AZ943" s="60"/>
      <c r="BA943" s="60"/>
      <c r="BB943" s="60"/>
      <c r="BC943" s="60"/>
      <c r="BD943" s="60"/>
    </row>
    <row r="944" spans="14:56" x14ac:dyDescent="0.25">
      <c r="N944" s="57"/>
      <c r="P944" s="57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56"/>
      <c r="AK944" s="60"/>
      <c r="AL944" s="60"/>
      <c r="AM944" s="60"/>
      <c r="AN944" s="60"/>
      <c r="AO944" s="60"/>
      <c r="AP944" s="60"/>
      <c r="AQ944" s="60"/>
      <c r="AR944" s="60"/>
      <c r="AS944" s="60"/>
      <c r="AT944" s="60"/>
      <c r="AU944" s="60"/>
      <c r="AV944" s="60"/>
      <c r="AW944" s="60"/>
      <c r="AX944" s="60"/>
      <c r="AY944" s="60"/>
      <c r="AZ944" s="60"/>
      <c r="BA944" s="60"/>
      <c r="BB944" s="60"/>
      <c r="BC944" s="60"/>
      <c r="BD944" s="60"/>
    </row>
    <row r="945" spans="14:56" x14ac:dyDescent="0.25">
      <c r="N945" s="57"/>
      <c r="P945" s="57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56"/>
      <c r="AK945" s="60"/>
      <c r="AL945" s="60"/>
      <c r="AM945" s="60"/>
      <c r="AN945" s="60"/>
      <c r="AO945" s="60"/>
      <c r="AP945" s="60"/>
      <c r="AQ945" s="60"/>
      <c r="AR945" s="60"/>
      <c r="AS945" s="60"/>
      <c r="AT945" s="60"/>
      <c r="AU945" s="60"/>
      <c r="AV945" s="60"/>
      <c r="AW945" s="60"/>
      <c r="AX945" s="60"/>
      <c r="AY945" s="60"/>
      <c r="AZ945" s="60"/>
      <c r="BA945" s="60"/>
      <c r="BB945" s="60"/>
      <c r="BC945" s="60"/>
      <c r="BD945" s="60"/>
    </row>
    <row r="946" spans="14:56" x14ac:dyDescent="0.25">
      <c r="N946" s="57"/>
      <c r="P946" s="57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56"/>
      <c r="AK946" s="60"/>
      <c r="AL946" s="60"/>
      <c r="AM946" s="60"/>
      <c r="AN946" s="60"/>
      <c r="AO946" s="60"/>
      <c r="AP946" s="60"/>
      <c r="AQ946" s="60"/>
      <c r="AR946" s="60"/>
      <c r="AS946" s="60"/>
      <c r="AT946" s="60"/>
      <c r="AU946" s="60"/>
      <c r="AV946" s="60"/>
      <c r="AW946" s="60"/>
      <c r="AX946" s="60"/>
      <c r="AY946" s="60"/>
      <c r="AZ946" s="60"/>
      <c r="BA946" s="60"/>
      <c r="BB946" s="60"/>
      <c r="BC946" s="60"/>
      <c r="BD946" s="60"/>
    </row>
    <row r="947" spans="14:56" x14ac:dyDescent="0.25">
      <c r="N947" s="57"/>
      <c r="P947" s="57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56"/>
      <c r="AK947" s="60"/>
      <c r="AL947" s="60"/>
      <c r="AM947" s="60"/>
      <c r="AN947" s="60"/>
      <c r="AO947" s="60"/>
      <c r="AP947" s="60"/>
      <c r="AQ947" s="60"/>
      <c r="AR947" s="60"/>
      <c r="AS947" s="60"/>
      <c r="AT947" s="60"/>
      <c r="AU947" s="60"/>
      <c r="AV947" s="60"/>
      <c r="AW947" s="60"/>
      <c r="AX947" s="60"/>
      <c r="AY947" s="60"/>
      <c r="AZ947" s="60"/>
      <c r="BA947" s="60"/>
      <c r="BB947" s="60"/>
      <c r="BC947" s="60"/>
      <c r="BD947" s="60"/>
    </row>
    <row r="948" spans="14:56" x14ac:dyDescent="0.25">
      <c r="N948" s="57"/>
      <c r="P948" s="57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56"/>
      <c r="AK948" s="60"/>
      <c r="AL948" s="60"/>
      <c r="AM948" s="60"/>
      <c r="AN948" s="60"/>
      <c r="AO948" s="60"/>
      <c r="AP948" s="60"/>
      <c r="AQ948" s="60"/>
      <c r="AR948" s="60"/>
      <c r="AS948" s="60"/>
      <c r="AT948" s="60"/>
      <c r="AU948" s="60"/>
      <c r="AV948" s="60"/>
      <c r="AW948" s="60"/>
      <c r="AX948" s="60"/>
      <c r="AY948" s="60"/>
      <c r="AZ948" s="60"/>
      <c r="BA948" s="60"/>
      <c r="BB948" s="60"/>
      <c r="BC948" s="60"/>
      <c r="BD948" s="60"/>
    </row>
    <row r="949" spans="14:56" x14ac:dyDescent="0.25">
      <c r="N949" s="57"/>
      <c r="P949" s="57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56"/>
      <c r="AK949" s="60"/>
      <c r="AL949" s="60"/>
      <c r="AM949" s="60"/>
      <c r="AN949" s="60"/>
      <c r="AO949" s="60"/>
      <c r="AP949" s="60"/>
      <c r="AQ949" s="60"/>
      <c r="AR949" s="60"/>
      <c r="AS949" s="60"/>
      <c r="AT949" s="60"/>
      <c r="AU949" s="60"/>
      <c r="AV949" s="60"/>
      <c r="AW949" s="60"/>
      <c r="AX949" s="60"/>
      <c r="AY949" s="60"/>
      <c r="AZ949" s="60"/>
      <c r="BA949" s="60"/>
      <c r="BB949" s="60"/>
      <c r="BC949" s="60"/>
      <c r="BD949" s="60"/>
    </row>
    <row r="950" spans="14:56" x14ac:dyDescent="0.25">
      <c r="N950" s="57"/>
      <c r="P950" s="57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56"/>
      <c r="AK950" s="60"/>
      <c r="AL950" s="60"/>
      <c r="AM950" s="60"/>
      <c r="AN950" s="60"/>
      <c r="AO950" s="60"/>
      <c r="AP950" s="60"/>
      <c r="AQ950" s="60"/>
      <c r="AR950" s="60"/>
      <c r="AS950" s="60"/>
      <c r="AT950" s="60"/>
      <c r="AU950" s="60"/>
      <c r="AV950" s="60"/>
      <c r="AW950" s="60"/>
      <c r="AX950" s="60"/>
      <c r="AY950" s="60"/>
      <c r="AZ950" s="60"/>
      <c r="BA950" s="60"/>
      <c r="BB950" s="60"/>
      <c r="BC950" s="60"/>
      <c r="BD950" s="60"/>
    </row>
    <row r="951" spans="14:56" x14ac:dyDescent="0.25">
      <c r="N951" s="57"/>
      <c r="P951" s="57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56"/>
      <c r="AK951" s="60"/>
      <c r="AL951" s="60"/>
      <c r="AM951" s="60"/>
      <c r="AN951" s="60"/>
      <c r="AO951" s="60"/>
      <c r="AP951" s="60"/>
      <c r="AQ951" s="60"/>
      <c r="AR951" s="60"/>
      <c r="AS951" s="60"/>
      <c r="AT951" s="60"/>
      <c r="AU951" s="60"/>
      <c r="AV951" s="60"/>
      <c r="AW951" s="60"/>
      <c r="AX951" s="60"/>
      <c r="AY951" s="60"/>
      <c r="AZ951" s="60"/>
      <c r="BA951" s="60"/>
      <c r="BB951" s="60"/>
      <c r="BC951" s="60"/>
      <c r="BD951" s="60"/>
    </row>
    <row r="952" spans="14:56" x14ac:dyDescent="0.25">
      <c r="N952" s="57"/>
      <c r="P952" s="57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56"/>
      <c r="AK952" s="60"/>
      <c r="AL952" s="60"/>
      <c r="AM952" s="60"/>
      <c r="AN952" s="60"/>
      <c r="AO952" s="60"/>
      <c r="AP952" s="60"/>
      <c r="AQ952" s="60"/>
      <c r="AR952" s="60"/>
      <c r="AS952" s="60"/>
      <c r="AT952" s="60"/>
      <c r="AU952" s="60"/>
      <c r="AV952" s="60"/>
      <c r="AW952" s="60"/>
      <c r="AX952" s="60"/>
      <c r="AY952" s="60"/>
      <c r="AZ952" s="60"/>
      <c r="BA952" s="60"/>
      <c r="BB952" s="60"/>
      <c r="BC952" s="60"/>
      <c r="BD952" s="60"/>
    </row>
    <row r="953" spans="14:56" x14ac:dyDescent="0.25">
      <c r="N953" s="57"/>
      <c r="P953" s="57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56"/>
      <c r="AK953" s="60"/>
      <c r="AL953" s="60"/>
      <c r="AM953" s="60"/>
      <c r="AN953" s="60"/>
      <c r="AO953" s="60"/>
      <c r="AP953" s="60"/>
      <c r="AQ953" s="60"/>
      <c r="AR953" s="60"/>
      <c r="AS953" s="60"/>
      <c r="AT953" s="60"/>
      <c r="AU953" s="60"/>
      <c r="AV953" s="60"/>
      <c r="AW953" s="60"/>
      <c r="AX953" s="60"/>
      <c r="AY953" s="60"/>
      <c r="AZ953" s="60"/>
      <c r="BA953" s="60"/>
      <c r="BB953" s="60"/>
      <c r="BC953" s="60"/>
      <c r="BD953" s="60"/>
    </row>
    <row r="954" spans="14:56" x14ac:dyDescent="0.25">
      <c r="N954" s="57"/>
      <c r="P954" s="57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56"/>
      <c r="AK954" s="60"/>
      <c r="AL954" s="60"/>
      <c r="AM954" s="60"/>
      <c r="AN954" s="60"/>
      <c r="AO954" s="60"/>
      <c r="AP954" s="60"/>
      <c r="AQ954" s="60"/>
      <c r="AR954" s="60"/>
      <c r="AS954" s="60"/>
      <c r="AT954" s="60"/>
      <c r="AU954" s="60"/>
      <c r="AV954" s="60"/>
      <c r="AW954" s="60"/>
      <c r="AX954" s="60"/>
      <c r="AY954" s="60"/>
      <c r="AZ954" s="60"/>
      <c r="BA954" s="60"/>
      <c r="BB954" s="60"/>
      <c r="BC954" s="60"/>
      <c r="BD954" s="60"/>
    </row>
    <row r="955" spans="14:56" x14ac:dyDescent="0.25">
      <c r="N955" s="57"/>
      <c r="P955" s="57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56"/>
      <c r="AK955" s="60"/>
      <c r="AL955" s="60"/>
      <c r="AM955" s="60"/>
      <c r="AN955" s="60"/>
      <c r="AO955" s="60"/>
      <c r="AP955" s="60"/>
      <c r="AQ955" s="60"/>
      <c r="AR955" s="60"/>
      <c r="AS955" s="60"/>
      <c r="AT955" s="60"/>
      <c r="AU955" s="60"/>
      <c r="AV955" s="60"/>
      <c r="AW955" s="60"/>
      <c r="AX955" s="60"/>
      <c r="AY955" s="60"/>
      <c r="AZ955" s="60"/>
      <c r="BA955" s="60"/>
      <c r="BB955" s="60"/>
      <c r="BC955" s="60"/>
      <c r="BD955" s="60"/>
    </row>
    <row r="956" spans="14:56" x14ac:dyDescent="0.25">
      <c r="N956" s="57"/>
      <c r="P956" s="57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56"/>
      <c r="AK956" s="60"/>
      <c r="AL956" s="60"/>
      <c r="AM956" s="60"/>
      <c r="AN956" s="60"/>
      <c r="AO956" s="60"/>
      <c r="AP956" s="60"/>
      <c r="AQ956" s="60"/>
      <c r="AR956" s="60"/>
      <c r="AS956" s="60"/>
      <c r="AT956" s="60"/>
      <c r="AU956" s="60"/>
      <c r="AV956" s="60"/>
      <c r="AW956" s="60"/>
      <c r="AX956" s="60"/>
      <c r="AY956" s="60"/>
      <c r="AZ956" s="60"/>
      <c r="BA956" s="60"/>
      <c r="BB956" s="60"/>
      <c r="BC956" s="60"/>
      <c r="BD956" s="60"/>
    </row>
    <row r="957" spans="14:56" x14ac:dyDescent="0.25">
      <c r="N957" s="57"/>
      <c r="P957" s="57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56"/>
      <c r="AK957" s="60"/>
      <c r="AL957" s="60"/>
      <c r="AM957" s="60"/>
      <c r="AN957" s="60"/>
      <c r="AO957" s="60"/>
      <c r="AP957" s="60"/>
      <c r="AQ957" s="60"/>
      <c r="AR957" s="60"/>
      <c r="AS957" s="60"/>
      <c r="AT957" s="60"/>
      <c r="AU957" s="60"/>
      <c r="AV957" s="60"/>
      <c r="AW957" s="60"/>
      <c r="AX957" s="60"/>
      <c r="AY957" s="60"/>
      <c r="AZ957" s="60"/>
      <c r="BA957" s="60"/>
      <c r="BB957" s="60"/>
      <c r="BC957" s="60"/>
      <c r="BD957" s="60"/>
    </row>
    <row r="958" spans="14:56" x14ac:dyDescent="0.25">
      <c r="N958" s="57"/>
      <c r="P958" s="57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56"/>
      <c r="AK958" s="60"/>
      <c r="AL958" s="60"/>
      <c r="AM958" s="60"/>
      <c r="AN958" s="60"/>
      <c r="AO958" s="60"/>
      <c r="AP958" s="60"/>
      <c r="AQ958" s="60"/>
      <c r="AR958" s="60"/>
      <c r="AS958" s="60"/>
      <c r="AT958" s="60"/>
      <c r="AU958" s="60"/>
      <c r="AV958" s="60"/>
      <c r="AW958" s="60"/>
      <c r="AX958" s="60"/>
      <c r="AY958" s="60"/>
      <c r="AZ958" s="60"/>
      <c r="BA958" s="60"/>
      <c r="BB958" s="60"/>
      <c r="BC958" s="60"/>
      <c r="BD958" s="60"/>
    </row>
    <row r="959" spans="14:56" x14ac:dyDescent="0.25">
      <c r="N959" s="57"/>
      <c r="P959" s="57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56"/>
      <c r="AK959" s="60"/>
      <c r="AL959" s="60"/>
      <c r="AM959" s="60"/>
      <c r="AN959" s="60"/>
      <c r="AO959" s="60"/>
      <c r="AP959" s="60"/>
      <c r="AQ959" s="60"/>
      <c r="AR959" s="60"/>
      <c r="AS959" s="60"/>
      <c r="AT959" s="60"/>
      <c r="AU959" s="60"/>
      <c r="AV959" s="60"/>
      <c r="AW959" s="60"/>
      <c r="AX959" s="60"/>
      <c r="AY959" s="60"/>
      <c r="AZ959" s="60"/>
      <c r="BA959" s="60"/>
      <c r="BB959" s="60"/>
      <c r="BC959" s="60"/>
      <c r="BD959" s="60"/>
    </row>
    <row r="960" spans="14:56" x14ac:dyDescent="0.25">
      <c r="N960" s="57"/>
      <c r="P960" s="57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56"/>
      <c r="AK960" s="60"/>
      <c r="AL960" s="60"/>
      <c r="AM960" s="60"/>
      <c r="AN960" s="60"/>
      <c r="AO960" s="60"/>
      <c r="AP960" s="60"/>
      <c r="AQ960" s="60"/>
      <c r="AR960" s="60"/>
      <c r="AS960" s="60"/>
      <c r="AT960" s="60"/>
      <c r="AU960" s="60"/>
      <c r="AV960" s="60"/>
      <c r="AW960" s="60"/>
      <c r="AX960" s="60"/>
      <c r="AY960" s="60"/>
      <c r="AZ960" s="60"/>
      <c r="BA960" s="60"/>
      <c r="BB960" s="60"/>
      <c r="BC960" s="60"/>
      <c r="BD960" s="60"/>
    </row>
    <row r="961" spans="14:56" x14ac:dyDescent="0.25">
      <c r="N961" s="57"/>
      <c r="P961" s="57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56"/>
      <c r="AK961" s="60"/>
      <c r="AL961" s="60"/>
      <c r="AM961" s="60"/>
      <c r="AN961" s="60"/>
      <c r="AO961" s="60"/>
      <c r="AP961" s="60"/>
      <c r="AQ961" s="60"/>
      <c r="AR961" s="60"/>
      <c r="AS961" s="60"/>
      <c r="AT961" s="60"/>
      <c r="AU961" s="60"/>
      <c r="AV961" s="60"/>
      <c r="AW961" s="60"/>
      <c r="AX961" s="60"/>
      <c r="AY961" s="60"/>
      <c r="AZ961" s="60"/>
      <c r="BA961" s="60"/>
      <c r="BB961" s="60"/>
      <c r="BC961" s="60"/>
      <c r="BD961" s="60"/>
    </row>
    <row r="962" spans="14:56" x14ac:dyDescent="0.25">
      <c r="N962" s="57"/>
      <c r="P962" s="57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56"/>
      <c r="AK962" s="60"/>
      <c r="AL962" s="60"/>
      <c r="AM962" s="60"/>
      <c r="AN962" s="60"/>
      <c r="AO962" s="60"/>
      <c r="AP962" s="60"/>
      <c r="AQ962" s="60"/>
      <c r="AR962" s="60"/>
      <c r="AS962" s="60"/>
      <c r="AT962" s="60"/>
      <c r="AU962" s="60"/>
      <c r="AV962" s="60"/>
      <c r="AW962" s="60"/>
      <c r="AX962" s="60"/>
      <c r="AY962" s="60"/>
      <c r="AZ962" s="60"/>
      <c r="BA962" s="60"/>
      <c r="BB962" s="60"/>
      <c r="BC962" s="60"/>
      <c r="BD962" s="60"/>
    </row>
    <row r="963" spans="14:56" x14ac:dyDescent="0.25">
      <c r="N963" s="57"/>
      <c r="P963" s="57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56"/>
      <c r="AK963" s="60"/>
      <c r="AL963" s="60"/>
      <c r="AM963" s="60"/>
      <c r="AN963" s="60"/>
      <c r="AO963" s="60"/>
      <c r="AP963" s="60"/>
      <c r="AQ963" s="60"/>
      <c r="AR963" s="60"/>
      <c r="AS963" s="60"/>
      <c r="AT963" s="60"/>
      <c r="AU963" s="60"/>
      <c r="AV963" s="60"/>
      <c r="AW963" s="60"/>
      <c r="AX963" s="60"/>
      <c r="AY963" s="60"/>
      <c r="AZ963" s="60"/>
      <c r="BA963" s="60"/>
      <c r="BB963" s="60"/>
      <c r="BC963" s="60"/>
      <c r="BD963" s="60"/>
    </row>
    <row r="964" spans="14:56" x14ac:dyDescent="0.25">
      <c r="N964" s="57"/>
      <c r="P964" s="57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56"/>
      <c r="AK964" s="60"/>
      <c r="AL964" s="60"/>
      <c r="AM964" s="60"/>
      <c r="AN964" s="60"/>
      <c r="AO964" s="60"/>
      <c r="AP964" s="60"/>
      <c r="AQ964" s="60"/>
      <c r="AR964" s="60"/>
      <c r="AS964" s="60"/>
      <c r="AT964" s="60"/>
      <c r="AU964" s="60"/>
      <c r="AV964" s="60"/>
      <c r="AW964" s="60"/>
      <c r="AX964" s="60"/>
      <c r="AY964" s="60"/>
      <c r="AZ964" s="60"/>
      <c r="BA964" s="60"/>
      <c r="BB964" s="60"/>
      <c r="BC964" s="60"/>
      <c r="BD964" s="60"/>
    </row>
    <row r="965" spans="14:56" x14ac:dyDescent="0.25">
      <c r="N965" s="57"/>
      <c r="P965" s="57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56"/>
      <c r="AK965" s="60"/>
      <c r="AL965" s="60"/>
      <c r="AM965" s="60"/>
      <c r="AN965" s="60"/>
      <c r="AO965" s="60"/>
      <c r="AP965" s="60"/>
      <c r="AQ965" s="60"/>
      <c r="AR965" s="60"/>
      <c r="AS965" s="60"/>
      <c r="AT965" s="60"/>
      <c r="AU965" s="60"/>
      <c r="AV965" s="60"/>
      <c r="AW965" s="60"/>
      <c r="AX965" s="60"/>
      <c r="AY965" s="60"/>
      <c r="AZ965" s="60"/>
      <c r="BA965" s="60"/>
      <c r="BB965" s="60"/>
      <c r="BC965" s="60"/>
      <c r="BD965" s="60"/>
    </row>
    <row r="966" spans="14:56" x14ac:dyDescent="0.25">
      <c r="N966" s="57"/>
      <c r="P966" s="57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56"/>
      <c r="AK966" s="60"/>
      <c r="AL966" s="60"/>
      <c r="AM966" s="60"/>
      <c r="AN966" s="60"/>
      <c r="AO966" s="60"/>
      <c r="AP966" s="60"/>
      <c r="AQ966" s="60"/>
      <c r="AR966" s="60"/>
      <c r="AS966" s="60"/>
      <c r="AT966" s="60"/>
      <c r="AU966" s="60"/>
      <c r="AV966" s="60"/>
      <c r="AW966" s="60"/>
      <c r="AX966" s="60"/>
      <c r="AY966" s="60"/>
      <c r="AZ966" s="60"/>
      <c r="BA966" s="60"/>
      <c r="BB966" s="60"/>
      <c r="BC966" s="60"/>
      <c r="BD966" s="60"/>
    </row>
    <row r="967" spans="14:56" x14ac:dyDescent="0.25">
      <c r="N967" s="57"/>
      <c r="P967" s="57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56"/>
      <c r="AK967" s="60"/>
      <c r="AL967" s="60"/>
      <c r="AM967" s="60"/>
      <c r="AN967" s="60"/>
      <c r="AO967" s="60"/>
      <c r="AP967" s="60"/>
      <c r="AQ967" s="60"/>
      <c r="AR967" s="60"/>
      <c r="AS967" s="60"/>
      <c r="AT967" s="60"/>
      <c r="AU967" s="60"/>
      <c r="AV967" s="60"/>
      <c r="AW967" s="60"/>
      <c r="AX967" s="60"/>
      <c r="AY967" s="60"/>
      <c r="AZ967" s="60"/>
      <c r="BA967" s="60"/>
      <c r="BB967" s="60"/>
      <c r="BC967" s="60"/>
      <c r="BD967" s="60"/>
    </row>
    <row r="968" spans="14:56" x14ac:dyDescent="0.25">
      <c r="N968" s="57"/>
      <c r="P968" s="57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56"/>
      <c r="AK968" s="60"/>
      <c r="AL968" s="60"/>
      <c r="AM968" s="60"/>
      <c r="AN968" s="60"/>
      <c r="AO968" s="60"/>
      <c r="AP968" s="60"/>
      <c r="AQ968" s="60"/>
      <c r="AR968" s="60"/>
      <c r="AS968" s="60"/>
      <c r="AT968" s="60"/>
      <c r="AU968" s="60"/>
      <c r="AV968" s="60"/>
      <c r="AW968" s="60"/>
      <c r="AX968" s="60"/>
      <c r="AY968" s="60"/>
      <c r="AZ968" s="60"/>
      <c r="BA968" s="60"/>
      <c r="BB968" s="60"/>
      <c r="BC968" s="60"/>
      <c r="BD968" s="60"/>
    </row>
    <row r="969" spans="14:56" x14ac:dyDescent="0.25">
      <c r="N969" s="57"/>
      <c r="P969" s="57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56"/>
      <c r="AK969" s="60"/>
      <c r="AL969" s="60"/>
      <c r="AM969" s="60"/>
      <c r="AN969" s="60"/>
      <c r="AO969" s="60"/>
      <c r="AP969" s="60"/>
      <c r="AQ969" s="60"/>
      <c r="AR969" s="60"/>
      <c r="AS969" s="60"/>
      <c r="AT969" s="60"/>
      <c r="AU969" s="60"/>
      <c r="AV969" s="60"/>
      <c r="AW969" s="60"/>
      <c r="AX969" s="60"/>
      <c r="AY969" s="60"/>
      <c r="AZ969" s="60"/>
      <c r="BA969" s="60"/>
      <c r="BB969" s="60"/>
      <c r="BC969" s="60"/>
      <c r="BD969" s="60"/>
    </row>
    <row r="970" spans="14:56" x14ac:dyDescent="0.25">
      <c r="N970" s="57"/>
      <c r="P970" s="57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56"/>
      <c r="AK970" s="60"/>
      <c r="AL970" s="60"/>
      <c r="AM970" s="60"/>
      <c r="AN970" s="60"/>
      <c r="AO970" s="60"/>
      <c r="AP970" s="60"/>
      <c r="AQ970" s="60"/>
      <c r="AR970" s="60"/>
      <c r="AS970" s="60"/>
      <c r="AT970" s="60"/>
      <c r="AU970" s="60"/>
      <c r="AV970" s="60"/>
      <c r="AW970" s="60"/>
      <c r="AX970" s="60"/>
      <c r="AY970" s="60"/>
      <c r="AZ970" s="60"/>
      <c r="BA970" s="60"/>
      <c r="BB970" s="60"/>
      <c r="BC970" s="60"/>
      <c r="BD970" s="60"/>
    </row>
    <row r="971" spans="14:56" x14ac:dyDescent="0.25">
      <c r="N971" s="57"/>
      <c r="P971" s="57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56"/>
      <c r="AK971" s="60"/>
      <c r="AL971" s="60"/>
      <c r="AM971" s="60"/>
      <c r="AN971" s="60"/>
      <c r="AO971" s="60"/>
      <c r="AP971" s="60"/>
      <c r="AQ971" s="60"/>
      <c r="AR971" s="60"/>
      <c r="AS971" s="60"/>
      <c r="AT971" s="60"/>
      <c r="AU971" s="60"/>
      <c r="AV971" s="60"/>
      <c r="AW971" s="60"/>
      <c r="AX971" s="60"/>
      <c r="AY971" s="60"/>
      <c r="AZ971" s="60"/>
      <c r="BA971" s="60"/>
      <c r="BB971" s="60"/>
      <c r="BC971" s="60"/>
      <c r="BD971" s="60"/>
    </row>
    <row r="972" spans="14:56" x14ac:dyDescent="0.25">
      <c r="N972" s="57"/>
      <c r="P972" s="57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56"/>
      <c r="AK972" s="60"/>
      <c r="AL972" s="60"/>
      <c r="AM972" s="60"/>
      <c r="AN972" s="60"/>
      <c r="AO972" s="60"/>
      <c r="AP972" s="60"/>
      <c r="AQ972" s="60"/>
      <c r="AR972" s="60"/>
      <c r="AS972" s="60"/>
      <c r="AT972" s="60"/>
      <c r="AU972" s="60"/>
      <c r="AV972" s="60"/>
      <c r="AW972" s="60"/>
      <c r="AX972" s="60"/>
      <c r="AY972" s="60"/>
      <c r="AZ972" s="60"/>
      <c r="BA972" s="60"/>
      <c r="BB972" s="60"/>
      <c r="BC972" s="60"/>
      <c r="BD972" s="60"/>
    </row>
    <row r="973" spans="14:56" x14ac:dyDescent="0.25">
      <c r="N973" s="57"/>
      <c r="P973" s="57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56"/>
      <c r="AK973" s="60"/>
      <c r="AL973" s="60"/>
      <c r="AM973" s="60"/>
      <c r="AN973" s="60"/>
      <c r="AO973" s="60"/>
      <c r="AP973" s="60"/>
      <c r="AQ973" s="60"/>
      <c r="AR973" s="60"/>
      <c r="AS973" s="60"/>
      <c r="AT973" s="60"/>
      <c r="AU973" s="60"/>
      <c r="AV973" s="60"/>
      <c r="AW973" s="60"/>
      <c r="AX973" s="60"/>
      <c r="AY973" s="60"/>
      <c r="AZ973" s="60"/>
      <c r="BA973" s="60"/>
      <c r="BB973" s="60"/>
      <c r="BC973" s="60"/>
      <c r="BD973" s="60"/>
    </row>
    <row r="974" spans="14:56" x14ac:dyDescent="0.25">
      <c r="N974" s="57"/>
      <c r="P974" s="57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56"/>
      <c r="AK974" s="60"/>
      <c r="AL974" s="60"/>
      <c r="AM974" s="60"/>
      <c r="AN974" s="60"/>
      <c r="AO974" s="60"/>
      <c r="AP974" s="60"/>
      <c r="AQ974" s="60"/>
      <c r="AR974" s="60"/>
      <c r="AS974" s="60"/>
      <c r="AT974" s="60"/>
      <c r="AU974" s="60"/>
      <c r="AV974" s="60"/>
      <c r="AW974" s="60"/>
      <c r="AX974" s="60"/>
      <c r="AY974" s="60"/>
      <c r="AZ974" s="60"/>
      <c r="BA974" s="60"/>
      <c r="BB974" s="60"/>
      <c r="BC974" s="60"/>
      <c r="BD974" s="60"/>
    </row>
    <row r="975" spans="14:56" x14ac:dyDescent="0.25">
      <c r="N975" s="57"/>
      <c r="P975" s="57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56"/>
      <c r="AK975" s="60"/>
      <c r="AL975" s="60"/>
      <c r="AM975" s="60"/>
      <c r="AN975" s="60"/>
      <c r="AO975" s="60"/>
      <c r="AP975" s="60"/>
      <c r="AQ975" s="60"/>
      <c r="AR975" s="60"/>
      <c r="AS975" s="60"/>
      <c r="AT975" s="60"/>
      <c r="AU975" s="60"/>
      <c r="AV975" s="60"/>
      <c r="AW975" s="60"/>
      <c r="AX975" s="60"/>
      <c r="AY975" s="60"/>
      <c r="AZ975" s="60"/>
      <c r="BA975" s="60"/>
      <c r="BB975" s="60"/>
      <c r="BC975" s="60"/>
      <c r="BD975" s="60"/>
    </row>
    <row r="976" spans="14:56" x14ac:dyDescent="0.25">
      <c r="N976" s="57"/>
      <c r="P976" s="57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56"/>
      <c r="AK976" s="60"/>
      <c r="AL976" s="60"/>
      <c r="AM976" s="60"/>
      <c r="AN976" s="60"/>
      <c r="AO976" s="60"/>
      <c r="AP976" s="60"/>
      <c r="AQ976" s="60"/>
      <c r="AR976" s="60"/>
      <c r="AS976" s="60"/>
      <c r="AT976" s="60"/>
      <c r="AU976" s="60"/>
      <c r="AV976" s="60"/>
      <c r="AW976" s="60"/>
      <c r="AX976" s="60"/>
      <c r="AY976" s="60"/>
      <c r="AZ976" s="60"/>
      <c r="BA976" s="60"/>
      <c r="BB976" s="60"/>
      <c r="BC976" s="60"/>
      <c r="BD976" s="60"/>
    </row>
    <row r="977" spans="14:56" x14ac:dyDescent="0.25">
      <c r="N977" s="57"/>
      <c r="P977" s="57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56"/>
      <c r="AK977" s="60"/>
      <c r="AL977" s="60"/>
      <c r="AM977" s="60"/>
      <c r="AN977" s="60"/>
      <c r="AO977" s="60"/>
      <c r="AP977" s="60"/>
      <c r="AQ977" s="60"/>
      <c r="AR977" s="60"/>
      <c r="AS977" s="60"/>
      <c r="AT977" s="60"/>
      <c r="AU977" s="60"/>
      <c r="AV977" s="60"/>
      <c r="AW977" s="60"/>
      <c r="AX977" s="60"/>
      <c r="AY977" s="60"/>
      <c r="AZ977" s="60"/>
      <c r="BA977" s="60"/>
      <c r="BB977" s="60"/>
      <c r="BC977" s="60"/>
      <c r="BD977" s="60"/>
    </row>
    <row r="978" spans="14:56" x14ac:dyDescent="0.25">
      <c r="N978" s="57"/>
      <c r="P978" s="57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56"/>
      <c r="AK978" s="60"/>
      <c r="AL978" s="60"/>
      <c r="AM978" s="60"/>
      <c r="AN978" s="60"/>
      <c r="AO978" s="60"/>
      <c r="AP978" s="60"/>
      <c r="AQ978" s="60"/>
      <c r="AR978" s="60"/>
      <c r="AS978" s="60"/>
      <c r="AT978" s="60"/>
      <c r="AU978" s="60"/>
      <c r="AV978" s="60"/>
      <c r="AW978" s="60"/>
      <c r="AX978" s="60"/>
      <c r="AY978" s="60"/>
      <c r="AZ978" s="60"/>
      <c r="BA978" s="60"/>
      <c r="BB978" s="60"/>
      <c r="BC978" s="60"/>
      <c r="BD978" s="60"/>
    </row>
    <row r="979" spans="14:56" x14ac:dyDescent="0.25">
      <c r="N979" s="57"/>
      <c r="P979" s="57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56"/>
      <c r="AK979" s="60"/>
      <c r="AL979" s="60"/>
      <c r="AM979" s="60"/>
      <c r="AN979" s="60"/>
      <c r="AO979" s="60"/>
      <c r="AP979" s="60"/>
      <c r="AQ979" s="60"/>
      <c r="AR979" s="60"/>
      <c r="AS979" s="60"/>
      <c r="AT979" s="60"/>
      <c r="AU979" s="60"/>
      <c r="AV979" s="60"/>
      <c r="AW979" s="60"/>
      <c r="AX979" s="60"/>
      <c r="AY979" s="60"/>
      <c r="AZ979" s="60"/>
      <c r="BA979" s="60"/>
      <c r="BB979" s="60"/>
      <c r="BC979" s="60"/>
      <c r="BD979" s="60"/>
    </row>
    <row r="980" spans="14:56" x14ac:dyDescent="0.25">
      <c r="N980" s="57"/>
      <c r="P980" s="57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56"/>
      <c r="AK980" s="60"/>
      <c r="AL980" s="60"/>
      <c r="AM980" s="60"/>
      <c r="AN980" s="60"/>
      <c r="AO980" s="60"/>
      <c r="AP980" s="60"/>
      <c r="AQ980" s="60"/>
      <c r="AR980" s="60"/>
      <c r="AS980" s="60"/>
      <c r="AT980" s="60"/>
      <c r="AU980" s="60"/>
      <c r="AV980" s="60"/>
      <c r="AW980" s="60"/>
      <c r="AX980" s="60"/>
      <c r="AY980" s="60"/>
      <c r="AZ980" s="60"/>
      <c r="BA980" s="60"/>
      <c r="BB980" s="60"/>
      <c r="BC980" s="60"/>
      <c r="BD980" s="60"/>
    </row>
    <row r="981" spans="14:56" x14ac:dyDescent="0.25">
      <c r="N981" s="57"/>
      <c r="P981" s="57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56"/>
      <c r="AK981" s="60"/>
      <c r="AL981" s="60"/>
      <c r="AM981" s="60"/>
      <c r="AN981" s="60"/>
      <c r="AO981" s="60"/>
      <c r="AP981" s="60"/>
      <c r="AQ981" s="60"/>
      <c r="AR981" s="60"/>
      <c r="AS981" s="60"/>
      <c r="AT981" s="60"/>
      <c r="AU981" s="60"/>
      <c r="AV981" s="60"/>
      <c r="AW981" s="60"/>
      <c r="AX981" s="60"/>
      <c r="AY981" s="60"/>
      <c r="AZ981" s="60"/>
      <c r="BA981" s="60"/>
      <c r="BB981" s="60"/>
      <c r="BC981" s="60"/>
      <c r="BD981" s="60"/>
    </row>
    <row r="982" spans="14:56" x14ac:dyDescent="0.25">
      <c r="N982" s="57"/>
      <c r="P982" s="57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56"/>
      <c r="AK982" s="60"/>
      <c r="AL982" s="60"/>
      <c r="AM982" s="60"/>
      <c r="AN982" s="60"/>
      <c r="AO982" s="60"/>
      <c r="AP982" s="60"/>
      <c r="AQ982" s="60"/>
      <c r="AR982" s="60"/>
      <c r="AS982" s="60"/>
      <c r="AT982" s="60"/>
      <c r="AU982" s="60"/>
      <c r="AV982" s="60"/>
      <c r="AW982" s="60"/>
      <c r="AX982" s="60"/>
      <c r="AY982" s="60"/>
      <c r="AZ982" s="60"/>
      <c r="BA982" s="60"/>
      <c r="BB982" s="60"/>
      <c r="BC982" s="60"/>
      <c r="BD982" s="60"/>
    </row>
    <row r="983" spans="14:56" x14ac:dyDescent="0.25">
      <c r="N983" s="57"/>
      <c r="P983" s="57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56"/>
      <c r="AK983" s="60"/>
      <c r="AL983" s="60"/>
      <c r="AM983" s="60"/>
      <c r="AN983" s="60"/>
      <c r="AO983" s="60"/>
      <c r="AP983" s="60"/>
      <c r="AQ983" s="60"/>
      <c r="AR983" s="60"/>
      <c r="AS983" s="60"/>
      <c r="AT983" s="60"/>
      <c r="AU983" s="60"/>
      <c r="AV983" s="60"/>
      <c r="AW983" s="60"/>
      <c r="AX983" s="60"/>
      <c r="AY983" s="60"/>
      <c r="AZ983" s="60"/>
      <c r="BA983" s="60"/>
      <c r="BB983" s="60"/>
      <c r="BC983" s="60"/>
      <c r="BD983" s="60"/>
    </row>
    <row r="984" spans="14:56" x14ac:dyDescent="0.25">
      <c r="N984" s="57"/>
      <c r="P984" s="57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56"/>
      <c r="AK984" s="60"/>
      <c r="AL984" s="60"/>
      <c r="AM984" s="60"/>
      <c r="AN984" s="60"/>
      <c r="AO984" s="60"/>
      <c r="AP984" s="60"/>
      <c r="AQ984" s="60"/>
      <c r="AR984" s="60"/>
      <c r="AS984" s="60"/>
      <c r="AT984" s="60"/>
      <c r="AU984" s="60"/>
      <c r="AV984" s="60"/>
      <c r="AW984" s="60"/>
      <c r="AX984" s="60"/>
      <c r="AY984" s="60"/>
      <c r="AZ984" s="60"/>
      <c r="BA984" s="60"/>
      <c r="BB984" s="60"/>
      <c r="BC984" s="60"/>
      <c r="BD984" s="60"/>
    </row>
    <row r="985" spans="14:56" x14ac:dyDescent="0.25">
      <c r="N985" s="57"/>
      <c r="P985" s="57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56"/>
      <c r="AK985" s="60"/>
      <c r="AL985" s="60"/>
      <c r="AM985" s="60"/>
      <c r="AN985" s="60"/>
      <c r="AO985" s="60"/>
      <c r="AP985" s="60"/>
      <c r="AQ985" s="60"/>
      <c r="AR985" s="60"/>
      <c r="AS985" s="60"/>
      <c r="AT985" s="60"/>
      <c r="AU985" s="60"/>
      <c r="AV985" s="60"/>
      <c r="AW985" s="60"/>
      <c r="AX985" s="60"/>
      <c r="AY985" s="60"/>
      <c r="AZ985" s="60"/>
      <c r="BA985" s="60"/>
      <c r="BB985" s="60"/>
      <c r="BC985" s="60"/>
      <c r="BD985" s="60"/>
    </row>
    <row r="986" spans="14:56" x14ac:dyDescent="0.25">
      <c r="N986" s="57"/>
      <c r="P986" s="57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56"/>
      <c r="AK986" s="60"/>
      <c r="AL986" s="60"/>
      <c r="AM986" s="60"/>
      <c r="AN986" s="60"/>
      <c r="AO986" s="60"/>
      <c r="AP986" s="60"/>
      <c r="AQ986" s="60"/>
      <c r="AR986" s="60"/>
      <c r="AS986" s="60"/>
      <c r="AT986" s="60"/>
      <c r="AU986" s="60"/>
      <c r="AV986" s="60"/>
      <c r="AW986" s="60"/>
      <c r="AX986" s="60"/>
      <c r="AY986" s="60"/>
      <c r="AZ986" s="60"/>
      <c r="BA986" s="60"/>
      <c r="BB986" s="60"/>
      <c r="BC986" s="60"/>
      <c r="BD986" s="60"/>
    </row>
    <row r="987" spans="14:56" x14ac:dyDescent="0.25">
      <c r="N987" s="57"/>
      <c r="P987" s="57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56"/>
      <c r="AK987" s="60"/>
      <c r="AL987" s="60"/>
      <c r="AM987" s="60"/>
      <c r="AN987" s="60"/>
      <c r="AO987" s="60"/>
      <c r="AP987" s="60"/>
      <c r="AQ987" s="60"/>
      <c r="AR987" s="60"/>
      <c r="AS987" s="60"/>
      <c r="AT987" s="60"/>
      <c r="AU987" s="60"/>
      <c r="AV987" s="60"/>
      <c r="AW987" s="60"/>
      <c r="AX987" s="60"/>
      <c r="AY987" s="60"/>
      <c r="AZ987" s="60"/>
      <c r="BA987" s="60"/>
      <c r="BB987" s="60"/>
      <c r="BC987" s="60"/>
      <c r="BD987" s="60"/>
    </row>
    <row r="988" spans="14:56" x14ac:dyDescent="0.25">
      <c r="N988" s="57"/>
      <c r="P988" s="57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56"/>
      <c r="AK988" s="60"/>
      <c r="AL988" s="60"/>
      <c r="AM988" s="60"/>
      <c r="AN988" s="60"/>
      <c r="AO988" s="60"/>
      <c r="AP988" s="60"/>
      <c r="AQ988" s="60"/>
      <c r="AR988" s="60"/>
      <c r="AS988" s="60"/>
      <c r="AT988" s="60"/>
      <c r="AU988" s="60"/>
      <c r="AV988" s="60"/>
      <c r="AW988" s="60"/>
      <c r="AX988" s="60"/>
      <c r="AY988" s="60"/>
      <c r="AZ988" s="60"/>
      <c r="BA988" s="60"/>
      <c r="BB988" s="60"/>
      <c r="BC988" s="60"/>
      <c r="BD988" s="60"/>
    </row>
    <row r="989" spans="14:56" x14ac:dyDescent="0.25">
      <c r="N989" s="57"/>
      <c r="P989" s="57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56"/>
      <c r="AK989" s="60"/>
      <c r="AL989" s="60"/>
      <c r="AM989" s="60"/>
      <c r="AN989" s="60"/>
      <c r="AO989" s="60"/>
      <c r="AP989" s="60"/>
      <c r="AQ989" s="60"/>
      <c r="AR989" s="60"/>
      <c r="AS989" s="60"/>
      <c r="AT989" s="60"/>
      <c r="AU989" s="60"/>
      <c r="AV989" s="60"/>
      <c r="AW989" s="60"/>
      <c r="AX989" s="60"/>
      <c r="AY989" s="60"/>
      <c r="AZ989" s="60"/>
      <c r="BA989" s="60"/>
      <c r="BB989" s="60"/>
      <c r="BC989" s="60"/>
      <c r="BD989" s="60"/>
    </row>
    <row r="990" spans="14:56" x14ac:dyDescent="0.25">
      <c r="N990" s="57"/>
      <c r="P990" s="57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56"/>
      <c r="AK990" s="60"/>
      <c r="AL990" s="60"/>
      <c r="AM990" s="60"/>
      <c r="AN990" s="60"/>
      <c r="AO990" s="60"/>
      <c r="AP990" s="60"/>
      <c r="AQ990" s="60"/>
      <c r="AR990" s="60"/>
      <c r="AS990" s="60"/>
      <c r="AT990" s="60"/>
      <c r="AU990" s="60"/>
      <c r="AV990" s="60"/>
      <c r="AW990" s="60"/>
      <c r="AX990" s="60"/>
      <c r="AY990" s="60"/>
      <c r="AZ990" s="60"/>
      <c r="BA990" s="60"/>
      <c r="BB990" s="60"/>
      <c r="BC990" s="60"/>
      <c r="BD990" s="60"/>
    </row>
    <row r="991" spans="14:56" x14ac:dyDescent="0.25">
      <c r="N991" s="57"/>
      <c r="P991" s="57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56"/>
      <c r="AK991" s="60"/>
      <c r="AL991" s="60"/>
      <c r="AM991" s="60"/>
      <c r="AN991" s="60"/>
      <c r="AO991" s="60"/>
      <c r="AP991" s="60"/>
      <c r="AQ991" s="60"/>
      <c r="AR991" s="60"/>
      <c r="AS991" s="60"/>
      <c r="AT991" s="60"/>
      <c r="AU991" s="60"/>
      <c r="AV991" s="60"/>
      <c r="AW991" s="60"/>
      <c r="AX991" s="60"/>
      <c r="AY991" s="60"/>
      <c r="AZ991" s="60"/>
      <c r="BA991" s="60"/>
      <c r="BB991" s="60"/>
      <c r="BC991" s="60"/>
      <c r="BD991" s="60"/>
    </row>
    <row r="992" spans="14:56" x14ac:dyDescent="0.25">
      <c r="N992" s="57"/>
      <c r="P992" s="57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56"/>
      <c r="AK992" s="60"/>
      <c r="AL992" s="60"/>
      <c r="AM992" s="60"/>
      <c r="AN992" s="60"/>
      <c r="AO992" s="60"/>
      <c r="AP992" s="60"/>
      <c r="AQ992" s="60"/>
      <c r="AR992" s="60"/>
      <c r="AS992" s="60"/>
      <c r="AT992" s="60"/>
      <c r="AU992" s="60"/>
      <c r="AV992" s="60"/>
      <c r="AW992" s="60"/>
      <c r="AX992" s="60"/>
      <c r="AY992" s="60"/>
      <c r="AZ992" s="60"/>
      <c r="BA992" s="60"/>
      <c r="BB992" s="60"/>
      <c r="BC992" s="60"/>
      <c r="BD992" s="60"/>
    </row>
    <row r="993" spans="14:56" x14ac:dyDescent="0.25">
      <c r="N993" s="57"/>
      <c r="P993" s="57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56"/>
      <c r="AK993" s="60"/>
      <c r="AL993" s="60"/>
      <c r="AM993" s="60"/>
      <c r="AN993" s="60"/>
      <c r="AO993" s="60"/>
      <c r="AP993" s="60"/>
      <c r="AQ993" s="60"/>
      <c r="AR993" s="60"/>
      <c r="AS993" s="60"/>
      <c r="AT993" s="60"/>
      <c r="AU993" s="60"/>
      <c r="AV993" s="60"/>
      <c r="AW993" s="60"/>
      <c r="AX993" s="60"/>
      <c r="AY993" s="60"/>
      <c r="AZ993" s="60"/>
      <c r="BA993" s="60"/>
      <c r="BB993" s="60"/>
      <c r="BC993" s="60"/>
      <c r="BD993" s="60"/>
    </row>
    <row r="994" spans="14:56" x14ac:dyDescent="0.25">
      <c r="N994" s="57"/>
      <c r="P994" s="57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56"/>
      <c r="AK994" s="60"/>
      <c r="AL994" s="60"/>
      <c r="AM994" s="60"/>
      <c r="AN994" s="60"/>
      <c r="AO994" s="60"/>
      <c r="AP994" s="60"/>
      <c r="AQ994" s="60"/>
      <c r="AR994" s="60"/>
      <c r="AS994" s="60"/>
      <c r="AT994" s="60"/>
      <c r="AU994" s="60"/>
      <c r="AV994" s="60"/>
      <c r="AW994" s="60"/>
      <c r="AX994" s="60"/>
      <c r="AY994" s="60"/>
      <c r="AZ994" s="60"/>
      <c r="BA994" s="60"/>
      <c r="BB994" s="60"/>
      <c r="BC994" s="60"/>
      <c r="BD994" s="60"/>
    </row>
    <row r="995" spans="14:56" x14ac:dyDescent="0.25">
      <c r="N995" s="57"/>
      <c r="P995" s="57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56"/>
      <c r="AK995" s="60"/>
      <c r="AL995" s="60"/>
      <c r="AM995" s="60"/>
      <c r="AN995" s="60"/>
      <c r="AO995" s="60"/>
      <c r="AP995" s="60"/>
      <c r="AQ995" s="60"/>
      <c r="AR995" s="60"/>
      <c r="AS995" s="60"/>
      <c r="AT995" s="60"/>
      <c r="AU995" s="60"/>
      <c r="AV995" s="60"/>
      <c r="AW995" s="60"/>
      <c r="AX995" s="60"/>
      <c r="AY995" s="60"/>
      <c r="AZ995" s="60"/>
      <c r="BA995" s="60"/>
      <c r="BB995" s="60"/>
      <c r="BC995" s="60"/>
      <c r="BD995" s="60"/>
    </row>
    <row r="996" spans="14:56" x14ac:dyDescent="0.25">
      <c r="N996" s="57"/>
      <c r="P996" s="57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56"/>
      <c r="AK996" s="60"/>
      <c r="AL996" s="60"/>
      <c r="AM996" s="60"/>
      <c r="AN996" s="60"/>
      <c r="AO996" s="60"/>
      <c r="AP996" s="60"/>
      <c r="AQ996" s="60"/>
      <c r="AR996" s="60"/>
      <c r="AS996" s="60"/>
      <c r="AT996" s="60"/>
      <c r="AU996" s="60"/>
      <c r="AV996" s="60"/>
      <c r="AW996" s="60"/>
      <c r="AX996" s="60"/>
      <c r="AY996" s="60"/>
      <c r="AZ996" s="60"/>
      <c r="BA996" s="60"/>
      <c r="BB996" s="60"/>
      <c r="BC996" s="60"/>
      <c r="BD996" s="60"/>
    </row>
    <row r="997" spans="14:56" x14ac:dyDescent="0.25">
      <c r="N997" s="57"/>
      <c r="P997" s="57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56"/>
      <c r="AK997" s="60"/>
      <c r="AL997" s="60"/>
      <c r="AM997" s="60"/>
      <c r="AN997" s="60"/>
      <c r="AO997" s="60"/>
      <c r="AP997" s="60"/>
      <c r="AQ997" s="60"/>
      <c r="AR997" s="60"/>
      <c r="AS997" s="60"/>
      <c r="AT997" s="60"/>
      <c r="AU997" s="60"/>
      <c r="AV997" s="60"/>
      <c r="AW997" s="60"/>
      <c r="AX997" s="60"/>
      <c r="AY997" s="60"/>
      <c r="AZ997" s="60"/>
      <c r="BA997" s="60"/>
      <c r="BB997" s="60"/>
      <c r="BC997" s="60"/>
      <c r="BD997" s="60"/>
    </row>
    <row r="998" spans="14:56" x14ac:dyDescent="0.25">
      <c r="N998" s="57"/>
      <c r="P998" s="57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56"/>
      <c r="AK998" s="60"/>
      <c r="AL998" s="60"/>
      <c r="AM998" s="60"/>
      <c r="AN998" s="60"/>
      <c r="AO998" s="60"/>
      <c r="AP998" s="60"/>
      <c r="AQ998" s="60"/>
      <c r="AR998" s="60"/>
      <c r="AS998" s="60"/>
      <c r="AT998" s="60"/>
      <c r="AU998" s="60"/>
      <c r="AV998" s="60"/>
      <c r="AW998" s="60"/>
      <c r="AX998" s="60"/>
      <c r="AY998" s="60"/>
      <c r="AZ998" s="60"/>
      <c r="BA998" s="60"/>
      <c r="BB998" s="60"/>
      <c r="BC998" s="60"/>
      <c r="BD998" s="60"/>
    </row>
    <row r="999" spans="14:56" x14ac:dyDescent="0.25">
      <c r="N999" s="57"/>
      <c r="P999" s="57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56"/>
      <c r="AK999" s="60"/>
      <c r="AL999" s="60"/>
      <c r="AM999" s="60"/>
      <c r="AN999" s="60"/>
      <c r="AO999" s="60"/>
      <c r="AP999" s="60"/>
      <c r="AQ999" s="60"/>
      <c r="AR999" s="60"/>
      <c r="AS999" s="60"/>
      <c r="AT999" s="60"/>
      <c r="AU999" s="60"/>
      <c r="AV999" s="60"/>
      <c r="AW999" s="60"/>
      <c r="AX999" s="60"/>
      <c r="AY999" s="60"/>
      <c r="AZ999" s="60"/>
      <c r="BA999" s="60"/>
      <c r="BB999" s="60"/>
      <c r="BC999" s="60"/>
      <c r="BD999" s="60"/>
    </row>
    <row r="1000" spans="14:56" x14ac:dyDescent="0.25">
      <c r="N1000" s="57"/>
      <c r="P1000" s="57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56"/>
      <c r="AK1000" s="60"/>
      <c r="AL1000" s="60"/>
      <c r="AM1000" s="60"/>
      <c r="AN1000" s="60"/>
      <c r="AO1000" s="60"/>
      <c r="AP1000" s="60"/>
      <c r="AQ1000" s="60"/>
      <c r="AR1000" s="60"/>
      <c r="AS1000" s="60"/>
      <c r="AT1000" s="60"/>
      <c r="AU1000" s="60"/>
      <c r="AV1000" s="60"/>
      <c r="AW1000" s="60"/>
      <c r="AX1000" s="60"/>
      <c r="AY1000" s="60"/>
      <c r="AZ1000" s="60"/>
      <c r="BA1000" s="60"/>
      <c r="BB1000" s="60"/>
      <c r="BC1000" s="60"/>
      <c r="BD1000" s="60"/>
    </row>
    <row r="1001" spans="14:56" x14ac:dyDescent="0.25">
      <c r="N1001" s="57"/>
      <c r="P1001" s="57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56"/>
      <c r="AK1001" s="60"/>
      <c r="AL1001" s="60"/>
      <c r="AM1001" s="60"/>
      <c r="AN1001" s="60"/>
      <c r="AO1001" s="60"/>
      <c r="AP1001" s="60"/>
      <c r="AQ1001" s="60"/>
      <c r="AR1001" s="60"/>
      <c r="AS1001" s="60"/>
      <c r="AT1001" s="60"/>
      <c r="AU1001" s="60"/>
      <c r="AV1001" s="60"/>
      <c r="AW1001" s="60"/>
      <c r="AX1001" s="60"/>
      <c r="AY1001" s="60"/>
      <c r="AZ1001" s="60"/>
      <c r="BA1001" s="60"/>
      <c r="BB1001" s="60"/>
      <c r="BC1001" s="60"/>
      <c r="BD1001" s="60"/>
    </row>
    <row r="1002" spans="14:56" x14ac:dyDescent="0.25">
      <c r="N1002" s="57"/>
      <c r="P1002" s="57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56"/>
      <c r="AK1002" s="60"/>
      <c r="AL1002" s="60"/>
      <c r="AM1002" s="60"/>
      <c r="AN1002" s="60"/>
      <c r="AO1002" s="60"/>
      <c r="AP1002" s="60"/>
      <c r="AQ1002" s="60"/>
      <c r="AR1002" s="60"/>
      <c r="AS1002" s="60"/>
      <c r="AT1002" s="60"/>
      <c r="AU1002" s="60"/>
      <c r="AV1002" s="60"/>
      <c r="AW1002" s="60"/>
      <c r="AX1002" s="60"/>
      <c r="AY1002" s="60"/>
      <c r="AZ1002" s="60"/>
      <c r="BA1002" s="60"/>
      <c r="BB1002" s="60"/>
      <c r="BC1002" s="60"/>
      <c r="BD1002" s="60"/>
    </row>
    <row r="1003" spans="14:56" x14ac:dyDescent="0.25">
      <c r="N1003" s="57"/>
      <c r="P1003" s="57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56"/>
      <c r="AK1003" s="60"/>
      <c r="AL1003" s="60"/>
      <c r="AM1003" s="60"/>
      <c r="AN1003" s="60"/>
      <c r="AO1003" s="60"/>
      <c r="AP1003" s="60"/>
      <c r="AQ1003" s="60"/>
      <c r="AR1003" s="60"/>
      <c r="AS1003" s="60"/>
      <c r="AT1003" s="60"/>
      <c r="AU1003" s="60"/>
      <c r="AV1003" s="60"/>
      <c r="AW1003" s="60"/>
      <c r="AX1003" s="60"/>
      <c r="AY1003" s="60"/>
      <c r="AZ1003" s="60"/>
      <c r="BA1003" s="60"/>
      <c r="BB1003" s="60"/>
      <c r="BC1003" s="60"/>
      <c r="BD1003" s="60"/>
    </row>
    <row r="1004" spans="14:56" x14ac:dyDescent="0.25">
      <c r="N1004" s="57"/>
      <c r="P1004" s="57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56"/>
      <c r="AK1004" s="60"/>
      <c r="AL1004" s="60"/>
      <c r="AM1004" s="60"/>
      <c r="AN1004" s="60"/>
      <c r="AO1004" s="60"/>
      <c r="AP1004" s="60"/>
      <c r="AQ1004" s="60"/>
      <c r="AR1004" s="60"/>
      <c r="AS1004" s="60"/>
      <c r="AT1004" s="60"/>
      <c r="AU1004" s="60"/>
      <c r="AV1004" s="60"/>
      <c r="AW1004" s="60"/>
      <c r="AX1004" s="60"/>
      <c r="AY1004" s="60"/>
      <c r="AZ1004" s="60"/>
      <c r="BA1004" s="60"/>
      <c r="BB1004" s="60"/>
      <c r="BC1004" s="60"/>
      <c r="BD1004" s="60"/>
    </row>
    <row r="1005" spans="14:56" x14ac:dyDescent="0.25">
      <c r="N1005" s="57"/>
      <c r="P1005" s="57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56"/>
      <c r="AK1005" s="60"/>
      <c r="AL1005" s="60"/>
      <c r="AM1005" s="60"/>
      <c r="AN1005" s="60"/>
      <c r="AO1005" s="60"/>
      <c r="AP1005" s="60"/>
      <c r="AQ1005" s="60"/>
      <c r="AR1005" s="60"/>
      <c r="AS1005" s="60"/>
      <c r="AT1005" s="60"/>
      <c r="AU1005" s="60"/>
      <c r="AV1005" s="60"/>
      <c r="AW1005" s="60"/>
      <c r="AX1005" s="60"/>
      <c r="AY1005" s="60"/>
      <c r="AZ1005" s="60"/>
      <c r="BA1005" s="60"/>
      <c r="BB1005" s="60"/>
      <c r="BC1005" s="60"/>
      <c r="BD1005" s="60"/>
    </row>
    <row r="1006" spans="14:56" x14ac:dyDescent="0.25">
      <c r="N1006" s="57"/>
      <c r="P1006" s="57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56"/>
      <c r="AK1006" s="60"/>
      <c r="AL1006" s="60"/>
      <c r="AM1006" s="60"/>
      <c r="AN1006" s="60"/>
      <c r="AO1006" s="60"/>
      <c r="AP1006" s="60"/>
      <c r="AQ1006" s="60"/>
      <c r="AR1006" s="60"/>
      <c r="AS1006" s="60"/>
      <c r="AT1006" s="60"/>
      <c r="AU1006" s="60"/>
      <c r="AV1006" s="60"/>
      <c r="AW1006" s="60"/>
      <c r="AX1006" s="60"/>
      <c r="AY1006" s="60"/>
      <c r="AZ1006" s="60"/>
      <c r="BA1006" s="60"/>
      <c r="BB1006" s="60"/>
      <c r="BC1006" s="60"/>
      <c r="BD1006" s="60"/>
    </row>
    <row r="1007" spans="14:56" x14ac:dyDescent="0.25">
      <c r="N1007" s="57"/>
      <c r="P1007" s="57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56"/>
      <c r="AK1007" s="60"/>
      <c r="AL1007" s="60"/>
      <c r="AM1007" s="60"/>
      <c r="AN1007" s="60"/>
      <c r="AO1007" s="60"/>
      <c r="AP1007" s="60"/>
      <c r="AQ1007" s="60"/>
      <c r="AR1007" s="60"/>
      <c r="AS1007" s="60"/>
      <c r="AT1007" s="60"/>
      <c r="AU1007" s="60"/>
      <c r="AV1007" s="60"/>
      <c r="AW1007" s="60"/>
      <c r="AX1007" s="60"/>
      <c r="AY1007" s="60"/>
      <c r="AZ1007" s="60"/>
      <c r="BA1007" s="60"/>
      <c r="BB1007" s="60"/>
      <c r="BC1007" s="60"/>
      <c r="BD1007" s="60"/>
    </row>
    <row r="1008" spans="14:56" x14ac:dyDescent="0.25">
      <c r="N1008" s="57"/>
      <c r="P1008" s="57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56"/>
      <c r="AK1008" s="60"/>
      <c r="AL1008" s="60"/>
      <c r="AM1008" s="60"/>
      <c r="AN1008" s="60"/>
      <c r="AO1008" s="60"/>
      <c r="AP1008" s="60"/>
      <c r="AQ1008" s="60"/>
      <c r="AR1008" s="60"/>
      <c r="AS1008" s="60"/>
      <c r="AT1008" s="60"/>
      <c r="AU1008" s="60"/>
      <c r="AV1008" s="60"/>
      <c r="AW1008" s="60"/>
      <c r="AX1008" s="60"/>
      <c r="AY1008" s="60"/>
      <c r="AZ1008" s="60"/>
      <c r="BA1008" s="60"/>
      <c r="BB1008" s="60"/>
      <c r="BC1008" s="60"/>
      <c r="BD1008" s="60"/>
    </row>
    <row r="1009" spans="14:56" x14ac:dyDescent="0.25">
      <c r="N1009" s="57"/>
      <c r="P1009" s="57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56"/>
      <c r="AK1009" s="60"/>
      <c r="AL1009" s="60"/>
      <c r="AM1009" s="60"/>
      <c r="AN1009" s="60"/>
      <c r="AO1009" s="60"/>
      <c r="AP1009" s="60"/>
      <c r="AQ1009" s="60"/>
      <c r="AR1009" s="60"/>
      <c r="AS1009" s="60"/>
      <c r="AT1009" s="60"/>
      <c r="AU1009" s="60"/>
      <c r="AV1009" s="60"/>
      <c r="AW1009" s="60"/>
      <c r="AX1009" s="60"/>
      <c r="AY1009" s="60"/>
      <c r="AZ1009" s="60"/>
      <c r="BA1009" s="60"/>
      <c r="BB1009" s="60"/>
      <c r="BC1009" s="60"/>
      <c r="BD1009" s="60"/>
    </row>
    <row r="1010" spans="14:56" x14ac:dyDescent="0.25">
      <c r="N1010" s="57"/>
      <c r="P1010" s="57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56"/>
      <c r="AK1010" s="60"/>
      <c r="AL1010" s="60"/>
      <c r="AM1010" s="60"/>
      <c r="AN1010" s="60"/>
      <c r="AO1010" s="60"/>
      <c r="AP1010" s="60"/>
      <c r="AQ1010" s="60"/>
      <c r="AR1010" s="60"/>
      <c r="AS1010" s="60"/>
      <c r="AT1010" s="60"/>
      <c r="AU1010" s="60"/>
      <c r="AV1010" s="60"/>
      <c r="AW1010" s="60"/>
      <c r="AX1010" s="60"/>
      <c r="AY1010" s="60"/>
      <c r="AZ1010" s="60"/>
      <c r="BA1010" s="60"/>
      <c r="BB1010" s="60"/>
      <c r="BC1010" s="60"/>
      <c r="BD1010" s="60"/>
    </row>
    <row r="1011" spans="14:56" x14ac:dyDescent="0.25">
      <c r="N1011" s="57"/>
      <c r="P1011" s="57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56"/>
      <c r="AK1011" s="60"/>
      <c r="AL1011" s="60"/>
      <c r="AM1011" s="60"/>
      <c r="AN1011" s="60"/>
      <c r="AO1011" s="60"/>
      <c r="AP1011" s="60"/>
      <c r="AQ1011" s="60"/>
      <c r="AR1011" s="60"/>
      <c r="AS1011" s="60"/>
      <c r="AT1011" s="60"/>
      <c r="AU1011" s="60"/>
      <c r="AV1011" s="60"/>
      <c r="AW1011" s="60"/>
      <c r="AX1011" s="60"/>
      <c r="AY1011" s="60"/>
      <c r="AZ1011" s="60"/>
      <c r="BA1011" s="60"/>
      <c r="BB1011" s="60"/>
      <c r="BC1011" s="60"/>
      <c r="BD1011" s="60"/>
    </row>
    <row r="1012" spans="14:56" x14ac:dyDescent="0.25">
      <c r="N1012" s="57"/>
      <c r="P1012" s="57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56"/>
      <c r="AK1012" s="60"/>
      <c r="AL1012" s="60"/>
      <c r="AM1012" s="60"/>
      <c r="AN1012" s="60"/>
      <c r="AO1012" s="60"/>
      <c r="AP1012" s="60"/>
      <c r="AQ1012" s="60"/>
      <c r="AR1012" s="60"/>
      <c r="AS1012" s="60"/>
      <c r="AT1012" s="60"/>
      <c r="AU1012" s="60"/>
      <c r="AV1012" s="60"/>
      <c r="AW1012" s="60"/>
      <c r="AX1012" s="60"/>
      <c r="AY1012" s="60"/>
      <c r="AZ1012" s="60"/>
      <c r="BA1012" s="60"/>
      <c r="BB1012" s="60"/>
      <c r="BC1012" s="60"/>
      <c r="BD1012" s="60"/>
    </row>
    <row r="1013" spans="14:56" x14ac:dyDescent="0.25">
      <c r="N1013" s="57"/>
      <c r="P1013" s="57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56"/>
      <c r="AK1013" s="60"/>
      <c r="AL1013" s="60"/>
      <c r="AM1013" s="60"/>
      <c r="AN1013" s="60"/>
      <c r="AO1013" s="60"/>
      <c r="AP1013" s="60"/>
      <c r="AQ1013" s="60"/>
      <c r="AR1013" s="60"/>
      <c r="AS1013" s="60"/>
      <c r="AT1013" s="60"/>
      <c r="AU1013" s="60"/>
      <c r="AV1013" s="60"/>
      <c r="AW1013" s="60"/>
      <c r="AX1013" s="60"/>
      <c r="AY1013" s="60"/>
      <c r="AZ1013" s="60"/>
      <c r="BA1013" s="60"/>
      <c r="BB1013" s="60"/>
      <c r="BC1013" s="60"/>
      <c r="BD1013" s="60"/>
    </row>
    <row r="1014" spans="14:56" x14ac:dyDescent="0.25">
      <c r="N1014" s="57"/>
      <c r="P1014" s="57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56"/>
      <c r="AK1014" s="60"/>
      <c r="AL1014" s="60"/>
      <c r="AM1014" s="60"/>
      <c r="AN1014" s="60"/>
      <c r="AO1014" s="60"/>
      <c r="AP1014" s="60"/>
      <c r="AQ1014" s="60"/>
      <c r="AR1014" s="60"/>
      <c r="AS1014" s="60"/>
      <c r="AT1014" s="60"/>
      <c r="AU1014" s="60"/>
      <c r="AV1014" s="60"/>
      <c r="AW1014" s="60"/>
      <c r="AX1014" s="60"/>
      <c r="AY1014" s="60"/>
      <c r="AZ1014" s="60"/>
      <c r="BA1014" s="60"/>
      <c r="BB1014" s="60"/>
      <c r="BC1014" s="60"/>
      <c r="BD1014" s="60"/>
    </row>
    <row r="1015" spans="14:56" x14ac:dyDescent="0.25">
      <c r="N1015" s="57"/>
      <c r="P1015" s="57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56"/>
      <c r="AK1015" s="60"/>
      <c r="AL1015" s="60"/>
      <c r="AM1015" s="60"/>
      <c r="AN1015" s="60"/>
      <c r="AO1015" s="60"/>
      <c r="AP1015" s="60"/>
      <c r="AQ1015" s="60"/>
      <c r="AR1015" s="60"/>
      <c r="AS1015" s="60"/>
      <c r="AT1015" s="60"/>
      <c r="AU1015" s="60"/>
      <c r="AV1015" s="60"/>
      <c r="AW1015" s="60"/>
      <c r="AX1015" s="60"/>
      <c r="AY1015" s="60"/>
      <c r="AZ1015" s="60"/>
      <c r="BA1015" s="60"/>
      <c r="BB1015" s="60"/>
      <c r="BC1015" s="60"/>
      <c r="BD1015" s="60"/>
    </row>
    <row r="1016" spans="14:56" x14ac:dyDescent="0.25">
      <c r="N1016" s="57"/>
      <c r="P1016" s="57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56"/>
      <c r="AK1016" s="60"/>
      <c r="AL1016" s="60"/>
      <c r="AM1016" s="60"/>
      <c r="AN1016" s="60"/>
      <c r="AO1016" s="60"/>
      <c r="AP1016" s="60"/>
      <c r="AQ1016" s="60"/>
      <c r="AR1016" s="60"/>
      <c r="AS1016" s="60"/>
      <c r="AT1016" s="60"/>
      <c r="AU1016" s="60"/>
      <c r="AV1016" s="60"/>
      <c r="AW1016" s="60"/>
      <c r="AX1016" s="60"/>
      <c r="AY1016" s="60"/>
      <c r="AZ1016" s="60"/>
      <c r="BA1016" s="60"/>
      <c r="BB1016" s="60"/>
      <c r="BC1016" s="60"/>
      <c r="BD1016" s="60"/>
    </row>
    <row r="1017" spans="14:56" x14ac:dyDescent="0.25">
      <c r="N1017" s="57"/>
      <c r="P1017" s="57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56"/>
      <c r="AK1017" s="60"/>
      <c r="AL1017" s="60"/>
      <c r="AM1017" s="60"/>
      <c r="AN1017" s="60"/>
      <c r="AO1017" s="60"/>
      <c r="AP1017" s="60"/>
      <c r="AQ1017" s="60"/>
      <c r="AR1017" s="60"/>
      <c r="AS1017" s="60"/>
      <c r="AT1017" s="60"/>
      <c r="AU1017" s="60"/>
      <c r="AV1017" s="60"/>
      <c r="AW1017" s="60"/>
      <c r="AX1017" s="60"/>
      <c r="AY1017" s="60"/>
      <c r="AZ1017" s="60"/>
      <c r="BA1017" s="60"/>
      <c r="BB1017" s="60"/>
      <c r="BC1017" s="60"/>
      <c r="BD1017" s="60"/>
    </row>
    <row r="1018" spans="14:56" x14ac:dyDescent="0.25">
      <c r="N1018" s="57"/>
      <c r="P1018" s="57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56"/>
      <c r="AK1018" s="60"/>
      <c r="AL1018" s="60"/>
      <c r="AM1018" s="60"/>
      <c r="AN1018" s="60"/>
      <c r="AO1018" s="60"/>
      <c r="AP1018" s="60"/>
      <c r="AQ1018" s="60"/>
      <c r="AR1018" s="60"/>
      <c r="AS1018" s="60"/>
      <c r="AT1018" s="60"/>
      <c r="AU1018" s="60"/>
      <c r="AV1018" s="60"/>
      <c r="AW1018" s="60"/>
      <c r="AX1018" s="60"/>
      <c r="AY1018" s="60"/>
      <c r="AZ1018" s="60"/>
      <c r="BA1018" s="60"/>
      <c r="BB1018" s="60"/>
      <c r="BC1018" s="60"/>
      <c r="BD1018" s="60"/>
    </row>
    <row r="1019" spans="14:56" x14ac:dyDescent="0.25">
      <c r="N1019" s="57"/>
      <c r="P1019" s="57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56"/>
      <c r="AK1019" s="60"/>
      <c r="AL1019" s="60"/>
      <c r="AM1019" s="60"/>
      <c r="AN1019" s="60"/>
      <c r="AO1019" s="60"/>
      <c r="AP1019" s="60"/>
      <c r="AQ1019" s="60"/>
      <c r="AR1019" s="60"/>
      <c r="AS1019" s="60"/>
      <c r="AT1019" s="60"/>
      <c r="AU1019" s="60"/>
      <c r="AV1019" s="60"/>
      <c r="AW1019" s="60"/>
      <c r="AX1019" s="60"/>
      <c r="AY1019" s="60"/>
      <c r="AZ1019" s="60"/>
      <c r="BA1019" s="60"/>
      <c r="BB1019" s="60"/>
      <c r="BC1019" s="60"/>
      <c r="BD1019" s="60"/>
    </row>
    <row r="1020" spans="14:56" x14ac:dyDescent="0.25">
      <c r="N1020" s="57"/>
      <c r="P1020" s="57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56"/>
      <c r="AK1020" s="60"/>
      <c r="AL1020" s="60"/>
      <c r="AM1020" s="60"/>
      <c r="AN1020" s="60"/>
      <c r="AO1020" s="60"/>
      <c r="AP1020" s="60"/>
      <c r="AQ1020" s="60"/>
      <c r="AR1020" s="60"/>
      <c r="AS1020" s="60"/>
      <c r="AT1020" s="60"/>
      <c r="AU1020" s="60"/>
      <c r="AV1020" s="60"/>
      <c r="AW1020" s="60"/>
      <c r="AX1020" s="60"/>
      <c r="AY1020" s="60"/>
      <c r="AZ1020" s="60"/>
      <c r="BA1020" s="60"/>
      <c r="BB1020" s="60"/>
      <c r="BC1020" s="60"/>
      <c r="BD1020" s="60"/>
    </row>
    <row r="1021" spans="14:56" x14ac:dyDescent="0.25">
      <c r="N1021" s="57"/>
      <c r="P1021" s="57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56"/>
      <c r="AK1021" s="60"/>
      <c r="AL1021" s="60"/>
      <c r="AM1021" s="60"/>
      <c r="AN1021" s="60"/>
      <c r="AO1021" s="60"/>
      <c r="AP1021" s="60"/>
      <c r="AQ1021" s="60"/>
      <c r="AR1021" s="60"/>
      <c r="AS1021" s="60"/>
      <c r="AT1021" s="60"/>
      <c r="AU1021" s="60"/>
      <c r="AV1021" s="60"/>
      <c r="AW1021" s="60"/>
      <c r="AX1021" s="60"/>
      <c r="AY1021" s="60"/>
      <c r="AZ1021" s="60"/>
      <c r="BA1021" s="60"/>
      <c r="BB1021" s="60"/>
      <c r="BC1021" s="60"/>
      <c r="BD1021" s="60"/>
    </row>
    <row r="1022" spans="14:56" x14ac:dyDescent="0.25">
      <c r="N1022" s="57"/>
      <c r="P1022" s="57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56"/>
      <c r="AK1022" s="60"/>
      <c r="AL1022" s="60"/>
      <c r="AM1022" s="60"/>
      <c r="AN1022" s="60"/>
      <c r="AO1022" s="60"/>
      <c r="AP1022" s="60"/>
      <c r="AQ1022" s="60"/>
      <c r="AR1022" s="60"/>
      <c r="AS1022" s="60"/>
      <c r="AT1022" s="60"/>
      <c r="AU1022" s="60"/>
      <c r="AV1022" s="60"/>
      <c r="AW1022" s="60"/>
      <c r="AX1022" s="60"/>
      <c r="AY1022" s="60"/>
      <c r="AZ1022" s="60"/>
      <c r="BA1022" s="60"/>
      <c r="BB1022" s="60"/>
      <c r="BC1022" s="60"/>
      <c r="BD1022" s="60"/>
    </row>
    <row r="1023" spans="14:56" x14ac:dyDescent="0.25">
      <c r="N1023" s="57"/>
      <c r="P1023" s="57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56"/>
      <c r="AK1023" s="60"/>
      <c r="AL1023" s="60"/>
      <c r="AM1023" s="60"/>
      <c r="AN1023" s="60"/>
      <c r="AO1023" s="60"/>
      <c r="AP1023" s="60"/>
      <c r="AQ1023" s="60"/>
      <c r="AR1023" s="60"/>
      <c r="AS1023" s="60"/>
      <c r="AT1023" s="60"/>
      <c r="AU1023" s="60"/>
      <c r="AV1023" s="60"/>
      <c r="AW1023" s="60"/>
      <c r="AX1023" s="60"/>
      <c r="AY1023" s="60"/>
      <c r="AZ1023" s="60"/>
      <c r="BA1023" s="60"/>
      <c r="BB1023" s="60"/>
      <c r="BC1023" s="60"/>
      <c r="BD1023" s="60"/>
    </row>
    <row r="1024" spans="14:56" x14ac:dyDescent="0.25">
      <c r="N1024" s="57"/>
      <c r="P1024" s="57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56"/>
      <c r="AK1024" s="60"/>
      <c r="AL1024" s="60"/>
      <c r="AM1024" s="60"/>
      <c r="AN1024" s="60"/>
      <c r="AO1024" s="60"/>
      <c r="AP1024" s="60"/>
      <c r="AQ1024" s="60"/>
      <c r="AR1024" s="60"/>
      <c r="AS1024" s="60"/>
      <c r="AT1024" s="60"/>
      <c r="AU1024" s="60"/>
      <c r="AV1024" s="60"/>
      <c r="AW1024" s="60"/>
      <c r="AX1024" s="60"/>
      <c r="AY1024" s="60"/>
      <c r="AZ1024" s="60"/>
      <c r="BA1024" s="60"/>
      <c r="BB1024" s="60"/>
      <c r="BC1024" s="60"/>
      <c r="BD1024" s="60"/>
    </row>
    <row r="1025" spans="14:56" x14ac:dyDescent="0.25">
      <c r="N1025" s="57"/>
      <c r="P1025" s="57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56"/>
      <c r="AK1025" s="60"/>
      <c r="AL1025" s="60"/>
      <c r="AM1025" s="60"/>
      <c r="AN1025" s="60"/>
      <c r="AO1025" s="60"/>
      <c r="AP1025" s="60"/>
      <c r="AQ1025" s="60"/>
      <c r="AR1025" s="60"/>
      <c r="AS1025" s="60"/>
      <c r="AT1025" s="60"/>
      <c r="AU1025" s="60"/>
      <c r="AV1025" s="60"/>
      <c r="AW1025" s="60"/>
      <c r="AX1025" s="60"/>
      <c r="AY1025" s="60"/>
      <c r="AZ1025" s="60"/>
      <c r="BA1025" s="60"/>
      <c r="BB1025" s="60"/>
      <c r="BC1025" s="60"/>
      <c r="BD1025" s="60"/>
    </row>
    <row r="1026" spans="14:56" x14ac:dyDescent="0.25">
      <c r="N1026" s="57"/>
      <c r="P1026" s="57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56"/>
      <c r="AK1026" s="60"/>
      <c r="AL1026" s="60"/>
      <c r="AM1026" s="60"/>
      <c r="AN1026" s="60"/>
      <c r="AO1026" s="60"/>
      <c r="AP1026" s="60"/>
      <c r="AQ1026" s="60"/>
      <c r="AR1026" s="60"/>
      <c r="AS1026" s="60"/>
      <c r="AT1026" s="60"/>
      <c r="AU1026" s="60"/>
      <c r="AV1026" s="60"/>
      <c r="AW1026" s="60"/>
      <c r="AX1026" s="60"/>
      <c r="AY1026" s="60"/>
      <c r="AZ1026" s="60"/>
      <c r="BA1026" s="60"/>
      <c r="BB1026" s="60"/>
      <c r="BC1026" s="60"/>
      <c r="BD1026" s="60"/>
    </row>
    <row r="1027" spans="14:56" x14ac:dyDescent="0.25">
      <c r="N1027" s="57"/>
      <c r="P1027" s="57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56"/>
      <c r="AK1027" s="60"/>
      <c r="AL1027" s="60"/>
      <c r="AM1027" s="60"/>
      <c r="AN1027" s="60"/>
      <c r="AO1027" s="60"/>
      <c r="AP1027" s="60"/>
      <c r="AQ1027" s="60"/>
      <c r="AR1027" s="60"/>
      <c r="AS1027" s="60"/>
      <c r="AT1027" s="60"/>
      <c r="AU1027" s="60"/>
      <c r="AV1027" s="60"/>
      <c r="AW1027" s="60"/>
      <c r="AX1027" s="60"/>
      <c r="AY1027" s="60"/>
      <c r="AZ1027" s="60"/>
      <c r="BA1027" s="60"/>
      <c r="BB1027" s="60"/>
      <c r="BC1027" s="60"/>
      <c r="BD1027" s="60"/>
    </row>
    <row r="1028" spans="14:56" x14ac:dyDescent="0.25">
      <c r="N1028" s="57"/>
      <c r="P1028" s="57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56"/>
      <c r="AK1028" s="60"/>
      <c r="AL1028" s="60"/>
      <c r="AM1028" s="60"/>
      <c r="AN1028" s="60"/>
      <c r="AO1028" s="60"/>
      <c r="AP1028" s="60"/>
      <c r="AQ1028" s="60"/>
      <c r="AR1028" s="60"/>
      <c r="AS1028" s="60"/>
      <c r="AT1028" s="60"/>
      <c r="AU1028" s="60"/>
      <c r="AV1028" s="60"/>
      <c r="AW1028" s="60"/>
      <c r="AX1028" s="60"/>
      <c r="AY1028" s="60"/>
      <c r="AZ1028" s="60"/>
      <c r="BA1028" s="60"/>
      <c r="BB1028" s="60"/>
      <c r="BC1028" s="60"/>
      <c r="BD1028" s="60"/>
    </row>
    <row r="1029" spans="14:56" x14ac:dyDescent="0.25">
      <c r="N1029" s="57"/>
      <c r="P1029" s="57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56"/>
      <c r="AK1029" s="60"/>
      <c r="AL1029" s="60"/>
      <c r="AM1029" s="60"/>
      <c r="AN1029" s="60"/>
      <c r="AO1029" s="60"/>
      <c r="AP1029" s="60"/>
      <c r="AQ1029" s="60"/>
      <c r="AR1029" s="60"/>
      <c r="AS1029" s="60"/>
      <c r="AT1029" s="60"/>
      <c r="AU1029" s="60"/>
      <c r="AV1029" s="60"/>
      <c r="AW1029" s="60"/>
      <c r="AX1029" s="60"/>
      <c r="AY1029" s="60"/>
      <c r="AZ1029" s="60"/>
      <c r="BA1029" s="60"/>
      <c r="BB1029" s="60"/>
      <c r="BC1029" s="60"/>
      <c r="BD1029" s="60"/>
    </row>
    <row r="1030" spans="14:56" x14ac:dyDescent="0.25">
      <c r="N1030" s="57"/>
      <c r="P1030" s="57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56"/>
      <c r="AK1030" s="60"/>
      <c r="AL1030" s="60"/>
      <c r="AM1030" s="60"/>
      <c r="AN1030" s="60"/>
      <c r="AO1030" s="60"/>
      <c r="AP1030" s="60"/>
      <c r="AQ1030" s="60"/>
      <c r="AR1030" s="60"/>
      <c r="AS1030" s="60"/>
      <c r="AT1030" s="60"/>
      <c r="AU1030" s="60"/>
      <c r="AV1030" s="60"/>
      <c r="AW1030" s="60"/>
      <c r="AX1030" s="60"/>
      <c r="AY1030" s="60"/>
      <c r="AZ1030" s="60"/>
      <c r="BA1030" s="60"/>
      <c r="BB1030" s="60"/>
      <c r="BC1030" s="60"/>
      <c r="BD1030" s="60"/>
    </row>
    <row r="1031" spans="14:56" x14ac:dyDescent="0.25">
      <c r="N1031" s="57"/>
      <c r="P1031" s="57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56"/>
      <c r="AK1031" s="60"/>
      <c r="AL1031" s="60"/>
      <c r="AM1031" s="60"/>
      <c r="AN1031" s="60"/>
      <c r="AO1031" s="60"/>
      <c r="AP1031" s="60"/>
      <c r="AQ1031" s="60"/>
      <c r="AR1031" s="60"/>
      <c r="AS1031" s="60"/>
      <c r="AT1031" s="60"/>
      <c r="AU1031" s="60"/>
      <c r="AV1031" s="60"/>
      <c r="AW1031" s="60"/>
      <c r="AX1031" s="60"/>
      <c r="AY1031" s="60"/>
      <c r="AZ1031" s="60"/>
      <c r="BA1031" s="60"/>
      <c r="BB1031" s="60"/>
      <c r="BC1031" s="60"/>
      <c r="BD1031" s="60"/>
    </row>
    <row r="1032" spans="14:56" x14ac:dyDescent="0.25">
      <c r="N1032" s="57"/>
      <c r="P1032" s="57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56"/>
      <c r="AK1032" s="60"/>
      <c r="AL1032" s="60"/>
      <c r="AM1032" s="60"/>
      <c r="AN1032" s="60"/>
      <c r="AO1032" s="60"/>
      <c r="AP1032" s="60"/>
      <c r="AQ1032" s="60"/>
      <c r="AR1032" s="60"/>
      <c r="AS1032" s="60"/>
      <c r="AT1032" s="60"/>
      <c r="AU1032" s="60"/>
      <c r="AV1032" s="60"/>
      <c r="AW1032" s="60"/>
      <c r="AX1032" s="60"/>
      <c r="AY1032" s="60"/>
      <c r="AZ1032" s="60"/>
      <c r="BA1032" s="60"/>
      <c r="BB1032" s="60"/>
      <c r="BC1032" s="60"/>
      <c r="BD1032" s="60"/>
    </row>
    <row r="1033" spans="14:56" x14ac:dyDescent="0.25">
      <c r="N1033" s="57"/>
      <c r="P1033" s="57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56"/>
      <c r="AK1033" s="60"/>
      <c r="AL1033" s="60"/>
      <c r="AM1033" s="60"/>
      <c r="AN1033" s="60"/>
      <c r="AO1033" s="60"/>
      <c r="AP1033" s="60"/>
      <c r="AQ1033" s="60"/>
      <c r="AR1033" s="60"/>
      <c r="AS1033" s="60"/>
      <c r="AT1033" s="60"/>
      <c r="AU1033" s="60"/>
      <c r="AV1033" s="60"/>
      <c r="AW1033" s="60"/>
      <c r="AX1033" s="60"/>
      <c r="AY1033" s="60"/>
      <c r="AZ1033" s="60"/>
      <c r="BA1033" s="60"/>
      <c r="BB1033" s="60"/>
      <c r="BC1033" s="60"/>
      <c r="BD1033" s="60"/>
    </row>
    <row r="1034" spans="14:56" x14ac:dyDescent="0.25">
      <c r="N1034" s="57"/>
      <c r="P1034" s="57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56"/>
      <c r="AK1034" s="60"/>
      <c r="AL1034" s="60"/>
      <c r="AM1034" s="60"/>
      <c r="AN1034" s="60"/>
      <c r="AO1034" s="60"/>
      <c r="AP1034" s="60"/>
      <c r="AQ1034" s="60"/>
      <c r="AR1034" s="60"/>
      <c r="AS1034" s="60"/>
      <c r="AT1034" s="60"/>
      <c r="AU1034" s="60"/>
      <c r="AV1034" s="60"/>
      <c r="AW1034" s="60"/>
      <c r="AX1034" s="60"/>
      <c r="AY1034" s="60"/>
      <c r="AZ1034" s="60"/>
      <c r="BA1034" s="60"/>
      <c r="BB1034" s="60"/>
      <c r="BC1034" s="60"/>
      <c r="BD1034" s="60"/>
    </row>
    <row r="1035" spans="14:56" x14ac:dyDescent="0.25">
      <c r="N1035" s="57"/>
      <c r="P1035" s="57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56"/>
      <c r="AK1035" s="60"/>
      <c r="AL1035" s="60"/>
      <c r="AM1035" s="60"/>
      <c r="AN1035" s="60"/>
      <c r="AO1035" s="60"/>
      <c r="AP1035" s="60"/>
      <c r="AQ1035" s="60"/>
      <c r="AR1035" s="60"/>
      <c r="AS1035" s="60"/>
      <c r="AT1035" s="60"/>
      <c r="AU1035" s="60"/>
      <c r="AV1035" s="60"/>
      <c r="AW1035" s="60"/>
      <c r="AX1035" s="60"/>
      <c r="AY1035" s="60"/>
      <c r="AZ1035" s="60"/>
      <c r="BA1035" s="60"/>
      <c r="BB1035" s="60"/>
      <c r="BC1035" s="60"/>
      <c r="BD1035" s="60"/>
    </row>
    <row r="1036" spans="14:56" x14ac:dyDescent="0.25">
      <c r="N1036" s="57"/>
      <c r="P1036" s="57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56"/>
      <c r="AK1036" s="60"/>
      <c r="AL1036" s="60"/>
      <c r="AM1036" s="60"/>
      <c r="AN1036" s="60"/>
      <c r="AO1036" s="60"/>
      <c r="AP1036" s="60"/>
      <c r="AQ1036" s="60"/>
      <c r="AR1036" s="60"/>
      <c r="AS1036" s="60"/>
      <c r="AT1036" s="60"/>
      <c r="AU1036" s="60"/>
      <c r="AV1036" s="60"/>
      <c r="AW1036" s="60"/>
      <c r="AX1036" s="60"/>
      <c r="AY1036" s="60"/>
      <c r="AZ1036" s="60"/>
      <c r="BA1036" s="60"/>
      <c r="BB1036" s="60"/>
      <c r="BC1036" s="60"/>
      <c r="BD1036" s="60"/>
    </row>
    <row r="1037" spans="14:56" x14ac:dyDescent="0.25">
      <c r="N1037" s="57"/>
      <c r="P1037" s="57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56"/>
      <c r="AK1037" s="60"/>
      <c r="AL1037" s="60"/>
      <c r="AM1037" s="60"/>
      <c r="AN1037" s="60"/>
      <c r="AO1037" s="60"/>
      <c r="AP1037" s="60"/>
      <c r="AQ1037" s="60"/>
      <c r="AR1037" s="60"/>
      <c r="AS1037" s="60"/>
      <c r="AT1037" s="60"/>
      <c r="AU1037" s="60"/>
      <c r="AV1037" s="60"/>
      <c r="AW1037" s="60"/>
      <c r="AX1037" s="60"/>
      <c r="AY1037" s="60"/>
      <c r="AZ1037" s="60"/>
      <c r="BA1037" s="60"/>
      <c r="BB1037" s="60"/>
      <c r="BC1037" s="60"/>
      <c r="BD1037" s="60"/>
    </row>
    <row r="1038" spans="14:56" x14ac:dyDescent="0.25">
      <c r="N1038" s="57"/>
      <c r="P1038" s="57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56"/>
      <c r="AK1038" s="60"/>
      <c r="AL1038" s="60"/>
      <c r="AM1038" s="60"/>
      <c r="AN1038" s="60"/>
      <c r="AO1038" s="60"/>
      <c r="AP1038" s="60"/>
      <c r="AQ1038" s="60"/>
      <c r="AR1038" s="60"/>
      <c r="AS1038" s="60"/>
      <c r="AT1038" s="60"/>
      <c r="AU1038" s="60"/>
      <c r="AV1038" s="60"/>
      <c r="AW1038" s="60"/>
      <c r="AX1038" s="60"/>
      <c r="AY1038" s="60"/>
      <c r="AZ1038" s="60"/>
      <c r="BA1038" s="60"/>
      <c r="BB1038" s="60"/>
      <c r="BC1038" s="60"/>
      <c r="BD1038" s="60"/>
    </row>
    <row r="1039" spans="14:56" x14ac:dyDescent="0.25">
      <c r="N1039" s="57"/>
      <c r="P1039" s="57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56"/>
      <c r="AK1039" s="60"/>
      <c r="AL1039" s="60"/>
      <c r="AM1039" s="60"/>
      <c r="AN1039" s="60"/>
      <c r="AO1039" s="60"/>
      <c r="AP1039" s="60"/>
      <c r="AQ1039" s="60"/>
      <c r="AR1039" s="60"/>
      <c r="AS1039" s="60"/>
      <c r="AT1039" s="60"/>
      <c r="AU1039" s="60"/>
      <c r="AV1039" s="60"/>
      <c r="AW1039" s="60"/>
      <c r="AX1039" s="60"/>
      <c r="AY1039" s="60"/>
      <c r="AZ1039" s="60"/>
      <c r="BA1039" s="60"/>
      <c r="BB1039" s="60"/>
      <c r="BC1039" s="60"/>
      <c r="BD1039" s="60"/>
    </row>
    <row r="1040" spans="14:56" x14ac:dyDescent="0.25">
      <c r="N1040" s="57"/>
      <c r="P1040" s="57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56"/>
      <c r="AK1040" s="60"/>
      <c r="AL1040" s="60"/>
      <c r="AM1040" s="60"/>
      <c r="AN1040" s="60"/>
      <c r="AO1040" s="60"/>
      <c r="AP1040" s="60"/>
      <c r="AQ1040" s="60"/>
      <c r="AR1040" s="60"/>
      <c r="AS1040" s="60"/>
      <c r="AT1040" s="60"/>
      <c r="AU1040" s="60"/>
      <c r="AV1040" s="60"/>
      <c r="AW1040" s="60"/>
      <c r="AX1040" s="60"/>
      <c r="AY1040" s="60"/>
      <c r="AZ1040" s="60"/>
      <c r="BA1040" s="60"/>
      <c r="BB1040" s="60"/>
      <c r="BC1040" s="60"/>
      <c r="BD1040" s="60"/>
    </row>
    <row r="1041" spans="14:56" x14ac:dyDescent="0.25">
      <c r="N1041" s="57"/>
      <c r="P1041" s="57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56"/>
      <c r="AK1041" s="60"/>
      <c r="AL1041" s="60"/>
      <c r="AM1041" s="60"/>
      <c r="AN1041" s="60"/>
      <c r="AO1041" s="60"/>
      <c r="AP1041" s="60"/>
      <c r="AQ1041" s="60"/>
      <c r="AR1041" s="60"/>
      <c r="AS1041" s="60"/>
      <c r="AT1041" s="60"/>
      <c r="AU1041" s="60"/>
      <c r="AV1041" s="60"/>
      <c r="AW1041" s="60"/>
      <c r="AX1041" s="60"/>
      <c r="AY1041" s="60"/>
      <c r="AZ1041" s="60"/>
      <c r="BA1041" s="60"/>
      <c r="BB1041" s="60"/>
      <c r="BC1041" s="60"/>
      <c r="BD1041" s="60"/>
    </row>
    <row r="1042" spans="14:56" x14ac:dyDescent="0.25">
      <c r="N1042" s="57"/>
      <c r="P1042" s="57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56"/>
      <c r="AK1042" s="60"/>
      <c r="AL1042" s="60"/>
      <c r="AM1042" s="60"/>
      <c r="AN1042" s="60"/>
      <c r="AO1042" s="60"/>
      <c r="AP1042" s="60"/>
      <c r="AQ1042" s="60"/>
      <c r="AR1042" s="60"/>
      <c r="AS1042" s="60"/>
      <c r="AT1042" s="60"/>
      <c r="AU1042" s="60"/>
      <c r="AV1042" s="60"/>
      <c r="AW1042" s="60"/>
      <c r="AX1042" s="60"/>
      <c r="AY1042" s="60"/>
      <c r="AZ1042" s="60"/>
      <c r="BA1042" s="60"/>
      <c r="BB1042" s="60"/>
      <c r="BC1042" s="60"/>
      <c r="BD1042" s="60"/>
    </row>
    <row r="1043" spans="14:56" x14ac:dyDescent="0.25">
      <c r="N1043" s="57"/>
      <c r="P1043" s="57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56"/>
      <c r="AK1043" s="60"/>
      <c r="AL1043" s="60"/>
      <c r="AM1043" s="60"/>
      <c r="AN1043" s="60"/>
      <c r="AO1043" s="60"/>
      <c r="AP1043" s="60"/>
      <c r="AQ1043" s="60"/>
      <c r="AR1043" s="60"/>
      <c r="AS1043" s="60"/>
      <c r="AT1043" s="60"/>
      <c r="AU1043" s="60"/>
      <c r="AV1043" s="60"/>
      <c r="AW1043" s="60"/>
      <c r="AX1043" s="60"/>
      <c r="AY1043" s="60"/>
      <c r="AZ1043" s="60"/>
      <c r="BA1043" s="60"/>
      <c r="BB1043" s="60"/>
      <c r="BC1043" s="60"/>
      <c r="BD1043" s="60"/>
    </row>
    <row r="1044" spans="14:56" x14ac:dyDescent="0.25">
      <c r="N1044" s="57"/>
      <c r="P1044" s="57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56"/>
      <c r="AK1044" s="60"/>
      <c r="AL1044" s="60"/>
      <c r="AM1044" s="60"/>
      <c r="AN1044" s="60"/>
      <c r="AO1044" s="60"/>
      <c r="AP1044" s="60"/>
      <c r="AQ1044" s="60"/>
      <c r="AR1044" s="60"/>
      <c r="AS1044" s="60"/>
      <c r="AT1044" s="60"/>
      <c r="AU1044" s="60"/>
      <c r="AV1044" s="60"/>
      <c r="AW1044" s="60"/>
      <c r="AX1044" s="60"/>
      <c r="AY1044" s="60"/>
      <c r="AZ1044" s="60"/>
      <c r="BA1044" s="60"/>
      <c r="BB1044" s="60"/>
      <c r="BC1044" s="60"/>
      <c r="BD1044" s="60"/>
    </row>
    <row r="1045" spans="14:56" x14ac:dyDescent="0.25">
      <c r="N1045" s="57"/>
      <c r="P1045" s="57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56"/>
      <c r="AK1045" s="60"/>
      <c r="AL1045" s="60"/>
      <c r="AM1045" s="60"/>
      <c r="AN1045" s="60"/>
      <c r="AO1045" s="60"/>
      <c r="AP1045" s="60"/>
      <c r="AQ1045" s="60"/>
      <c r="AR1045" s="60"/>
      <c r="AS1045" s="60"/>
      <c r="AT1045" s="60"/>
      <c r="AU1045" s="60"/>
      <c r="AV1045" s="60"/>
      <c r="AW1045" s="60"/>
      <c r="AX1045" s="60"/>
      <c r="AY1045" s="60"/>
      <c r="AZ1045" s="60"/>
      <c r="BA1045" s="60"/>
      <c r="BB1045" s="60"/>
      <c r="BC1045" s="60"/>
      <c r="BD1045" s="60"/>
    </row>
    <row r="1046" spans="14:56" x14ac:dyDescent="0.25">
      <c r="N1046" s="57"/>
      <c r="P1046" s="57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56"/>
      <c r="AK1046" s="60"/>
      <c r="AL1046" s="60"/>
      <c r="AM1046" s="60"/>
      <c r="AN1046" s="60"/>
      <c r="AO1046" s="60"/>
      <c r="AP1046" s="60"/>
      <c r="AQ1046" s="60"/>
      <c r="AR1046" s="60"/>
      <c r="AS1046" s="60"/>
      <c r="AT1046" s="60"/>
      <c r="AU1046" s="60"/>
      <c r="AV1046" s="60"/>
      <c r="AW1046" s="60"/>
      <c r="AX1046" s="60"/>
      <c r="AY1046" s="60"/>
      <c r="AZ1046" s="60"/>
      <c r="BA1046" s="60"/>
      <c r="BB1046" s="60"/>
      <c r="BC1046" s="60"/>
      <c r="BD1046" s="60"/>
    </row>
    <row r="1047" spans="14:56" x14ac:dyDescent="0.25">
      <c r="N1047" s="57"/>
      <c r="P1047" s="57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56"/>
      <c r="AK1047" s="60"/>
      <c r="AL1047" s="60"/>
      <c r="AM1047" s="60"/>
      <c r="AN1047" s="60"/>
      <c r="AO1047" s="60"/>
      <c r="AP1047" s="60"/>
      <c r="AQ1047" s="60"/>
      <c r="AR1047" s="60"/>
      <c r="AS1047" s="60"/>
      <c r="AT1047" s="60"/>
      <c r="AU1047" s="60"/>
      <c r="AV1047" s="60"/>
      <c r="AW1047" s="60"/>
      <c r="AX1047" s="60"/>
      <c r="AY1047" s="60"/>
      <c r="AZ1047" s="60"/>
      <c r="BA1047" s="60"/>
      <c r="BB1047" s="60"/>
      <c r="BC1047" s="60"/>
      <c r="BD1047" s="60"/>
    </row>
    <row r="1048" spans="14:56" x14ac:dyDescent="0.25">
      <c r="N1048" s="57"/>
      <c r="P1048" s="57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56"/>
      <c r="AK1048" s="60"/>
      <c r="AL1048" s="60"/>
      <c r="AM1048" s="60"/>
      <c r="AN1048" s="60"/>
      <c r="AO1048" s="60"/>
      <c r="AP1048" s="60"/>
      <c r="AQ1048" s="60"/>
      <c r="AR1048" s="60"/>
      <c r="AS1048" s="60"/>
      <c r="AT1048" s="60"/>
      <c r="AU1048" s="60"/>
      <c r="AV1048" s="60"/>
      <c r="AW1048" s="60"/>
      <c r="AX1048" s="60"/>
      <c r="AY1048" s="60"/>
      <c r="AZ1048" s="60"/>
      <c r="BA1048" s="60"/>
      <c r="BB1048" s="60"/>
      <c r="BC1048" s="60"/>
      <c r="BD1048" s="60"/>
    </row>
    <row r="1049" spans="14:56" x14ac:dyDescent="0.25">
      <c r="N1049" s="57"/>
      <c r="P1049" s="57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56"/>
      <c r="AK1049" s="60"/>
      <c r="AL1049" s="60"/>
      <c r="AM1049" s="60"/>
      <c r="AN1049" s="60"/>
      <c r="AO1049" s="60"/>
      <c r="AP1049" s="60"/>
      <c r="AQ1049" s="60"/>
      <c r="AR1049" s="60"/>
      <c r="AS1049" s="60"/>
      <c r="AT1049" s="60"/>
      <c r="AU1049" s="60"/>
      <c r="AV1049" s="60"/>
      <c r="AW1049" s="60"/>
      <c r="AX1049" s="60"/>
      <c r="AY1049" s="60"/>
      <c r="AZ1049" s="60"/>
      <c r="BA1049" s="60"/>
      <c r="BB1049" s="60"/>
      <c r="BC1049" s="60"/>
      <c r="BD1049" s="60"/>
    </row>
    <row r="1050" spans="14:56" x14ac:dyDescent="0.25">
      <c r="N1050" s="57"/>
      <c r="P1050" s="57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56"/>
      <c r="AK1050" s="60"/>
      <c r="AL1050" s="60"/>
      <c r="AM1050" s="60"/>
      <c r="AN1050" s="60"/>
      <c r="AO1050" s="60"/>
      <c r="AP1050" s="60"/>
      <c r="AQ1050" s="60"/>
      <c r="AR1050" s="60"/>
      <c r="AS1050" s="60"/>
      <c r="AT1050" s="60"/>
      <c r="AU1050" s="60"/>
      <c r="AV1050" s="60"/>
      <c r="AW1050" s="60"/>
      <c r="AX1050" s="60"/>
      <c r="AY1050" s="60"/>
      <c r="AZ1050" s="60"/>
      <c r="BA1050" s="60"/>
      <c r="BB1050" s="60"/>
      <c r="BC1050" s="60"/>
      <c r="BD1050" s="60"/>
    </row>
    <row r="1051" spans="14:56" x14ac:dyDescent="0.25">
      <c r="N1051" s="57"/>
      <c r="P1051" s="57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56"/>
      <c r="AK1051" s="60"/>
      <c r="AL1051" s="60"/>
      <c r="AM1051" s="60"/>
      <c r="AN1051" s="60"/>
      <c r="AO1051" s="60"/>
      <c r="AP1051" s="60"/>
      <c r="AQ1051" s="60"/>
      <c r="AR1051" s="60"/>
      <c r="AS1051" s="60"/>
      <c r="AT1051" s="60"/>
      <c r="AU1051" s="60"/>
      <c r="AV1051" s="60"/>
      <c r="AW1051" s="60"/>
      <c r="AX1051" s="60"/>
      <c r="AY1051" s="60"/>
      <c r="AZ1051" s="60"/>
      <c r="BA1051" s="60"/>
      <c r="BB1051" s="60"/>
      <c r="BC1051" s="60"/>
      <c r="BD1051" s="60"/>
    </row>
    <row r="1052" spans="14:56" x14ac:dyDescent="0.25">
      <c r="N1052" s="57"/>
      <c r="P1052" s="57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56"/>
      <c r="AK1052" s="60"/>
      <c r="AL1052" s="60"/>
      <c r="AM1052" s="60"/>
      <c r="AN1052" s="60"/>
      <c r="AO1052" s="60"/>
      <c r="AP1052" s="60"/>
      <c r="AQ1052" s="60"/>
      <c r="AR1052" s="60"/>
      <c r="AS1052" s="60"/>
      <c r="AT1052" s="60"/>
      <c r="AU1052" s="60"/>
      <c r="AV1052" s="60"/>
      <c r="AW1052" s="60"/>
      <c r="AX1052" s="60"/>
      <c r="AY1052" s="60"/>
      <c r="AZ1052" s="60"/>
      <c r="BA1052" s="60"/>
      <c r="BB1052" s="60"/>
      <c r="BC1052" s="60"/>
      <c r="BD1052" s="60"/>
    </row>
    <row r="1053" spans="14:56" x14ac:dyDescent="0.25">
      <c r="N1053" s="57"/>
      <c r="P1053" s="57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56"/>
      <c r="AK1053" s="60"/>
      <c r="AL1053" s="60"/>
      <c r="AM1053" s="60"/>
      <c r="AN1053" s="60"/>
      <c r="AO1053" s="60"/>
      <c r="AP1053" s="60"/>
      <c r="AQ1053" s="60"/>
      <c r="AR1053" s="60"/>
      <c r="AS1053" s="60"/>
      <c r="AT1053" s="60"/>
      <c r="AU1053" s="60"/>
      <c r="AV1053" s="60"/>
      <c r="AW1053" s="60"/>
      <c r="AX1053" s="60"/>
      <c r="AY1053" s="60"/>
      <c r="AZ1053" s="60"/>
      <c r="BA1053" s="60"/>
      <c r="BB1053" s="60"/>
      <c r="BC1053" s="60"/>
      <c r="BD1053" s="60"/>
    </row>
    <row r="1054" spans="14:56" x14ac:dyDescent="0.25">
      <c r="N1054" s="57"/>
      <c r="P1054" s="57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56"/>
      <c r="AK1054" s="60"/>
      <c r="AL1054" s="60"/>
      <c r="AM1054" s="60"/>
      <c r="AN1054" s="60"/>
      <c r="AO1054" s="60"/>
      <c r="AP1054" s="60"/>
      <c r="AQ1054" s="60"/>
      <c r="AR1054" s="60"/>
      <c r="AS1054" s="60"/>
      <c r="AT1054" s="60"/>
      <c r="AU1054" s="60"/>
      <c r="AV1054" s="60"/>
      <c r="AW1054" s="60"/>
      <c r="AX1054" s="60"/>
      <c r="AY1054" s="60"/>
      <c r="AZ1054" s="60"/>
      <c r="BA1054" s="60"/>
      <c r="BB1054" s="60"/>
      <c r="BC1054" s="60"/>
      <c r="BD1054" s="60"/>
    </row>
    <row r="1055" spans="14:56" x14ac:dyDescent="0.25">
      <c r="N1055" s="57"/>
      <c r="P1055" s="57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56"/>
      <c r="AK1055" s="60"/>
      <c r="AL1055" s="60"/>
      <c r="AM1055" s="60"/>
      <c r="AN1055" s="60"/>
      <c r="AO1055" s="60"/>
      <c r="AP1055" s="60"/>
      <c r="AQ1055" s="60"/>
      <c r="AR1055" s="60"/>
      <c r="AS1055" s="60"/>
      <c r="AT1055" s="60"/>
      <c r="AU1055" s="60"/>
      <c r="AV1055" s="60"/>
      <c r="AW1055" s="60"/>
      <c r="AX1055" s="60"/>
      <c r="AY1055" s="60"/>
      <c r="AZ1055" s="60"/>
      <c r="BA1055" s="60"/>
      <c r="BB1055" s="60"/>
      <c r="BC1055" s="60"/>
      <c r="BD1055" s="60"/>
    </row>
    <row r="1056" spans="14:56" x14ac:dyDescent="0.25">
      <c r="N1056" s="57"/>
      <c r="P1056" s="57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56"/>
      <c r="AK1056" s="60"/>
      <c r="AL1056" s="60"/>
      <c r="AM1056" s="60"/>
      <c r="AN1056" s="60"/>
      <c r="AO1056" s="60"/>
      <c r="AP1056" s="60"/>
      <c r="AQ1056" s="60"/>
      <c r="AR1056" s="60"/>
      <c r="AS1056" s="60"/>
      <c r="AT1056" s="60"/>
      <c r="AU1056" s="60"/>
      <c r="AV1056" s="60"/>
      <c r="AW1056" s="60"/>
      <c r="AX1056" s="60"/>
      <c r="AY1056" s="60"/>
      <c r="AZ1056" s="60"/>
      <c r="BA1056" s="60"/>
      <c r="BB1056" s="60"/>
      <c r="BC1056" s="60"/>
      <c r="BD1056" s="60"/>
    </row>
    <row r="1057" spans="14:56" x14ac:dyDescent="0.25">
      <c r="N1057" s="57"/>
      <c r="P1057" s="57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56"/>
      <c r="AK1057" s="60"/>
      <c r="AL1057" s="60"/>
      <c r="AM1057" s="60"/>
      <c r="AN1057" s="60"/>
      <c r="AO1057" s="60"/>
      <c r="AP1057" s="60"/>
      <c r="AQ1057" s="60"/>
      <c r="AR1057" s="60"/>
      <c r="AS1057" s="60"/>
      <c r="AT1057" s="60"/>
      <c r="AU1057" s="60"/>
      <c r="AV1057" s="60"/>
      <c r="AW1057" s="60"/>
      <c r="AX1057" s="60"/>
      <c r="AY1057" s="60"/>
      <c r="AZ1057" s="60"/>
      <c r="BA1057" s="60"/>
      <c r="BB1057" s="60"/>
      <c r="BC1057" s="60"/>
      <c r="BD1057" s="60"/>
    </row>
    <row r="1058" spans="14:56" x14ac:dyDescent="0.25">
      <c r="N1058" s="57"/>
      <c r="P1058" s="57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56"/>
      <c r="AK1058" s="60"/>
      <c r="AL1058" s="60"/>
      <c r="AM1058" s="60"/>
      <c r="AN1058" s="60"/>
      <c r="AO1058" s="60"/>
      <c r="AP1058" s="60"/>
      <c r="AQ1058" s="60"/>
      <c r="AR1058" s="60"/>
      <c r="AS1058" s="60"/>
      <c r="AT1058" s="60"/>
      <c r="AU1058" s="60"/>
      <c r="AV1058" s="60"/>
      <c r="AW1058" s="60"/>
      <c r="AX1058" s="60"/>
      <c r="AY1058" s="60"/>
      <c r="AZ1058" s="60"/>
      <c r="BA1058" s="60"/>
      <c r="BB1058" s="60"/>
      <c r="BC1058" s="60"/>
      <c r="BD1058" s="60"/>
    </row>
    <row r="1059" spans="14:56" x14ac:dyDescent="0.25">
      <c r="N1059" s="57"/>
      <c r="P1059" s="57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56"/>
      <c r="AK1059" s="60"/>
      <c r="AL1059" s="60"/>
      <c r="AM1059" s="60"/>
      <c r="AN1059" s="60"/>
      <c r="AO1059" s="60"/>
      <c r="AP1059" s="60"/>
      <c r="AQ1059" s="60"/>
      <c r="AR1059" s="60"/>
      <c r="AS1059" s="60"/>
      <c r="AT1059" s="60"/>
      <c r="AU1059" s="60"/>
      <c r="AV1059" s="60"/>
      <c r="AW1059" s="60"/>
      <c r="AX1059" s="60"/>
      <c r="AY1059" s="60"/>
      <c r="AZ1059" s="60"/>
      <c r="BA1059" s="60"/>
      <c r="BB1059" s="60"/>
      <c r="BC1059" s="60"/>
      <c r="BD1059" s="60"/>
    </row>
    <row r="1060" spans="14:56" x14ac:dyDescent="0.25">
      <c r="N1060" s="57"/>
      <c r="P1060" s="57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56"/>
      <c r="AK1060" s="60"/>
      <c r="AL1060" s="60"/>
      <c r="AM1060" s="60"/>
      <c r="AN1060" s="60"/>
      <c r="AO1060" s="60"/>
      <c r="AP1060" s="60"/>
      <c r="AQ1060" s="60"/>
      <c r="AR1060" s="60"/>
      <c r="AS1060" s="60"/>
      <c r="AT1060" s="60"/>
      <c r="AU1060" s="60"/>
      <c r="AV1060" s="60"/>
      <c r="AW1060" s="60"/>
      <c r="AX1060" s="60"/>
      <c r="AY1060" s="60"/>
      <c r="AZ1060" s="60"/>
      <c r="BA1060" s="60"/>
      <c r="BB1060" s="60"/>
      <c r="BC1060" s="60"/>
      <c r="BD1060" s="60"/>
    </row>
    <row r="1061" spans="14:56" x14ac:dyDescent="0.25">
      <c r="N1061" s="57"/>
      <c r="P1061" s="57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56"/>
      <c r="AK1061" s="60"/>
      <c r="AL1061" s="60"/>
      <c r="AM1061" s="60"/>
      <c r="AN1061" s="60"/>
      <c r="AO1061" s="60"/>
      <c r="AP1061" s="60"/>
      <c r="AQ1061" s="60"/>
      <c r="AR1061" s="60"/>
      <c r="AS1061" s="60"/>
      <c r="AT1061" s="60"/>
      <c r="AU1061" s="60"/>
      <c r="AV1061" s="60"/>
      <c r="AW1061" s="60"/>
      <c r="AX1061" s="60"/>
      <c r="AY1061" s="60"/>
      <c r="AZ1061" s="60"/>
      <c r="BA1061" s="60"/>
      <c r="BB1061" s="60"/>
      <c r="BC1061" s="60"/>
      <c r="BD1061" s="60"/>
    </row>
    <row r="1062" spans="14:56" x14ac:dyDescent="0.25">
      <c r="N1062" s="57"/>
      <c r="P1062" s="57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56"/>
      <c r="AK1062" s="60"/>
      <c r="AL1062" s="60"/>
      <c r="AM1062" s="60"/>
      <c r="AN1062" s="60"/>
      <c r="AO1062" s="60"/>
      <c r="AP1062" s="60"/>
      <c r="AQ1062" s="60"/>
      <c r="AR1062" s="60"/>
      <c r="AS1062" s="60"/>
      <c r="AT1062" s="60"/>
      <c r="AU1062" s="60"/>
      <c r="AV1062" s="60"/>
      <c r="AW1062" s="60"/>
      <c r="AX1062" s="60"/>
      <c r="AY1062" s="60"/>
      <c r="AZ1062" s="60"/>
      <c r="BA1062" s="60"/>
      <c r="BB1062" s="60"/>
      <c r="BC1062" s="60"/>
      <c r="BD1062" s="60"/>
    </row>
    <row r="1063" spans="14:56" x14ac:dyDescent="0.25">
      <c r="N1063" s="57"/>
      <c r="P1063" s="57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56"/>
      <c r="AK1063" s="60"/>
      <c r="AL1063" s="60"/>
      <c r="AM1063" s="60"/>
      <c r="AN1063" s="60"/>
      <c r="AO1063" s="60"/>
      <c r="AP1063" s="60"/>
      <c r="AQ1063" s="60"/>
      <c r="AR1063" s="60"/>
      <c r="AS1063" s="60"/>
      <c r="AT1063" s="60"/>
      <c r="AU1063" s="60"/>
      <c r="AV1063" s="60"/>
      <c r="AW1063" s="60"/>
      <c r="AX1063" s="60"/>
      <c r="AY1063" s="60"/>
      <c r="AZ1063" s="60"/>
      <c r="BA1063" s="60"/>
      <c r="BB1063" s="60"/>
      <c r="BC1063" s="60"/>
      <c r="BD1063" s="60"/>
    </row>
    <row r="1064" spans="14:56" x14ac:dyDescent="0.25">
      <c r="N1064" s="57"/>
      <c r="P1064" s="57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56"/>
      <c r="AK1064" s="60"/>
      <c r="AL1064" s="60"/>
      <c r="AM1064" s="60"/>
      <c r="AN1064" s="60"/>
      <c r="AO1064" s="60"/>
      <c r="AP1064" s="60"/>
      <c r="AQ1064" s="60"/>
      <c r="AR1064" s="60"/>
      <c r="AS1064" s="60"/>
      <c r="AT1064" s="60"/>
      <c r="AU1064" s="60"/>
      <c r="AV1064" s="60"/>
      <c r="AW1064" s="60"/>
      <c r="AX1064" s="60"/>
      <c r="AY1064" s="60"/>
      <c r="AZ1064" s="60"/>
      <c r="BA1064" s="60"/>
      <c r="BB1064" s="60"/>
      <c r="BC1064" s="60"/>
      <c r="BD1064" s="60"/>
    </row>
    <row r="1065" spans="14:56" x14ac:dyDescent="0.25">
      <c r="N1065" s="57"/>
      <c r="P1065" s="57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56"/>
      <c r="AK1065" s="60"/>
      <c r="AL1065" s="60"/>
      <c r="AM1065" s="60"/>
      <c r="AN1065" s="60"/>
      <c r="AO1065" s="60"/>
      <c r="AP1065" s="60"/>
      <c r="AQ1065" s="60"/>
      <c r="AR1065" s="60"/>
      <c r="AS1065" s="60"/>
      <c r="AT1065" s="60"/>
      <c r="AU1065" s="60"/>
      <c r="AV1065" s="60"/>
      <c r="AW1065" s="60"/>
      <c r="AX1065" s="60"/>
      <c r="AY1065" s="60"/>
      <c r="AZ1065" s="60"/>
      <c r="BA1065" s="60"/>
      <c r="BB1065" s="60"/>
      <c r="BC1065" s="60"/>
      <c r="BD1065" s="60"/>
    </row>
    <row r="1066" spans="14:56" x14ac:dyDescent="0.25">
      <c r="N1066" s="57"/>
      <c r="P1066" s="57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56"/>
      <c r="AK1066" s="60"/>
      <c r="AL1066" s="60"/>
      <c r="AM1066" s="60"/>
      <c r="AN1066" s="60"/>
      <c r="AO1066" s="60"/>
      <c r="AP1066" s="60"/>
      <c r="AQ1066" s="60"/>
      <c r="AR1066" s="60"/>
      <c r="AS1066" s="60"/>
      <c r="AT1066" s="60"/>
      <c r="AU1066" s="60"/>
      <c r="AV1066" s="60"/>
      <c r="AW1066" s="60"/>
      <c r="AX1066" s="60"/>
      <c r="AY1066" s="60"/>
      <c r="AZ1066" s="60"/>
      <c r="BA1066" s="60"/>
      <c r="BB1066" s="60"/>
      <c r="BC1066" s="60"/>
      <c r="BD1066" s="60"/>
    </row>
    <row r="1067" spans="14:56" x14ac:dyDescent="0.25">
      <c r="N1067" s="57"/>
      <c r="P1067" s="57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56"/>
      <c r="AK1067" s="60"/>
      <c r="AL1067" s="60"/>
      <c r="AM1067" s="60"/>
      <c r="AN1067" s="60"/>
      <c r="AO1067" s="60"/>
      <c r="AP1067" s="60"/>
      <c r="AQ1067" s="60"/>
      <c r="AR1067" s="60"/>
      <c r="AS1067" s="60"/>
      <c r="AT1067" s="60"/>
      <c r="AU1067" s="60"/>
      <c r="AV1067" s="60"/>
      <c r="AW1067" s="60"/>
      <c r="AX1067" s="60"/>
      <c r="AY1067" s="60"/>
      <c r="AZ1067" s="60"/>
      <c r="BA1067" s="60"/>
      <c r="BB1067" s="60"/>
      <c r="BC1067" s="60"/>
      <c r="BD1067" s="60"/>
    </row>
    <row r="1068" spans="14:56" x14ac:dyDescent="0.25">
      <c r="N1068" s="57"/>
      <c r="P1068" s="57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56"/>
      <c r="AK1068" s="60"/>
      <c r="AL1068" s="60"/>
      <c r="AM1068" s="60"/>
      <c r="AN1068" s="60"/>
      <c r="AO1068" s="60"/>
      <c r="AP1068" s="60"/>
      <c r="AQ1068" s="60"/>
      <c r="AR1068" s="60"/>
      <c r="AS1068" s="60"/>
      <c r="AT1068" s="60"/>
      <c r="AU1068" s="60"/>
      <c r="AV1068" s="60"/>
      <c r="AW1068" s="60"/>
      <c r="AX1068" s="60"/>
      <c r="AY1068" s="60"/>
      <c r="AZ1068" s="60"/>
      <c r="BA1068" s="60"/>
      <c r="BB1068" s="60"/>
      <c r="BC1068" s="60"/>
      <c r="BD1068" s="60"/>
    </row>
    <row r="1069" spans="14:56" x14ac:dyDescent="0.25">
      <c r="N1069" s="57"/>
      <c r="P1069" s="57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56"/>
      <c r="AK1069" s="60"/>
      <c r="AL1069" s="60"/>
      <c r="AM1069" s="60"/>
      <c r="AN1069" s="60"/>
      <c r="AO1069" s="60"/>
      <c r="AP1069" s="60"/>
      <c r="AQ1069" s="60"/>
      <c r="AR1069" s="60"/>
      <c r="AS1069" s="60"/>
      <c r="AT1069" s="60"/>
      <c r="AU1069" s="60"/>
      <c r="AV1069" s="60"/>
      <c r="AW1069" s="60"/>
      <c r="AX1069" s="60"/>
      <c r="AY1069" s="60"/>
      <c r="AZ1069" s="60"/>
      <c r="BA1069" s="60"/>
      <c r="BB1069" s="60"/>
      <c r="BC1069" s="60"/>
      <c r="BD1069" s="60"/>
    </row>
    <row r="1070" spans="14:56" x14ac:dyDescent="0.25">
      <c r="N1070" s="57"/>
      <c r="P1070" s="57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56"/>
      <c r="AK1070" s="60"/>
      <c r="AL1070" s="60"/>
      <c r="AM1070" s="60"/>
      <c r="AN1070" s="60"/>
      <c r="AO1070" s="60"/>
      <c r="AP1070" s="60"/>
      <c r="AQ1070" s="60"/>
      <c r="AR1070" s="60"/>
      <c r="AS1070" s="60"/>
      <c r="AT1070" s="60"/>
      <c r="AU1070" s="60"/>
      <c r="AV1070" s="60"/>
      <c r="AW1070" s="60"/>
      <c r="AX1070" s="60"/>
      <c r="AY1070" s="60"/>
      <c r="AZ1070" s="60"/>
      <c r="BA1070" s="60"/>
      <c r="BB1070" s="60"/>
      <c r="BC1070" s="60"/>
      <c r="BD1070" s="60"/>
    </row>
    <row r="1071" spans="14:56" x14ac:dyDescent="0.25">
      <c r="N1071" s="57"/>
      <c r="P1071" s="57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56"/>
      <c r="AK1071" s="60"/>
      <c r="AL1071" s="60"/>
      <c r="AM1071" s="60"/>
      <c r="AN1071" s="60"/>
      <c r="AO1071" s="60"/>
      <c r="AP1071" s="60"/>
      <c r="AQ1071" s="60"/>
      <c r="AR1071" s="60"/>
      <c r="AS1071" s="60"/>
      <c r="AT1071" s="60"/>
      <c r="AU1071" s="60"/>
      <c r="AV1071" s="60"/>
      <c r="AW1071" s="60"/>
      <c r="AX1071" s="60"/>
      <c r="AY1071" s="60"/>
      <c r="AZ1071" s="60"/>
      <c r="BA1071" s="60"/>
      <c r="BB1071" s="60"/>
      <c r="BC1071" s="60"/>
      <c r="BD1071" s="60"/>
    </row>
    <row r="1072" spans="14:56" x14ac:dyDescent="0.25">
      <c r="N1072" s="57"/>
      <c r="P1072" s="57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56"/>
      <c r="AK1072" s="60"/>
      <c r="AL1072" s="60"/>
      <c r="AM1072" s="60"/>
      <c r="AN1072" s="60"/>
      <c r="AO1072" s="60"/>
      <c r="AP1072" s="60"/>
      <c r="AQ1072" s="60"/>
      <c r="AR1072" s="60"/>
      <c r="AS1072" s="60"/>
      <c r="AT1072" s="60"/>
      <c r="AU1072" s="60"/>
      <c r="AV1072" s="60"/>
      <c r="AW1072" s="60"/>
      <c r="AX1072" s="60"/>
      <c r="AY1072" s="60"/>
      <c r="AZ1072" s="60"/>
      <c r="BA1072" s="60"/>
      <c r="BB1072" s="60"/>
      <c r="BC1072" s="60"/>
      <c r="BD1072" s="60"/>
    </row>
    <row r="1073" spans="14:56" x14ac:dyDescent="0.25">
      <c r="N1073" s="57"/>
      <c r="P1073" s="57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56"/>
      <c r="AK1073" s="60"/>
      <c r="AL1073" s="60"/>
      <c r="AM1073" s="60"/>
      <c r="AN1073" s="60"/>
      <c r="AO1073" s="60"/>
      <c r="AP1073" s="60"/>
      <c r="AQ1073" s="60"/>
      <c r="AR1073" s="60"/>
      <c r="AS1073" s="60"/>
      <c r="AT1073" s="60"/>
      <c r="AU1073" s="60"/>
      <c r="AV1073" s="60"/>
      <c r="AW1073" s="60"/>
      <c r="AX1073" s="60"/>
      <c r="AY1073" s="60"/>
      <c r="AZ1073" s="60"/>
      <c r="BA1073" s="60"/>
      <c r="BB1073" s="60"/>
      <c r="BC1073" s="60"/>
      <c r="BD1073" s="60"/>
    </row>
    <row r="1074" spans="14:56" x14ac:dyDescent="0.25">
      <c r="N1074" s="57"/>
      <c r="P1074" s="57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56"/>
      <c r="AK1074" s="60"/>
      <c r="AL1074" s="60"/>
      <c r="AM1074" s="60"/>
      <c r="AN1074" s="60"/>
      <c r="AO1074" s="60"/>
      <c r="AP1074" s="60"/>
      <c r="AQ1074" s="60"/>
      <c r="AR1074" s="60"/>
      <c r="AS1074" s="60"/>
      <c r="AT1074" s="60"/>
      <c r="AU1074" s="60"/>
      <c r="AV1074" s="60"/>
      <c r="AW1074" s="60"/>
      <c r="AX1074" s="60"/>
      <c r="AY1074" s="60"/>
      <c r="AZ1074" s="60"/>
      <c r="BA1074" s="60"/>
      <c r="BB1074" s="60"/>
      <c r="BC1074" s="60"/>
      <c r="BD1074" s="60"/>
    </row>
    <row r="1075" spans="14:56" x14ac:dyDescent="0.25">
      <c r="N1075" s="57"/>
      <c r="P1075" s="57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56"/>
      <c r="AK1075" s="60"/>
      <c r="AL1075" s="60"/>
      <c r="AM1075" s="60"/>
      <c r="AN1075" s="60"/>
      <c r="AO1075" s="60"/>
      <c r="AP1075" s="60"/>
      <c r="AQ1075" s="60"/>
      <c r="AR1075" s="60"/>
      <c r="AS1075" s="60"/>
      <c r="AT1075" s="60"/>
      <c r="AU1075" s="60"/>
      <c r="AV1075" s="60"/>
      <c r="AW1075" s="60"/>
      <c r="AX1075" s="60"/>
      <c r="AY1075" s="60"/>
      <c r="AZ1075" s="60"/>
      <c r="BA1075" s="60"/>
      <c r="BB1075" s="60"/>
      <c r="BC1075" s="60"/>
      <c r="BD1075" s="60"/>
    </row>
    <row r="1076" spans="14:56" x14ac:dyDescent="0.25">
      <c r="N1076" s="57"/>
      <c r="P1076" s="57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56"/>
      <c r="AK1076" s="60"/>
      <c r="AL1076" s="60"/>
      <c r="AM1076" s="60"/>
      <c r="AN1076" s="60"/>
      <c r="AO1076" s="60"/>
      <c r="AP1076" s="60"/>
      <c r="AQ1076" s="60"/>
      <c r="AR1076" s="60"/>
      <c r="AS1076" s="60"/>
      <c r="AT1076" s="60"/>
      <c r="AU1076" s="60"/>
      <c r="AV1076" s="60"/>
      <c r="AW1076" s="60"/>
      <c r="AX1076" s="60"/>
      <c r="AY1076" s="60"/>
      <c r="AZ1076" s="60"/>
      <c r="BA1076" s="60"/>
      <c r="BB1076" s="60"/>
      <c r="BC1076" s="60"/>
      <c r="BD1076" s="60"/>
    </row>
    <row r="1077" spans="14:56" x14ac:dyDescent="0.25">
      <c r="N1077" s="57"/>
      <c r="P1077" s="57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56"/>
      <c r="AK1077" s="60"/>
      <c r="AL1077" s="60"/>
      <c r="AM1077" s="60"/>
      <c r="AN1077" s="60"/>
      <c r="AO1077" s="60"/>
      <c r="AP1077" s="60"/>
      <c r="AQ1077" s="60"/>
      <c r="AR1077" s="60"/>
      <c r="AS1077" s="60"/>
      <c r="AT1077" s="60"/>
      <c r="AU1077" s="60"/>
      <c r="AV1077" s="60"/>
      <c r="AW1077" s="60"/>
      <c r="AX1077" s="60"/>
      <c r="AY1077" s="60"/>
      <c r="AZ1077" s="60"/>
      <c r="BA1077" s="60"/>
      <c r="BB1077" s="60"/>
      <c r="BC1077" s="60"/>
      <c r="BD1077" s="60"/>
    </row>
    <row r="1078" spans="14:56" x14ac:dyDescent="0.25">
      <c r="N1078" s="57"/>
      <c r="P1078" s="57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56"/>
      <c r="AK1078" s="60"/>
      <c r="AL1078" s="60"/>
      <c r="AM1078" s="60"/>
      <c r="AN1078" s="60"/>
      <c r="AO1078" s="60"/>
      <c r="AP1078" s="60"/>
      <c r="AQ1078" s="60"/>
      <c r="AR1078" s="60"/>
      <c r="AS1078" s="60"/>
      <c r="AT1078" s="60"/>
      <c r="AU1078" s="60"/>
      <c r="AV1078" s="60"/>
      <c r="AW1078" s="60"/>
      <c r="AX1078" s="60"/>
      <c r="AY1078" s="60"/>
      <c r="AZ1078" s="60"/>
      <c r="BA1078" s="60"/>
      <c r="BB1078" s="60"/>
      <c r="BC1078" s="60"/>
      <c r="BD1078" s="60"/>
    </row>
    <row r="1079" spans="14:56" x14ac:dyDescent="0.25">
      <c r="N1079" s="57"/>
      <c r="P1079" s="57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56"/>
      <c r="AK1079" s="60"/>
      <c r="AL1079" s="60"/>
      <c r="AM1079" s="60"/>
      <c r="AN1079" s="60"/>
      <c r="AO1079" s="60"/>
      <c r="AP1079" s="60"/>
      <c r="AQ1079" s="60"/>
      <c r="AR1079" s="60"/>
      <c r="AS1079" s="60"/>
      <c r="AT1079" s="60"/>
      <c r="AU1079" s="60"/>
      <c r="AV1079" s="60"/>
      <c r="AW1079" s="60"/>
      <c r="AX1079" s="60"/>
      <c r="AY1079" s="60"/>
      <c r="AZ1079" s="60"/>
      <c r="BA1079" s="60"/>
      <c r="BB1079" s="60"/>
      <c r="BC1079" s="60"/>
      <c r="BD1079" s="60"/>
    </row>
    <row r="1080" spans="14:56" x14ac:dyDescent="0.25">
      <c r="N1080" s="57"/>
      <c r="P1080" s="57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56"/>
      <c r="AK1080" s="60"/>
      <c r="AL1080" s="60"/>
      <c r="AM1080" s="60"/>
      <c r="AN1080" s="60"/>
      <c r="AO1080" s="60"/>
      <c r="AP1080" s="60"/>
      <c r="AQ1080" s="60"/>
      <c r="AR1080" s="60"/>
      <c r="AS1080" s="60"/>
      <c r="AT1080" s="60"/>
      <c r="AU1080" s="60"/>
      <c r="AV1080" s="60"/>
      <c r="AW1080" s="60"/>
      <c r="AX1080" s="60"/>
      <c r="AY1080" s="60"/>
      <c r="AZ1080" s="60"/>
      <c r="BA1080" s="60"/>
      <c r="BB1080" s="60"/>
      <c r="BC1080" s="60"/>
      <c r="BD1080" s="60"/>
    </row>
    <row r="1081" spans="14:56" x14ac:dyDescent="0.25">
      <c r="N1081" s="57"/>
      <c r="P1081" s="57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56"/>
      <c r="AK1081" s="60"/>
      <c r="AL1081" s="60"/>
      <c r="AM1081" s="60"/>
      <c r="AN1081" s="60"/>
      <c r="AO1081" s="60"/>
      <c r="AP1081" s="60"/>
      <c r="AQ1081" s="60"/>
      <c r="AR1081" s="60"/>
      <c r="AS1081" s="60"/>
      <c r="AT1081" s="60"/>
      <c r="AU1081" s="60"/>
      <c r="AV1081" s="60"/>
      <c r="AW1081" s="60"/>
      <c r="AX1081" s="60"/>
      <c r="AY1081" s="60"/>
      <c r="AZ1081" s="60"/>
      <c r="BA1081" s="60"/>
      <c r="BB1081" s="60"/>
      <c r="BC1081" s="60"/>
      <c r="BD1081" s="60"/>
    </row>
    <row r="1082" spans="14:56" x14ac:dyDescent="0.25">
      <c r="N1082" s="57"/>
      <c r="P1082" s="57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56"/>
      <c r="AK1082" s="60"/>
      <c r="AL1082" s="60"/>
      <c r="AM1082" s="60"/>
      <c r="AN1082" s="60"/>
      <c r="AO1082" s="60"/>
      <c r="AP1082" s="60"/>
      <c r="AQ1082" s="60"/>
      <c r="AR1082" s="60"/>
      <c r="AS1082" s="60"/>
      <c r="AT1082" s="60"/>
      <c r="AU1082" s="60"/>
      <c r="AV1082" s="60"/>
      <c r="AW1082" s="60"/>
      <c r="AX1082" s="60"/>
      <c r="AY1082" s="60"/>
      <c r="AZ1082" s="60"/>
      <c r="BA1082" s="60"/>
      <c r="BB1082" s="60"/>
      <c r="BC1082" s="60"/>
      <c r="BD1082" s="60"/>
    </row>
    <row r="1083" spans="14:56" x14ac:dyDescent="0.25">
      <c r="N1083" s="57"/>
      <c r="P1083" s="57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56"/>
      <c r="AK1083" s="60"/>
      <c r="AL1083" s="60"/>
      <c r="AM1083" s="60"/>
      <c r="AN1083" s="60"/>
      <c r="AO1083" s="60"/>
      <c r="AP1083" s="60"/>
      <c r="AQ1083" s="60"/>
      <c r="AR1083" s="60"/>
      <c r="AS1083" s="60"/>
      <c r="AT1083" s="60"/>
      <c r="AU1083" s="60"/>
      <c r="AV1083" s="60"/>
      <c r="AW1083" s="60"/>
      <c r="AX1083" s="60"/>
      <c r="AY1083" s="60"/>
      <c r="AZ1083" s="60"/>
      <c r="BA1083" s="60"/>
      <c r="BB1083" s="60"/>
      <c r="BC1083" s="60"/>
      <c r="BD1083" s="60"/>
    </row>
    <row r="1084" spans="14:56" x14ac:dyDescent="0.25">
      <c r="N1084" s="57"/>
      <c r="P1084" s="57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56"/>
      <c r="AK1084" s="60"/>
      <c r="AL1084" s="60"/>
      <c r="AM1084" s="60"/>
      <c r="AN1084" s="60"/>
      <c r="AO1084" s="60"/>
      <c r="AP1084" s="60"/>
      <c r="AQ1084" s="60"/>
      <c r="AR1084" s="60"/>
      <c r="AS1084" s="60"/>
      <c r="AT1084" s="60"/>
      <c r="AU1084" s="60"/>
      <c r="AV1084" s="60"/>
      <c r="AW1084" s="60"/>
      <c r="AX1084" s="60"/>
      <c r="AY1084" s="60"/>
      <c r="AZ1084" s="60"/>
      <c r="BA1084" s="60"/>
      <c r="BB1084" s="60"/>
      <c r="BC1084" s="60"/>
      <c r="BD1084" s="60"/>
    </row>
    <row r="1085" spans="14:56" x14ac:dyDescent="0.25">
      <c r="N1085" s="57"/>
      <c r="P1085" s="57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56"/>
      <c r="AK1085" s="60"/>
      <c r="AL1085" s="60"/>
      <c r="AM1085" s="60"/>
      <c r="AN1085" s="60"/>
      <c r="AO1085" s="60"/>
      <c r="AP1085" s="60"/>
      <c r="AQ1085" s="60"/>
      <c r="AR1085" s="60"/>
      <c r="AS1085" s="60"/>
      <c r="AT1085" s="60"/>
      <c r="AU1085" s="60"/>
      <c r="AV1085" s="60"/>
      <c r="AW1085" s="60"/>
      <c r="AX1085" s="60"/>
      <c r="AY1085" s="60"/>
      <c r="AZ1085" s="60"/>
      <c r="BA1085" s="60"/>
      <c r="BB1085" s="60"/>
      <c r="BC1085" s="60"/>
      <c r="BD1085" s="60"/>
    </row>
    <row r="1086" spans="14:56" x14ac:dyDescent="0.25">
      <c r="N1086" s="57"/>
      <c r="P1086" s="57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56"/>
      <c r="AK1086" s="60"/>
      <c r="AL1086" s="60"/>
      <c r="AM1086" s="60"/>
      <c r="AN1086" s="60"/>
      <c r="AO1086" s="60"/>
      <c r="AP1086" s="60"/>
      <c r="AQ1086" s="60"/>
      <c r="AR1086" s="60"/>
      <c r="AS1086" s="60"/>
      <c r="AT1086" s="60"/>
      <c r="AU1086" s="60"/>
      <c r="AV1086" s="60"/>
      <c r="AW1086" s="60"/>
      <c r="AX1086" s="60"/>
      <c r="AY1086" s="60"/>
      <c r="AZ1086" s="60"/>
      <c r="BA1086" s="60"/>
      <c r="BB1086" s="60"/>
      <c r="BC1086" s="60"/>
      <c r="BD1086" s="60"/>
    </row>
    <row r="1087" spans="14:56" x14ac:dyDescent="0.25">
      <c r="N1087" s="57"/>
      <c r="P1087" s="57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56"/>
      <c r="AK1087" s="60"/>
      <c r="AL1087" s="60"/>
      <c r="AM1087" s="60"/>
      <c r="AN1087" s="60"/>
      <c r="AO1087" s="60"/>
      <c r="AP1087" s="60"/>
      <c r="AQ1087" s="60"/>
      <c r="AR1087" s="60"/>
      <c r="AS1087" s="60"/>
      <c r="AT1087" s="60"/>
      <c r="AU1087" s="60"/>
      <c r="AV1087" s="60"/>
      <c r="AW1087" s="60"/>
      <c r="AX1087" s="60"/>
      <c r="AY1087" s="60"/>
      <c r="AZ1087" s="60"/>
      <c r="BA1087" s="60"/>
      <c r="BB1087" s="60"/>
      <c r="BC1087" s="60"/>
      <c r="BD1087" s="60"/>
    </row>
    <row r="1088" spans="14:56" x14ac:dyDescent="0.25">
      <c r="N1088" s="57"/>
      <c r="P1088" s="57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56"/>
      <c r="AK1088" s="60"/>
      <c r="AL1088" s="60"/>
      <c r="AM1088" s="60"/>
      <c r="AN1088" s="60"/>
      <c r="AO1088" s="60"/>
      <c r="AP1088" s="60"/>
      <c r="AQ1088" s="60"/>
      <c r="AR1088" s="60"/>
      <c r="AS1088" s="60"/>
      <c r="AT1088" s="60"/>
      <c r="AU1088" s="60"/>
      <c r="AV1088" s="60"/>
      <c r="AW1088" s="60"/>
      <c r="AX1088" s="60"/>
      <c r="AY1088" s="60"/>
      <c r="AZ1088" s="60"/>
      <c r="BA1088" s="60"/>
      <c r="BB1088" s="60"/>
      <c r="BC1088" s="60"/>
      <c r="BD1088" s="60"/>
    </row>
    <row r="1089" spans="14:56" x14ac:dyDescent="0.25">
      <c r="N1089" s="57"/>
      <c r="P1089" s="57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56"/>
      <c r="AK1089" s="60"/>
      <c r="AL1089" s="60"/>
      <c r="AM1089" s="60"/>
      <c r="AN1089" s="60"/>
      <c r="AO1089" s="60"/>
      <c r="AP1089" s="60"/>
      <c r="AQ1089" s="60"/>
      <c r="AR1089" s="60"/>
      <c r="AS1089" s="60"/>
      <c r="AT1089" s="60"/>
      <c r="AU1089" s="60"/>
      <c r="AV1089" s="60"/>
      <c r="AW1089" s="60"/>
      <c r="AX1089" s="60"/>
      <c r="AY1089" s="60"/>
      <c r="AZ1089" s="60"/>
      <c r="BA1089" s="60"/>
      <c r="BB1089" s="60"/>
      <c r="BC1089" s="60"/>
      <c r="BD1089" s="60"/>
    </row>
    <row r="1090" spans="14:56" x14ac:dyDescent="0.25">
      <c r="N1090" s="57"/>
      <c r="P1090" s="57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56"/>
      <c r="AK1090" s="60"/>
      <c r="AL1090" s="60"/>
      <c r="AM1090" s="60"/>
      <c r="AN1090" s="60"/>
      <c r="AO1090" s="60"/>
      <c r="AP1090" s="60"/>
      <c r="AQ1090" s="60"/>
      <c r="AR1090" s="60"/>
      <c r="AS1090" s="60"/>
      <c r="AT1090" s="60"/>
      <c r="AU1090" s="60"/>
      <c r="AV1090" s="60"/>
      <c r="AW1090" s="60"/>
      <c r="AX1090" s="60"/>
      <c r="AY1090" s="60"/>
      <c r="AZ1090" s="60"/>
      <c r="BA1090" s="60"/>
      <c r="BB1090" s="60"/>
      <c r="BC1090" s="60"/>
      <c r="BD1090" s="60"/>
    </row>
    <row r="1091" spans="14:56" x14ac:dyDescent="0.25">
      <c r="N1091" s="57"/>
      <c r="P1091" s="57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56"/>
      <c r="AK1091" s="60"/>
      <c r="AL1091" s="60"/>
      <c r="AM1091" s="60"/>
      <c r="AN1091" s="60"/>
      <c r="AO1091" s="60"/>
      <c r="AP1091" s="60"/>
      <c r="AQ1091" s="60"/>
      <c r="AR1091" s="60"/>
      <c r="AS1091" s="60"/>
      <c r="AT1091" s="60"/>
      <c r="AU1091" s="60"/>
      <c r="AV1091" s="60"/>
      <c r="AW1091" s="60"/>
      <c r="AX1091" s="60"/>
      <c r="AY1091" s="60"/>
      <c r="AZ1091" s="60"/>
      <c r="BA1091" s="60"/>
      <c r="BB1091" s="60"/>
      <c r="BC1091" s="60"/>
      <c r="BD1091" s="60"/>
    </row>
    <row r="1092" spans="14:56" x14ac:dyDescent="0.25">
      <c r="N1092" s="57"/>
      <c r="P1092" s="57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56"/>
      <c r="AK1092" s="60"/>
      <c r="AL1092" s="60"/>
      <c r="AM1092" s="60"/>
      <c r="AN1092" s="60"/>
      <c r="AO1092" s="60"/>
      <c r="AP1092" s="60"/>
      <c r="AQ1092" s="60"/>
      <c r="AR1092" s="60"/>
      <c r="AS1092" s="60"/>
      <c r="AT1092" s="60"/>
      <c r="AU1092" s="60"/>
      <c r="AV1092" s="60"/>
      <c r="AW1092" s="60"/>
      <c r="AX1092" s="60"/>
      <c r="AY1092" s="60"/>
      <c r="AZ1092" s="60"/>
      <c r="BA1092" s="60"/>
      <c r="BB1092" s="60"/>
      <c r="BC1092" s="60"/>
      <c r="BD1092" s="60"/>
    </row>
    <row r="1093" spans="14:56" x14ac:dyDescent="0.25">
      <c r="N1093" s="57"/>
      <c r="P1093" s="57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56"/>
      <c r="AK1093" s="60"/>
      <c r="AL1093" s="60"/>
      <c r="AM1093" s="60"/>
      <c r="AN1093" s="60"/>
      <c r="AO1093" s="60"/>
      <c r="AP1093" s="60"/>
      <c r="AQ1093" s="60"/>
      <c r="AR1093" s="60"/>
      <c r="AS1093" s="60"/>
      <c r="AT1093" s="60"/>
      <c r="AU1093" s="60"/>
      <c r="AV1093" s="60"/>
      <c r="AW1093" s="60"/>
      <c r="AX1093" s="60"/>
      <c r="AY1093" s="60"/>
      <c r="AZ1093" s="60"/>
      <c r="BA1093" s="60"/>
      <c r="BB1093" s="60"/>
      <c r="BC1093" s="60"/>
      <c r="BD1093" s="60"/>
    </row>
    <row r="1094" spans="14:56" x14ac:dyDescent="0.25">
      <c r="N1094" s="57"/>
      <c r="P1094" s="57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56"/>
      <c r="AK1094" s="60"/>
      <c r="AL1094" s="60"/>
      <c r="AM1094" s="60"/>
      <c r="AN1094" s="60"/>
      <c r="AO1094" s="60"/>
      <c r="AP1094" s="60"/>
      <c r="AQ1094" s="60"/>
      <c r="AR1094" s="60"/>
      <c r="AS1094" s="60"/>
      <c r="AT1094" s="60"/>
      <c r="AU1094" s="60"/>
      <c r="AV1094" s="60"/>
      <c r="AW1094" s="60"/>
      <c r="AX1094" s="60"/>
      <c r="AY1094" s="60"/>
      <c r="AZ1094" s="60"/>
      <c r="BA1094" s="60"/>
      <c r="BB1094" s="60"/>
      <c r="BC1094" s="60"/>
      <c r="BD1094" s="60"/>
    </row>
    <row r="1095" spans="14:56" x14ac:dyDescent="0.25">
      <c r="N1095" s="57"/>
      <c r="P1095" s="57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56"/>
      <c r="AK1095" s="60"/>
      <c r="AL1095" s="60"/>
      <c r="AM1095" s="60"/>
      <c r="AN1095" s="60"/>
      <c r="AO1095" s="60"/>
      <c r="AP1095" s="60"/>
      <c r="AQ1095" s="60"/>
      <c r="AR1095" s="60"/>
      <c r="AS1095" s="60"/>
      <c r="AT1095" s="60"/>
      <c r="AU1095" s="60"/>
      <c r="AV1095" s="60"/>
      <c r="AW1095" s="60"/>
      <c r="AX1095" s="60"/>
      <c r="AY1095" s="60"/>
      <c r="AZ1095" s="60"/>
      <c r="BA1095" s="60"/>
      <c r="BB1095" s="60"/>
      <c r="BC1095" s="60"/>
      <c r="BD1095" s="60"/>
    </row>
    <row r="1096" spans="14:56" x14ac:dyDescent="0.25">
      <c r="N1096" s="57"/>
      <c r="P1096" s="57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56"/>
      <c r="AK1096" s="60"/>
      <c r="AL1096" s="60"/>
      <c r="AM1096" s="60"/>
      <c r="AN1096" s="60"/>
      <c r="AO1096" s="60"/>
      <c r="AP1096" s="60"/>
      <c r="AQ1096" s="60"/>
      <c r="AR1096" s="60"/>
      <c r="AS1096" s="60"/>
      <c r="AT1096" s="60"/>
      <c r="AU1096" s="60"/>
      <c r="AV1096" s="60"/>
      <c r="AW1096" s="60"/>
      <c r="AX1096" s="60"/>
      <c r="AY1096" s="60"/>
      <c r="AZ1096" s="60"/>
      <c r="BA1096" s="60"/>
      <c r="BB1096" s="60"/>
      <c r="BC1096" s="60"/>
      <c r="BD1096" s="60"/>
    </row>
    <row r="1097" spans="14:56" x14ac:dyDescent="0.25">
      <c r="N1097" s="57"/>
      <c r="P1097" s="57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56"/>
      <c r="AK1097" s="60"/>
      <c r="AL1097" s="60"/>
      <c r="AM1097" s="60"/>
      <c r="AN1097" s="60"/>
      <c r="AO1097" s="60"/>
      <c r="AP1097" s="60"/>
      <c r="AQ1097" s="60"/>
      <c r="AR1097" s="60"/>
      <c r="AS1097" s="60"/>
      <c r="AT1097" s="60"/>
      <c r="AU1097" s="60"/>
      <c r="AV1097" s="60"/>
      <c r="AW1097" s="60"/>
      <c r="AX1097" s="60"/>
      <c r="AY1097" s="60"/>
      <c r="AZ1097" s="60"/>
      <c r="BA1097" s="60"/>
      <c r="BB1097" s="60"/>
      <c r="BC1097" s="60"/>
      <c r="BD1097" s="60"/>
    </row>
    <row r="1098" spans="14:56" x14ac:dyDescent="0.25">
      <c r="N1098" s="57"/>
      <c r="P1098" s="57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56"/>
      <c r="AK1098" s="60"/>
      <c r="AL1098" s="60"/>
      <c r="AM1098" s="60"/>
      <c r="AN1098" s="60"/>
      <c r="AO1098" s="60"/>
      <c r="AP1098" s="60"/>
      <c r="AQ1098" s="60"/>
      <c r="AR1098" s="60"/>
      <c r="AS1098" s="60"/>
      <c r="AT1098" s="60"/>
      <c r="AU1098" s="60"/>
      <c r="AV1098" s="60"/>
      <c r="AW1098" s="60"/>
      <c r="AX1098" s="60"/>
      <c r="AY1098" s="60"/>
      <c r="AZ1098" s="60"/>
      <c r="BA1098" s="60"/>
      <c r="BB1098" s="60"/>
      <c r="BC1098" s="60"/>
      <c r="BD1098" s="60"/>
    </row>
    <row r="1099" spans="14:56" x14ac:dyDescent="0.25">
      <c r="N1099" s="57"/>
      <c r="P1099" s="57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56"/>
      <c r="AK1099" s="60"/>
      <c r="AL1099" s="60"/>
      <c r="AM1099" s="60"/>
      <c r="AN1099" s="60"/>
      <c r="AO1099" s="60"/>
      <c r="AP1099" s="60"/>
      <c r="AQ1099" s="60"/>
      <c r="AR1099" s="60"/>
      <c r="AS1099" s="60"/>
      <c r="AT1099" s="60"/>
      <c r="AU1099" s="60"/>
      <c r="AV1099" s="60"/>
      <c r="AW1099" s="60"/>
      <c r="AX1099" s="60"/>
      <c r="AY1099" s="60"/>
      <c r="AZ1099" s="60"/>
      <c r="BA1099" s="60"/>
      <c r="BB1099" s="60"/>
      <c r="BC1099" s="60"/>
      <c r="BD1099" s="60"/>
    </row>
    <row r="1100" spans="14:56" x14ac:dyDescent="0.25">
      <c r="N1100" s="57"/>
      <c r="P1100" s="57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56"/>
      <c r="AK1100" s="60"/>
      <c r="AL1100" s="60"/>
      <c r="AM1100" s="60"/>
      <c r="AN1100" s="60"/>
      <c r="AO1100" s="60"/>
      <c r="AP1100" s="60"/>
      <c r="AQ1100" s="60"/>
      <c r="AR1100" s="60"/>
      <c r="AS1100" s="60"/>
      <c r="AT1100" s="60"/>
      <c r="AU1100" s="60"/>
      <c r="AV1100" s="60"/>
      <c r="AW1100" s="60"/>
      <c r="AX1100" s="60"/>
      <c r="AY1100" s="60"/>
      <c r="AZ1100" s="60"/>
      <c r="BA1100" s="60"/>
      <c r="BB1100" s="60"/>
      <c r="BC1100" s="60"/>
      <c r="BD1100" s="60"/>
    </row>
    <row r="1101" spans="14:56" x14ac:dyDescent="0.25">
      <c r="N1101" s="57"/>
      <c r="P1101" s="57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56"/>
      <c r="AK1101" s="60"/>
      <c r="AL1101" s="60"/>
      <c r="AM1101" s="60"/>
      <c r="AN1101" s="60"/>
      <c r="AO1101" s="60"/>
      <c r="AP1101" s="60"/>
      <c r="AQ1101" s="60"/>
      <c r="AR1101" s="60"/>
      <c r="AS1101" s="60"/>
      <c r="AT1101" s="60"/>
      <c r="AU1101" s="60"/>
      <c r="AV1101" s="60"/>
      <c r="AW1101" s="60"/>
      <c r="AX1101" s="60"/>
      <c r="AY1101" s="60"/>
      <c r="AZ1101" s="60"/>
      <c r="BA1101" s="60"/>
      <c r="BB1101" s="60"/>
      <c r="BC1101" s="60"/>
      <c r="BD1101" s="60"/>
    </row>
    <row r="1102" spans="14:56" x14ac:dyDescent="0.25">
      <c r="N1102" s="57"/>
      <c r="P1102" s="57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56"/>
      <c r="AK1102" s="60"/>
      <c r="AL1102" s="60"/>
      <c r="AM1102" s="60"/>
      <c r="AN1102" s="60"/>
      <c r="AO1102" s="60"/>
      <c r="AP1102" s="60"/>
      <c r="AQ1102" s="60"/>
      <c r="AR1102" s="60"/>
      <c r="AS1102" s="60"/>
      <c r="AT1102" s="60"/>
      <c r="AU1102" s="60"/>
      <c r="AV1102" s="60"/>
      <c r="AW1102" s="60"/>
      <c r="AX1102" s="60"/>
      <c r="AY1102" s="60"/>
      <c r="AZ1102" s="60"/>
      <c r="BA1102" s="60"/>
      <c r="BB1102" s="60"/>
      <c r="BC1102" s="60"/>
      <c r="BD1102" s="60"/>
    </row>
    <row r="1103" spans="14:56" x14ac:dyDescent="0.25">
      <c r="N1103" s="57"/>
      <c r="P1103" s="57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56"/>
      <c r="AK1103" s="60"/>
      <c r="AL1103" s="60"/>
      <c r="AM1103" s="60"/>
      <c r="AN1103" s="60"/>
      <c r="AO1103" s="60"/>
      <c r="AP1103" s="60"/>
      <c r="AQ1103" s="60"/>
      <c r="AR1103" s="60"/>
      <c r="AS1103" s="60"/>
      <c r="AT1103" s="60"/>
      <c r="AU1103" s="60"/>
      <c r="AV1103" s="60"/>
      <c r="AW1103" s="60"/>
      <c r="AX1103" s="60"/>
      <c r="AY1103" s="60"/>
      <c r="AZ1103" s="60"/>
      <c r="BA1103" s="60"/>
      <c r="BB1103" s="60"/>
      <c r="BC1103" s="60"/>
      <c r="BD1103" s="60"/>
    </row>
    <row r="1104" spans="14:56" x14ac:dyDescent="0.25">
      <c r="N1104" s="57"/>
      <c r="P1104" s="57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56"/>
      <c r="AK1104" s="60"/>
      <c r="AL1104" s="60"/>
      <c r="AM1104" s="60"/>
      <c r="AN1104" s="60"/>
      <c r="AO1104" s="60"/>
      <c r="AP1104" s="60"/>
      <c r="AQ1104" s="60"/>
      <c r="AR1104" s="60"/>
      <c r="AS1104" s="60"/>
      <c r="AT1104" s="60"/>
      <c r="AU1104" s="60"/>
      <c r="AV1104" s="60"/>
      <c r="AW1104" s="60"/>
      <c r="AX1104" s="60"/>
      <c r="AY1104" s="60"/>
      <c r="AZ1104" s="60"/>
      <c r="BA1104" s="60"/>
      <c r="BB1104" s="60"/>
      <c r="BC1104" s="60"/>
      <c r="BD1104" s="60"/>
    </row>
    <row r="1105" spans="14:56" x14ac:dyDescent="0.25">
      <c r="N1105" s="57"/>
      <c r="P1105" s="57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56"/>
      <c r="AK1105" s="60"/>
      <c r="AL1105" s="60"/>
      <c r="AM1105" s="60"/>
      <c r="AN1105" s="60"/>
      <c r="AO1105" s="60"/>
      <c r="AP1105" s="60"/>
      <c r="AQ1105" s="60"/>
      <c r="AR1105" s="60"/>
      <c r="AS1105" s="60"/>
      <c r="AT1105" s="60"/>
      <c r="AU1105" s="60"/>
      <c r="AV1105" s="60"/>
      <c r="AW1105" s="60"/>
      <c r="AX1105" s="60"/>
      <c r="AY1105" s="60"/>
      <c r="AZ1105" s="60"/>
      <c r="BA1105" s="60"/>
      <c r="BB1105" s="60"/>
      <c r="BC1105" s="60"/>
      <c r="BD1105" s="60"/>
    </row>
    <row r="1106" spans="14:56" x14ac:dyDescent="0.25">
      <c r="N1106" s="57"/>
      <c r="P1106" s="57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56"/>
      <c r="AK1106" s="60"/>
      <c r="AL1106" s="60"/>
      <c r="AM1106" s="60"/>
      <c r="AN1106" s="60"/>
      <c r="AO1106" s="60"/>
      <c r="AP1106" s="60"/>
      <c r="AQ1106" s="60"/>
      <c r="AR1106" s="60"/>
      <c r="AS1106" s="60"/>
      <c r="AT1106" s="60"/>
      <c r="AU1106" s="60"/>
      <c r="AV1106" s="60"/>
      <c r="AW1106" s="60"/>
      <c r="AX1106" s="60"/>
      <c r="AY1106" s="60"/>
      <c r="AZ1106" s="60"/>
      <c r="BA1106" s="60"/>
      <c r="BB1106" s="60"/>
      <c r="BC1106" s="60"/>
      <c r="BD1106" s="60"/>
    </row>
    <row r="1107" spans="14:56" x14ac:dyDescent="0.25">
      <c r="N1107" s="57"/>
      <c r="P1107" s="57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56"/>
      <c r="AK1107" s="60"/>
      <c r="AL1107" s="60"/>
      <c r="AM1107" s="60"/>
      <c r="AN1107" s="60"/>
      <c r="AO1107" s="60"/>
      <c r="AP1107" s="60"/>
      <c r="AQ1107" s="60"/>
      <c r="AR1107" s="60"/>
      <c r="AS1107" s="60"/>
      <c r="AT1107" s="60"/>
      <c r="AU1107" s="60"/>
      <c r="AV1107" s="60"/>
      <c r="AW1107" s="60"/>
      <c r="AX1107" s="60"/>
      <c r="AY1107" s="60"/>
      <c r="AZ1107" s="60"/>
      <c r="BA1107" s="60"/>
      <c r="BB1107" s="60"/>
      <c r="BC1107" s="60"/>
      <c r="BD1107" s="60"/>
    </row>
    <row r="1108" spans="14:56" x14ac:dyDescent="0.25">
      <c r="N1108" s="57"/>
      <c r="P1108" s="57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56"/>
      <c r="AK1108" s="60"/>
      <c r="AL1108" s="60"/>
      <c r="AM1108" s="60"/>
      <c r="AN1108" s="60"/>
      <c r="AO1108" s="60"/>
      <c r="AP1108" s="60"/>
      <c r="AQ1108" s="60"/>
      <c r="AR1108" s="60"/>
      <c r="AS1108" s="60"/>
      <c r="AT1108" s="60"/>
      <c r="AU1108" s="60"/>
      <c r="AV1108" s="60"/>
      <c r="AW1108" s="60"/>
      <c r="AX1108" s="60"/>
      <c r="AY1108" s="60"/>
      <c r="AZ1108" s="60"/>
      <c r="BA1108" s="60"/>
      <c r="BB1108" s="60"/>
      <c r="BC1108" s="60"/>
      <c r="BD1108" s="60"/>
    </row>
    <row r="1109" spans="14:56" x14ac:dyDescent="0.25">
      <c r="N1109" s="57"/>
      <c r="P1109" s="57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56"/>
      <c r="AK1109" s="60"/>
      <c r="AL1109" s="60"/>
      <c r="AM1109" s="60"/>
      <c r="AN1109" s="60"/>
      <c r="AO1109" s="60"/>
      <c r="AP1109" s="60"/>
      <c r="AQ1109" s="60"/>
      <c r="AR1109" s="60"/>
      <c r="AS1109" s="60"/>
      <c r="AT1109" s="60"/>
      <c r="AU1109" s="60"/>
      <c r="AV1109" s="60"/>
      <c r="AW1109" s="60"/>
      <c r="AX1109" s="60"/>
      <c r="AY1109" s="60"/>
      <c r="AZ1109" s="60"/>
      <c r="BA1109" s="60"/>
      <c r="BB1109" s="60"/>
      <c r="BC1109" s="60"/>
      <c r="BD1109" s="60"/>
    </row>
    <row r="1110" spans="14:56" x14ac:dyDescent="0.25">
      <c r="N1110" s="57"/>
      <c r="P1110" s="57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56"/>
      <c r="AK1110" s="60"/>
      <c r="AL1110" s="60"/>
      <c r="AM1110" s="60"/>
      <c r="AN1110" s="60"/>
      <c r="AO1110" s="60"/>
      <c r="AP1110" s="60"/>
      <c r="AQ1110" s="60"/>
      <c r="AR1110" s="60"/>
      <c r="AS1110" s="60"/>
      <c r="AT1110" s="60"/>
      <c r="AU1110" s="60"/>
      <c r="AV1110" s="60"/>
      <c r="AW1110" s="60"/>
      <c r="AX1110" s="60"/>
      <c r="AY1110" s="60"/>
      <c r="AZ1110" s="60"/>
      <c r="BA1110" s="60"/>
      <c r="BB1110" s="60"/>
      <c r="BC1110" s="60"/>
      <c r="BD1110" s="60"/>
    </row>
    <row r="1111" spans="14:56" x14ac:dyDescent="0.25">
      <c r="N1111" s="57"/>
      <c r="P1111" s="57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56"/>
      <c r="AK1111" s="60"/>
      <c r="AL1111" s="60"/>
      <c r="AM1111" s="60"/>
      <c r="AN1111" s="60"/>
      <c r="AO1111" s="60"/>
      <c r="AP1111" s="60"/>
      <c r="AQ1111" s="60"/>
      <c r="AR1111" s="60"/>
      <c r="AS1111" s="60"/>
      <c r="AT1111" s="60"/>
      <c r="AU1111" s="60"/>
      <c r="AV1111" s="60"/>
      <c r="AW1111" s="60"/>
      <c r="AX1111" s="60"/>
      <c r="AY1111" s="60"/>
      <c r="AZ1111" s="60"/>
      <c r="BA1111" s="60"/>
      <c r="BB1111" s="60"/>
      <c r="BC1111" s="60"/>
      <c r="BD1111" s="60"/>
    </row>
    <row r="1112" spans="14:56" x14ac:dyDescent="0.25">
      <c r="N1112" s="57"/>
      <c r="P1112" s="57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56"/>
      <c r="AK1112" s="60"/>
      <c r="AL1112" s="60"/>
      <c r="AM1112" s="60"/>
      <c r="AN1112" s="60"/>
      <c r="AO1112" s="60"/>
      <c r="AP1112" s="60"/>
      <c r="AQ1112" s="60"/>
      <c r="AR1112" s="60"/>
      <c r="AS1112" s="60"/>
      <c r="AT1112" s="60"/>
      <c r="AU1112" s="60"/>
      <c r="AV1112" s="60"/>
      <c r="AW1112" s="60"/>
      <c r="AX1112" s="60"/>
      <c r="AY1112" s="60"/>
      <c r="AZ1112" s="60"/>
      <c r="BA1112" s="60"/>
      <c r="BB1112" s="60"/>
      <c r="BC1112" s="60"/>
      <c r="BD1112" s="60"/>
    </row>
    <row r="1113" spans="14:56" x14ac:dyDescent="0.25">
      <c r="N1113" s="57"/>
      <c r="P1113" s="57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56"/>
      <c r="AK1113" s="60"/>
      <c r="AL1113" s="60"/>
      <c r="AM1113" s="60"/>
      <c r="AN1113" s="60"/>
      <c r="AO1113" s="60"/>
      <c r="AP1113" s="60"/>
      <c r="AQ1113" s="60"/>
      <c r="AR1113" s="60"/>
      <c r="AS1113" s="60"/>
      <c r="AT1113" s="60"/>
      <c r="AU1113" s="60"/>
      <c r="AV1113" s="60"/>
      <c r="AW1113" s="60"/>
      <c r="AX1113" s="60"/>
      <c r="AY1113" s="60"/>
      <c r="AZ1113" s="60"/>
      <c r="BA1113" s="60"/>
      <c r="BB1113" s="60"/>
      <c r="BC1113" s="60"/>
      <c r="BD1113" s="60"/>
    </row>
    <row r="1114" spans="14:56" x14ac:dyDescent="0.25">
      <c r="N1114" s="57"/>
      <c r="P1114" s="57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56"/>
      <c r="AK1114" s="60"/>
      <c r="AL1114" s="60"/>
      <c r="AM1114" s="60"/>
      <c r="AN1114" s="60"/>
      <c r="AO1114" s="60"/>
      <c r="AP1114" s="60"/>
      <c r="AQ1114" s="60"/>
      <c r="AR1114" s="60"/>
      <c r="AS1114" s="60"/>
      <c r="AT1114" s="60"/>
      <c r="AU1114" s="60"/>
      <c r="AV1114" s="60"/>
      <c r="AW1114" s="60"/>
      <c r="AX1114" s="60"/>
      <c r="AY1114" s="60"/>
      <c r="AZ1114" s="60"/>
      <c r="BA1114" s="60"/>
      <c r="BB1114" s="60"/>
      <c r="BC1114" s="60"/>
      <c r="BD1114" s="60"/>
    </row>
    <row r="1115" spans="14:56" x14ac:dyDescent="0.25">
      <c r="N1115" s="57"/>
      <c r="P1115" s="57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56"/>
      <c r="AK1115" s="60"/>
      <c r="AL1115" s="60"/>
      <c r="AM1115" s="60"/>
      <c r="AN1115" s="60"/>
      <c r="AO1115" s="60"/>
      <c r="AP1115" s="60"/>
      <c r="AQ1115" s="60"/>
      <c r="AR1115" s="60"/>
      <c r="AS1115" s="60"/>
      <c r="AT1115" s="60"/>
      <c r="AU1115" s="60"/>
      <c r="AV1115" s="60"/>
      <c r="AW1115" s="60"/>
      <c r="AX1115" s="60"/>
      <c r="AY1115" s="60"/>
      <c r="AZ1115" s="60"/>
      <c r="BA1115" s="60"/>
      <c r="BB1115" s="60"/>
      <c r="BC1115" s="60"/>
      <c r="BD1115" s="60"/>
    </row>
    <row r="1116" spans="14:56" x14ac:dyDescent="0.25">
      <c r="N1116" s="57"/>
      <c r="P1116" s="57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56"/>
      <c r="AK1116" s="60"/>
      <c r="AL1116" s="60"/>
      <c r="AM1116" s="60"/>
      <c r="AN1116" s="60"/>
      <c r="AO1116" s="60"/>
      <c r="AP1116" s="60"/>
      <c r="AQ1116" s="60"/>
      <c r="AR1116" s="60"/>
      <c r="AS1116" s="60"/>
      <c r="AT1116" s="60"/>
      <c r="AU1116" s="60"/>
      <c r="AV1116" s="60"/>
      <c r="AW1116" s="60"/>
      <c r="AX1116" s="60"/>
      <c r="AY1116" s="60"/>
      <c r="AZ1116" s="60"/>
      <c r="BA1116" s="60"/>
      <c r="BB1116" s="60"/>
      <c r="BC1116" s="60"/>
      <c r="BD1116" s="60"/>
    </row>
    <row r="1117" spans="14:56" x14ac:dyDescent="0.25">
      <c r="N1117" s="57"/>
      <c r="P1117" s="57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56"/>
      <c r="AK1117" s="60"/>
      <c r="AL1117" s="60"/>
      <c r="AM1117" s="60"/>
      <c r="AN1117" s="60"/>
      <c r="AO1117" s="60"/>
      <c r="AP1117" s="60"/>
      <c r="AQ1117" s="60"/>
      <c r="AR1117" s="60"/>
      <c r="AS1117" s="60"/>
      <c r="AT1117" s="60"/>
      <c r="AU1117" s="60"/>
      <c r="AV1117" s="60"/>
      <c r="AW1117" s="60"/>
      <c r="AX1117" s="60"/>
      <c r="AY1117" s="60"/>
      <c r="AZ1117" s="60"/>
      <c r="BA1117" s="60"/>
      <c r="BB1117" s="60"/>
      <c r="BC1117" s="60"/>
      <c r="BD1117" s="60"/>
    </row>
    <row r="1118" spans="14:56" x14ac:dyDescent="0.25">
      <c r="N1118" s="57"/>
      <c r="P1118" s="57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56"/>
      <c r="AK1118" s="60"/>
      <c r="AL1118" s="60"/>
      <c r="AM1118" s="60"/>
      <c r="AN1118" s="60"/>
      <c r="AO1118" s="60"/>
      <c r="AP1118" s="60"/>
      <c r="AQ1118" s="60"/>
      <c r="AR1118" s="60"/>
      <c r="AS1118" s="60"/>
      <c r="AT1118" s="60"/>
      <c r="AU1118" s="60"/>
      <c r="AV1118" s="60"/>
      <c r="AW1118" s="60"/>
      <c r="AX1118" s="60"/>
      <c r="AY1118" s="60"/>
      <c r="AZ1118" s="60"/>
      <c r="BA1118" s="60"/>
      <c r="BB1118" s="60"/>
      <c r="BC1118" s="60"/>
      <c r="BD1118" s="60"/>
    </row>
    <row r="1119" spans="14:56" x14ac:dyDescent="0.25">
      <c r="N1119" s="57"/>
      <c r="P1119" s="57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56"/>
      <c r="AK1119" s="60"/>
      <c r="AL1119" s="60"/>
      <c r="AM1119" s="60"/>
      <c r="AN1119" s="60"/>
      <c r="AO1119" s="60"/>
      <c r="AP1119" s="60"/>
      <c r="AQ1119" s="60"/>
      <c r="AR1119" s="60"/>
      <c r="AS1119" s="60"/>
      <c r="AT1119" s="60"/>
      <c r="AU1119" s="60"/>
      <c r="AV1119" s="60"/>
      <c r="AW1119" s="60"/>
      <c r="AX1119" s="60"/>
      <c r="AY1119" s="60"/>
      <c r="AZ1119" s="60"/>
      <c r="BA1119" s="60"/>
      <c r="BB1119" s="60"/>
      <c r="BC1119" s="60"/>
      <c r="BD1119" s="60"/>
    </row>
    <row r="1120" spans="14:56" x14ac:dyDescent="0.25">
      <c r="N1120" s="57"/>
      <c r="P1120" s="57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56"/>
      <c r="AK1120" s="60"/>
      <c r="AL1120" s="60"/>
      <c r="AM1120" s="60"/>
      <c r="AN1120" s="60"/>
      <c r="AO1120" s="60"/>
      <c r="AP1120" s="60"/>
      <c r="AQ1120" s="60"/>
      <c r="AR1120" s="60"/>
      <c r="AS1120" s="60"/>
      <c r="AT1120" s="60"/>
      <c r="AU1120" s="60"/>
      <c r="AV1120" s="60"/>
      <c r="AW1120" s="60"/>
      <c r="AX1120" s="60"/>
      <c r="AY1120" s="60"/>
      <c r="AZ1120" s="60"/>
      <c r="BA1120" s="60"/>
      <c r="BB1120" s="60"/>
      <c r="BC1120" s="60"/>
      <c r="BD1120" s="60"/>
    </row>
    <row r="1121" spans="14:56" x14ac:dyDescent="0.25">
      <c r="N1121" s="57"/>
      <c r="P1121" s="57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56"/>
      <c r="AK1121" s="60"/>
      <c r="AL1121" s="60"/>
      <c r="AM1121" s="60"/>
      <c r="AN1121" s="60"/>
      <c r="AO1121" s="60"/>
      <c r="AP1121" s="60"/>
      <c r="AQ1121" s="60"/>
      <c r="AR1121" s="60"/>
      <c r="AS1121" s="60"/>
      <c r="AT1121" s="60"/>
      <c r="AU1121" s="60"/>
      <c r="AV1121" s="60"/>
      <c r="AW1121" s="60"/>
      <c r="AX1121" s="60"/>
      <c r="AY1121" s="60"/>
      <c r="AZ1121" s="60"/>
      <c r="BA1121" s="60"/>
      <c r="BB1121" s="60"/>
      <c r="BC1121" s="60"/>
      <c r="BD1121" s="60"/>
    </row>
    <row r="1122" spans="14:56" x14ac:dyDescent="0.25">
      <c r="N1122" s="57"/>
      <c r="P1122" s="57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56"/>
      <c r="AK1122" s="60"/>
      <c r="AL1122" s="60"/>
      <c r="AM1122" s="60"/>
      <c r="AN1122" s="60"/>
      <c r="AO1122" s="60"/>
      <c r="AP1122" s="60"/>
      <c r="AQ1122" s="60"/>
      <c r="AR1122" s="60"/>
      <c r="AS1122" s="60"/>
      <c r="AT1122" s="60"/>
      <c r="AU1122" s="60"/>
      <c r="AV1122" s="60"/>
      <c r="AW1122" s="60"/>
      <c r="AX1122" s="60"/>
      <c r="AY1122" s="60"/>
      <c r="AZ1122" s="60"/>
      <c r="BA1122" s="60"/>
      <c r="BB1122" s="60"/>
      <c r="BC1122" s="60"/>
      <c r="BD1122" s="60"/>
    </row>
    <row r="1123" spans="14:56" x14ac:dyDescent="0.25">
      <c r="N1123" s="57"/>
      <c r="P1123" s="57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56"/>
      <c r="AK1123" s="60"/>
      <c r="AL1123" s="60"/>
      <c r="AM1123" s="60"/>
      <c r="AN1123" s="60"/>
      <c r="AO1123" s="60"/>
      <c r="AP1123" s="60"/>
      <c r="AQ1123" s="60"/>
      <c r="AR1123" s="60"/>
      <c r="AS1123" s="60"/>
      <c r="AT1123" s="60"/>
      <c r="AU1123" s="60"/>
      <c r="AV1123" s="60"/>
      <c r="AW1123" s="60"/>
      <c r="AX1123" s="60"/>
      <c r="AY1123" s="60"/>
      <c r="AZ1123" s="60"/>
      <c r="BA1123" s="60"/>
      <c r="BB1123" s="60"/>
      <c r="BC1123" s="60"/>
      <c r="BD1123" s="60"/>
    </row>
    <row r="1124" spans="14:56" x14ac:dyDescent="0.25">
      <c r="N1124" s="57"/>
      <c r="P1124" s="57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56"/>
      <c r="AK1124" s="60"/>
      <c r="AL1124" s="60"/>
      <c r="AM1124" s="60"/>
      <c r="AN1124" s="60"/>
      <c r="AO1124" s="60"/>
      <c r="AP1124" s="60"/>
      <c r="AQ1124" s="60"/>
      <c r="AR1124" s="60"/>
      <c r="AS1124" s="60"/>
      <c r="AT1124" s="60"/>
      <c r="AU1124" s="60"/>
      <c r="AV1124" s="60"/>
      <c r="AW1124" s="60"/>
      <c r="AX1124" s="60"/>
      <c r="AY1124" s="60"/>
      <c r="AZ1124" s="60"/>
      <c r="BA1124" s="60"/>
      <c r="BB1124" s="60"/>
      <c r="BC1124" s="60"/>
      <c r="BD1124" s="60"/>
    </row>
    <row r="1125" spans="14:56" x14ac:dyDescent="0.25">
      <c r="N1125" s="57"/>
      <c r="P1125" s="57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56"/>
      <c r="AK1125" s="60"/>
      <c r="AL1125" s="60"/>
      <c r="AM1125" s="60"/>
      <c r="AN1125" s="60"/>
      <c r="AO1125" s="60"/>
      <c r="AP1125" s="60"/>
      <c r="AQ1125" s="60"/>
      <c r="AR1125" s="60"/>
      <c r="AS1125" s="60"/>
      <c r="AT1125" s="60"/>
      <c r="AU1125" s="60"/>
      <c r="AV1125" s="60"/>
      <c r="AW1125" s="60"/>
      <c r="AX1125" s="60"/>
      <c r="AY1125" s="60"/>
      <c r="AZ1125" s="60"/>
      <c r="BA1125" s="60"/>
      <c r="BB1125" s="60"/>
      <c r="BC1125" s="60"/>
      <c r="BD1125" s="60"/>
    </row>
    <row r="1126" spans="14:56" x14ac:dyDescent="0.25">
      <c r="N1126" s="57"/>
      <c r="P1126" s="57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56"/>
      <c r="AK1126" s="60"/>
      <c r="AL1126" s="60"/>
      <c r="AM1126" s="60"/>
      <c r="AN1126" s="60"/>
      <c r="AO1126" s="60"/>
      <c r="AP1126" s="60"/>
      <c r="AQ1126" s="60"/>
      <c r="AR1126" s="60"/>
      <c r="AS1126" s="60"/>
      <c r="AT1126" s="60"/>
      <c r="AU1126" s="60"/>
      <c r="AV1126" s="60"/>
      <c r="AW1126" s="60"/>
      <c r="AX1126" s="60"/>
      <c r="AY1126" s="60"/>
      <c r="AZ1126" s="60"/>
      <c r="BA1126" s="60"/>
      <c r="BB1126" s="60"/>
      <c r="BC1126" s="60"/>
      <c r="BD1126" s="60"/>
    </row>
    <row r="1127" spans="14:56" x14ac:dyDescent="0.25">
      <c r="N1127" s="57"/>
      <c r="P1127" s="57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56"/>
      <c r="AK1127" s="60"/>
      <c r="AL1127" s="60"/>
      <c r="AM1127" s="60"/>
      <c r="AN1127" s="60"/>
      <c r="AO1127" s="60"/>
      <c r="AP1127" s="60"/>
      <c r="AQ1127" s="60"/>
      <c r="AR1127" s="60"/>
      <c r="AS1127" s="60"/>
      <c r="AT1127" s="60"/>
      <c r="AU1127" s="60"/>
      <c r="AV1127" s="60"/>
      <c r="AW1127" s="60"/>
      <c r="AX1127" s="60"/>
      <c r="AY1127" s="60"/>
      <c r="AZ1127" s="60"/>
      <c r="BA1127" s="60"/>
      <c r="BB1127" s="60"/>
      <c r="BC1127" s="60"/>
      <c r="BD1127" s="60"/>
    </row>
    <row r="1128" spans="14:56" x14ac:dyDescent="0.25">
      <c r="N1128" s="57"/>
      <c r="P1128" s="57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56"/>
      <c r="AK1128" s="60"/>
      <c r="AL1128" s="60"/>
      <c r="AM1128" s="60"/>
      <c r="AN1128" s="60"/>
      <c r="AO1128" s="60"/>
      <c r="AP1128" s="60"/>
      <c r="AQ1128" s="60"/>
      <c r="AR1128" s="60"/>
      <c r="AS1128" s="60"/>
      <c r="AT1128" s="60"/>
      <c r="AU1128" s="60"/>
      <c r="AV1128" s="60"/>
      <c r="AW1128" s="60"/>
      <c r="AX1128" s="60"/>
      <c r="AY1128" s="60"/>
      <c r="AZ1128" s="60"/>
      <c r="BA1128" s="60"/>
      <c r="BB1128" s="60"/>
      <c r="BC1128" s="60"/>
      <c r="BD1128" s="60"/>
    </row>
    <row r="1129" spans="14:56" x14ac:dyDescent="0.25">
      <c r="N1129" s="57"/>
      <c r="P1129" s="57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56"/>
      <c r="AK1129" s="60"/>
      <c r="AL1129" s="60"/>
      <c r="AM1129" s="60"/>
      <c r="AN1129" s="60"/>
      <c r="AO1129" s="60"/>
      <c r="AP1129" s="60"/>
      <c r="AQ1129" s="60"/>
      <c r="AR1129" s="60"/>
      <c r="AS1129" s="60"/>
      <c r="AT1129" s="60"/>
      <c r="AU1129" s="60"/>
      <c r="AV1129" s="60"/>
      <c r="AW1129" s="60"/>
      <c r="AX1129" s="60"/>
      <c r="AY1129" s="60"/>
      <c r="AZ1129" s="60"/>
      <c r="BA1129" s="60"/>
      <c r="BB1129" s="60"/>
      <c r="BC1129" s="60"/>
      <c r="BD1129" s="60"/>
    </row>
    <row r="1130" spans="14:56" x14ac:dyDescent="0.25">
      <c r="N1130" s="57"/>
      <c r="P1130" s="57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56"/>
      <c r="AK1130" s="60"/>
      <c r="AL1130" s="60"/>
      <c r="AM1130" s="60"/>
      <c r="AN1130" s="60"/>
      <c r="AO1130" s="60"/>
      <c r="AP1130" s="60"/>
      <c r="AQ1130" s="60"/>
      <c r="AR1130" s="60"/>
      <c r="AS1130" s="60"/>
      <c r="AT1130" s="60"/>
      <c r="AU1130" s="60"/>
      <c r="AV1130" s="60"/>
      <c r="AW1130" s="60"/>
      <c r="AX1130" s="60"/>
      <c r="AY1130" s="60"/>
      <c r="AZ1130" s="60"/>
      <c r="BA1130" s="60"/>
      <c r="BB1130" s="60"/>
      <c r="BC1130" s="60"/>
      <c r="BD1130" s="60"/>
    </row>
    <row r="1131" spans="14:56" x14ac:dyDescent="0.25">
      <c r="N1131" s="57"/>
      <c r="P1131" s="57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56"/>
      <c r="AK1131" s="60"/>
      <c r="AL1131" s="60"/>
      <c r="AM1131" s="60"/>
      <c r="AN1131" s="60"/>
      <c r="AO1131" s="60"/>
      <c r="AP1131" s="60"/>
      <c r="AQ1131" s="60"/>
      <c r="AR1131" s="60"/>
      <c r="AS1131" s="60"/>
      <c r="AT1131" s="60"/>
      <c r="AU1131" s="60"/>
      <c r="AV1131" s="60"/>
      <c r="AW1131" s="60"/>
      <c r="AX1131" s="60"/>
      <c r="AY1131" s="60"/>
      <c r="AZ1131" s="60"/>
      <c r="BA1131" s="60"/>
      <c r="BB1131" s="60"/>
      <c r="BC1131" s="60"/>
      <c r="BD1131" s="60"/>
    </row>
    <row r="1132" spans="14:56" x14ac:dyDescent="0.25">
      <c r="N1132" s="57"/>
      <c r="P1132" s="57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56"/>
      <c r="AK1132" s="60"/>
      <c r="AL1132" s="60"/>
      <c r="AM1132" s="60"/>
      <c r="AN1132" s="60"/>
      <c r="AO1132" s="60"/>
      <c r="AP1132" s="60"/>
      <c r="AQ1132" s="60"/>
      <c r="AR1132" s="60"/>
      <c r="AS1132" s="60"/>
      <c r="AT1132" s="60"/>
      <c r="AU1132" s="60"/>
      <c r="AV1132" s="60"/>
      <c r="AW1132" s="60"/>
      <c r="AX1132" s="60"/>
      <c r="AY1132" s="60"/>
      <c r="AZ1132" s="60"/>
      <c r="BA1132" s="60"/>
      <c r="BB1132" s="60"/>
      <c r="BC1132" s="60"/>
      <c r="BD1132" s="60"/>
    </row>
    <row r="1133" spans="14:56" x14ac:dyDescent="0.25">
      <c r="N1133" s="57"/>
      <c r="P1133" s="57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56"/>
      <c r="AK1133" s="60"/>
      <c r="AL1133" s="60"/>
      <c r="AM1133" s="60"/>
      <c r="AN1133" s="60"/>
      <c r="AO1133" s="60"/>
      <c r="AP1133" s="60"/>
      <c r="AQ1133" s="60"/>
      <c r="AR1133" s="60"/>
      <c r="AS1133" s="60"/>
      <c r="AT1133" s="60"/>
      <c r="AU1133" s="60"/>
      <c r="AV1133" s="60"/>
      <c r="AW1133" s="60"/>
      <c r="AX1133" s="60"/>
      <c r="AY1133" s="60"/>
      <c r="AZ1133" s="60"/>
      <c r="BA1133" s="60"/>
      <c r="BB1133" s="60"/>
      <c r="BC1133" s="60"/>
      <c r="BD1133" s="60"/>
    </row>
    <row r="1134" spans="14:56" x14ac:dyDescent="0.25">
      <c r="N1134" s="57"/>
      <c r="P1134" s="57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56"/>
      <c r="AK1134" s="60"/>
      <c r="AL1134" s="60"/>
      <c r="AM1134" s="60"/>
      <c r="AN1134" s="60"/>
      <c r="AO1134" s="60"/>
      <c r="AP1134" s="60"/>
      <c r="AQ1134" s="60"/>
      <c r="AR1134" s="60"/>
      <c r="AS1134" s="60"/>
      <c r="AT1134" s="60"/>
      <c r="AU1134" s="60"/>
      <c r="AV1134" s="60"/>
      <c r="AW1134" s="60"/>
      <c r="AX1134" s="60"/>
      <c r="AY1134" s="60"/>
      <c r="AZ1134" s="60"/>
      <c r="BA1134" s="60"/>
      <c r="BB1134" s="60"/>
      <c r="BC1134" s="60"/>
      <c r="BD1134" s="60"/>
    </row>
    <row r="1135" spans="14:56" x14ac:dyDescent="0.25">
      <c r="N1135" s="57"/>
      <c r="P1135" s="57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56"/>
      <c r="AK1135" s="60"/>
      <c r="AL1135" s="60"/>
      <c r="AM1135" s="60"/>
      <c r="AN1135" s="60"/>
      <c r="AO1135" s="60"/>
      <c r="AP1135" s="60"/>
      <c r="AQ1135" s="60"/>
      <c r="AR1135" s="60"/>
      <c r="AS1135" s="60"/>
      <c r="AT1135" s="60"/>
      <c r="AU1135" s="60"/>
      <c r="AV1135" s="60"/>
      <c r="AW1135" s="60"/>
      <c r="AX1135" s="60"/>
      <c r="AY1135" s="60"/>
      <c r="AZ1135" s="60"/>
      <c r="BA1135" s="60"/>
      <c r="BB1135" s="60"/>
      <c r="BC1135" s="60"/>
      <c r="BD1135" s="60"/>
    </row>
    <row r="1136" spans="14:56" x14ac:dyDescent="0.25">
      <c r="N1136" s="57"/>
      <c r="P1136" s="57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56"/>
      <c r="AK1136" s="60"/>
      <c r="AL1136" s="60"/>
      <c r="AM1136" s="60"/>
      <c r="AN1136" s="60"/>
      <c r="AO1136" s="60"/>
      <c r="AP1136" s="60"/>
      <c r="AQ1136" s="60"/>
      <c r="AR1136" s="60"/>
      <c r="AS1136" s="60"/>
      <c r="AT1136" s="60"/>
      <c r="AU1136" s="60"/>
      <c r="AV1136" s="60"/>
      <c r="AW1136" s="60"/>
      <c r="AX1136" s="60"/>
      <c r="AY1136" s="60"/>
      <c r="AZ1136" s="60"/>
      <c r="BA1136" s="60"/>
      <c r="BB1136" s="60"/>
      <c r="BC1136" s="60"/>
      <c r="BD1136" s="60"/>
    </row>
    <row r="1137" spans="14:56" x14ac:dyDescent="0.25">
      <c r="N1137" s="57"/>
      <c r="P1137" s="57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56"/>
      <c r="AK1137" s="60"/>
      <c r="AL1137" s="60"/>
      <c r="AM1137" s="60"/>
      <c r="AN1137" s="60"/>
      <c r="AO1137" s="60"/>
      <c r="AP1137" s="60"/>
      <c r="AQ1137" s="60"/>
      <c r="AR1137" s="60"/>
      <c r="AS1137" s="60"/>
      <c r="AT1137" s="60"/>
      <c r="AU1137" s="60"/>
      <c r="AV1137" s="60"/>
      <c r="AW1137" s="60"/>
      <c r="AX1137" s="60"/>
      <c r="AY1137" s="60"/>
      <c r="AZ1137" s="60"/>
      <c r="BA1137" s="60"/>
      <c r="BB1137" s="60"/>
      <c r="BC1137" s="60"/>
      <c r="BD1137" s="60"/>
    </row>
    <row r="1138" spans="14:56" x14ac:dyDescent="0.25">
      <c r="N1138" s="57"/>
      <c r="P1138" s="57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56"/>
      <c r="AK1138" s="60"/>
      <c r="AL1138" s="60"/>
      <c r="AM1138" s="60"/>
      <c r="AN1138" s="60"/>
      <c r="AO1138" s="60"/>
      <c r="AP1138" s="60"/>
      <c r="AQ1138" s="60"/>
      <c r="AR1138" s="60"/>
      <c r="AS1138" s="60"/>
      <c r="AT1138" s="60"/>
      <c r="AU1138" s="60"/>
      <c r="AV1138" s="60"/>
      <c r="AW1138" s="60"/>
      <c r="AX1138" s="60"/>
      <c r="AY1138" s="60"/>
      <c r="AZ1138" s="60"/>
      <c r="BA1138" s="60"/>
      <c r="BB1138" s="60"/>
      <c r="BC1138" s="60"/>
      <c r="BD1138" s="60"/>
    </row>
    <row r="1139" spans="14:56" x14ac:dyDescent="0.25">
      <c r="N1139" s="57"/>
      <c r="P1139" s="57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56"/>
      <c r="AK1139" s="60"/>
      <c r="AL1139" s="60"/>
      <c r="AM1139" s="60"/>
      <c r="AN1139" s="60"/>
      <c r="AO1139" s="60"/>
      <c r="AP1139" s="60"/>
      <c r="AQ1139" s="60"/>
      <c r="AR1139" s="60"/>
      <c r="AS1139" s="60"/>
      <c r="AT1139" s="60"/>
      <c r="AU1139" s="60"/>
      <c r="AV1139" s="60"/>
      <c r="AW1139" s="60"/>
      <c r="AX1139" s="60"/>
      <c r="AY1139" s="60"/>
      <c r="AZ1139" s="60"/>
      <c r="BA1139" s="60"/>
      <c r="BB1139" s="60"/>
      <c r="BC1139" s="60"/>
      <c r="BD1139" s="60"/>
    </row>
    <row r="1140" spans="14:56" x14ac:dyDescent="0.25">
      <c r="N1140" s="57"/>
      <c r="P1140" s="57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56"/>
      <c r="AK1140" s="60"/>
      <c r="AL1140" s="60"/>
      <c r="AM1140" s="60"/>
      <c r="AN1140" s="60"/>
      <c r="AO1140" s="60"/>
      <c r="AP1140" s="60"/>
      <c r="AQ1140" s="60"/>
      <c r="AR1140" s="60"/>
      <c r="AS1140" s="60"/>
      <c r="AT1140" s="60"/>
      <c r="AU1140" s="60"/>
      <c r="AV1140" s="60"/>
      <c r="AW1140" s="60"/>
      <c r="AX1140" s="60"/>
      <c r="AY1140" s="60"/>
      <c r="AZ1140" s="60"/>
      <c r="BA1140" s="60"/>
      <c r="BB1140" s="60"/>
      <c r="BC1140" s="60"/>
      <c r="BD1140" s="60"/>
    </row>
    <row r="1141" spans="14:56" x14ac:dyDescent="0.25">
      <c r="N1141" s="57"/>
      <c r="P1141" s="57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56"/>
      <c r="AK1141" s="60"/>
      <c r="AL1141" s="60"/>
      <c r="AM1141" s="60"/>
      <c r="AN1141" s="60"/>
      <c r="AO1141" s="60"/>
      <c r="AP1141" s="60"/>
      <c r="AQ1141" s="60"/>
      <c r="AR1141" s="60"/>
      <c r="AS1141" s="60"/>
      <c r="AT1141" s="60"/>
      <c r="AU1141" s="60"/>
      <c r="AV1141" s="60"/>
      <c r="AW1141" s="60"/>
      <c r="AX1141" s="60"/>
      <c r="AY1141" s="60"/>
      <c r="AZ1141" s="60"/>
      <c r="BA1141" s="60"/>
      <c r="BB1141" s="60"/>
      <c r="BC1141" s="60"/>
      <c r="BD1141" s="60"/>
    </row>
    <row r="1142" spans="14:56" x14ac:dyDescent="0.25">
      <c r="N1142" s="57"/>
      <c r="P1142" s="57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56"/>
      <c r="AK1142" s="60"/>
      <c r="AL1142" s="60"/>
      <c r="AM1142" s="60"/>
      <c r="AN1142" s="60"/>
      <c r="AO1142" s="60"/>
      <c r="AP1142" s="60"/>
      <c r="AQ1142" s="60"/>
      <c r="AR1142" s="60"/>
      <c r="AS1142" s="60"/>
      <c r="AT1142" s="60"/>
      <c r="AU1142" s="60"/>
      <c r="AV1142" s="60"/>
      <c r="AW1142" s="60"/>
      <c r="AX1142" s="60"/>
      <c r="AY1142" s="60"/>
      <c r="AZ1142" s="60"/>
      <c r="BA1142" s="60"/>
      <c r="BB1142" s="60"/>
      <c r="BC1142" s="60"/>
      <c r="BD1142" s="60"/>
    </row>
    <row r="1143" spans="14:56" x14ac:dyDescent="0.25">
      <c r="N1143" s="57"/>
      <c r="P1143" s="57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56"/>
      <c r="AK1143" s="60"/>
      <c r="AL1143" s="60"/>
      <c r="AM1143" s="60"/>
      <c r="AN1143" s="60"/>
      <c r="AO1143" s="60"/>
      <c r="AP1143" s="60"/>
      <c r="AQ1143" s="60"/>
      <c r="AR1143" s="60"/>
      <c r="AS1143" s="60"/>
      <c r="AT1143" s="60"/>
      <c r="AU1143" s="60"/>
      <c r="AV1143" s="60"/>
      <c r="AW1143" s="60"/>
      <c r="AX1143" s="60"/>
      <c r="AY1143" s="60"/>
      <c r="AZ1143" s="60"/>
      <c r="BA1143" s="60"/>
      <c r="BB1143" s="60"/>
      <c r="BC1143" s="60"/>
      <c r="BD1143" s="60"/>
    </row>
    <row r="1144" spans="14:56" x14ac:dyDescent="0.25">
      <c r="N1144" s="57"/>
      <c r="P1144" s="57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56"/>
      <c r="AK1144" s="60"/>
      <c r="AL1144" s="60"/>
      <c r="AM1144" s="60"/>
      <c r="AN1144" s="60"/>
      <c r="AO1144" s="60"/>
      <c r="AP1144" s="60"/>
      <c r="AQ1144" s="60"/>
      <c r="AR1144" s="60"/>
      <c r="AS1144" s="60"/>
      <c r="AT1144" s="60"/>
      <c r="AU1144" s="60"/>
      <c r="AV1144" s="60"/>
      <c r="AW1144" s="60"/>
      <c r="AX1144" s="60"/>
      <c r="AY1144" s="60"/>
      <c r="AZ1144" s="60"/>
      <c r="BA1144" s="60"/>
      <c r="BB1144" s="60"/>
      <c r="BC1144" s="60"/>
      <c r="BD1144" s="60"/>
    </row>
    <row r="1145" spans="14:56" x14ac:dyDescent="0.25">
      <c r="N1145" s="57"/>
      <c r="P1145" s="57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56"/>
      <c r="AK1145" s="60"/>
      <c r="AL1145" s="60"/>
      <c r="AM1145" s="60"/>
      <c r="AN1145" s="60"/>
      <c r="AO1145" s="60"/>
      <c r="AP1145" s="60"/>
      <c r="AQ1145" s="60"/>
      <c r="AR1145" s="60"/>
      <c r="AS1145" s="60"/>
      <c r="AT1145" s="60"/>
      <c r="AU1145" s="60"/>
      <c r="AV1145" s="60"/>
      <c r="AW1145" s="60"/>
      <c r="AX1145" s="60"/>
      <c r="AY1145" s="60"/>
      <c r="AZ1145" s="60"/>
      <c r="BA1145" s="60"/>
      <c r="BB1145" s="60"/>
      <c r="BC1145" s="60"/>
      <c r="BD1145" s="60"/>
    </row>
    <row r="1146" spans="14:56" x14ac:dyDescent="0.25">
      <c r="N1146" s="57"/>
      <c r="P1146" s="57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56"/>
      <c r="AK1146" s="60"/>
      <c r="AL1146" s="60"/>
      <c r="AM1146" s="60"/>
      <c r="AN1146" s="60"/>
      <c r="AO1146" s="60"/>
      <c r="AP1146" s="60"/>
      <c r="AQ1146" s="60"/>
      <c r="AR1146" s="60"/>
      <c r="AS1146" s="60"/>
      <c r="AT1146" s="60"/>
      <c r="AU1146" s="60"/>
      <c r="AV1146" s="60"/>
      <c r="AW1146" s="60"/>
      <c r="AX1146" s="60"/>
      <c r="AY1146" s="60"/>
      <c r="AZ1146" s="60"/>
      <c r="BA1146" s="60"/>
      <c r="BB1146" s="60"/>
      <c r="BC1146" s="60"/>
      <c r="BD1146" s="60"/>
    </row>
    <row r="1147" spans="14:56" x14ac:dyDescent="0.25">
      <c r="N1147" s="57"/>
      <c r="P1147" s="57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56"/>
      <c r="AK1147" s="60"/>
      <c r="AL1147" s="60"/>
      <c r="AM1147" s="60"/>
      <c r="AN1147" s="60"/>
      <c r="AO1147" s="60"/>
      <c r="AP1147" s="60"/>
      <c r="AQ1147" s="60"/>
      <c r="AR1147" s="60"/>
      <c r="AS1147" s="60"/>
      <c r="AT1147" s="60"/>
      <c r="AU1147" s="60"/>
      <c r="AV1147" s="60"/>
      <c r="AW1147" s="60"/>
      <c r="AX1147" s="60"/>
      <c r="AY1147" s="60"/>
      <c r="AZ1147" s="60"/>
      <c r="BA1147" s="60"/>
      <c r="BB1147" s="60"/>
      <c r="BC1147" s="60"/>
      <c r="BD1147" s="60"/>
    </row>
    <row r="1148" spans="14:56" x14ac:dyDescent="0.25">
      <c r="N1148" s="57"/>
      <c r="P1148" s="57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56"/>
      <c r="AK1148" s="60"/>
      <c r="AL1148" s="60"/>
      <c r="AM1148" s="60"/>
      <c r="AN1148" s="60"/>
      <c r="AO1148" s="60"/>
      <c r="AP1148" s="60"/>
      <c r="AQ1148" s="60"/>
      <c r="AR1148" s="60"/>
      <c r="AS1148" s="60"/>
      <c r="AT1148" s="60"/>
      <c r="AU1148" s="60"/>
      <c r="AV1148" s="60"/>
      <c r="AW1148" s="60"/>
      <c r="AX1148" s="60"/>
      <c r="AY1148" s="60"/>
      <c r="AZ1148" s="60"/>
      <c r="BA1148" s="60"/>
      <c r="BB1148" s="60"/>
      <c r="BC1148" s="60"/>
      <c r="BD1148" s="60"/>
    </row>
    <row r="1149" spans="14:56" x14ac:dyDescent="0.25">
      <c r="N1149" s="57"/>
      <c r="P1149" s="57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56"/>
      <c r="AK1149" s="60"/>
      <c r="AL1149" s="60"/>
      <c r="AM1149" s="60"/>
      <c r="AN1149" s="60"/>
      <c r="AO1149" s="60"/>
      <c r="AP1149" s="60"/>
      <c r="AQ1149" s="60"/>
      <c r="AR1149" s="60"/>
      <c r="AS1149" s="60"/>
      <c r="AT1149" s="60"/>
      <c r="AU1149" s="60"/>
      <c r="AV1149" s="60"/>
      <c r="AW1149" s="60"/>
      <c r="AX1149" s="60"/>
      <c r="AY1149" s="60"/>
      <c r="AZ1149" s="60"/>
      <c r="BA1149" s="60"/>
      <c r="BB1149" s="60"/>
      <c r="BC1149" s="60"/>
      <c r="BD1149" s="60"/>
    </row>
    <row r="1150" spans="14:56" x14ac:dyDescent="0.25">
      <c r="N1150" s="57"/>
      <c r="P1150" s="57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56"/>
      <c r="AK1150" s="60"/>
      <c r="AL1150" s="60"/>
      <c r="AM1150" s="60"/>
      <c r="AN1150" s="60"/>
      <c r="AO1150" s="60"/>
      <c r="AP1150" s="60"/>
      <c r="AQ1150" s="60"/>
      <c r="AR1150" s="60"/>
      <c r="AS1150" s="60"/>
      <c r="AT1150" s="60"/>
      <c r="AU1150" s="60"/>
      <c r="AV1150" s="60"/>
      <c r="AW1150" s="60"/>
      <c r="AX1150" s="60"/>
      <c r="AY1150" s="60"/>
      <c r="AZ1150" s="60"/>
      <c r="BA1150" s="60"/>
      <c r="BB1150" s="60"/>
      <c r="BC1150" s="60"/>
      <c r="BD1150" s="60"/>
    </row>
    <row r="1151" spans="14:56" x14ac:dyDescent="0.25">
      <c r="N1151" s="57"/>
      <c r="P1151" s="57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56"/>
      <c r="AK1151" s="60"/>
      <c r="AL1151" s="60"/>
      <c r="AM1151" s="60"/>
      <c r="AN1151" s="60"/>
      <c r="AO1151" s="60"/>
      <c r="AP1151" s="60"/>
      <c r="AQ1151" s="60"/>
      <c r="AR1151" s="60"/>
      <c r="AS1151" s="60"/>
      <c r="AT1151" s="60"/>
      <c r="AU1151" s="60"/>
      <c r="AV1151" s="60"/>
      <c r="AW1151" s="60"/>
      <c r="AX1151" s="60"/>
      <c r="AY1151" s="60"/>
      <c r="AZ1151" s="60"/>
      <c r="BA1151" s="60"/>
      <c r="BB1151" s="60"/>
      <c r="BC1151" s="60"/>
      <c r="BD1151" s="60"/>
    </row>
    <row r="1152" spans="14:56" x14ac:dyDescent="0.25">
      <c r="N1152" s="57"/>
      <c r="P1152" s="57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56"/>
      <c r="AK1152" s="60"/>
      <c r="AL1152" s="60"/>
      <c r="AM1152" s="60"/>
      <c r="AN1152" s="60"/>
      <c r="AO1152" s="60"/>
      <c r="AP1152" s="60"/>
      <c r="AQ1152" s="60"/>
      <c r="AR1152" s="60"/>
      <c r="AS1152" s="60"/>
      <c r="AT1152" s="60"/>
      <c r="AU1152" s="60"/>
      <c r="AV1152" s="60"/>
      <c r="AW1152" s="60"/>
      <c r="AX1152" s="60"/>
      <c r="AY1152" s="60"/>
      <c r="AZ1152" s="60"/>
      <c r="BA1152" s="60"/>
      <c r="BB1152" s="60"/>
      <c r="BC1152" s="60"/>
      <c r="BD1152" s="60"/>
    </row>
    <row r="1153" spans="14:56" x14ac:dyDescent="0.25">
      <c r="N1153" s="57"/>
      <c r="P1153" s="57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56"/>
      <c r="AK1153" s="60"/>
      <c r="AL1153" s="60"/>
      <c r="AM1153" s="60"/>
      <c r="AN1153" s="60"/>
      <c r="AO1153" s="60"/>
      <c r="AP1153" s="60"/>
      <c r="AQ1153" s="60"/>
      <c r="AR1153" s="60"/>
      <c r="AS1153" s="60"/>
      <c r="AT1153" s="60"/>
      <c r="AU1153" s="60"/>
      <c r="AV1153" s="60"/>
      <c r="AW1153" s="60"/>
      <c r="AX1153" s="60"/>
      <c r="AY1153" s="60"/>
      <c r="AZ1153" s="60"/>
      <c r="BA1153" s="60"/>
      <c r="BB1153" s="60"/>
      <c r="BC1153" s="60"/>
      <c r="BD1153" s="60"/>
    </row>
    <row r="1154" spans="14:56" x14ac:dyDescent="0.25">
      <c r="N1154" s="57"/>
      <c r="P1154" s="57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56"/>
      <c r="AK1154" s="60"/>
      <c r="AL1154" s="60"/>
      <c r="AM1154" s="60"/>
      <c r="AN1154" s="60"/>
      <c r="AO1154" s="60"/>
      <c r="AP1154" s="60"/>
      <c r="AQ1154" s="60"/>
      <c r="AR1154" s="60"/>
      <c r="AS1154" s="60"/>
      <c r="AT1154" s="60"/>
      <c r="AU1154" s="60"/>
      <c r="AV1154" s="60"/>
      <c r="AW1154" s="60"/>
      <c r="AX1154" s="60"/>
      <c r="AY1154" s="60"/>
      <c r="AZ1154" s="60"/>
      <c r="BA1154" s="60"/>
      <c r="BB1154" s="60"/>
      <c r="BC1154" s="60"/>
      <c r="BD1154" s="60"/>
    </row>
    <row r="1155" spans="14:56" x14ac:dyDescent="0.25">
      <c r="N1155" s="57"/>
      <c r="P1155" s="57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56"/>
      <c r="AK1155" s="60"/>
      <c r="AL1155" s="60"/>
      <c r="AM1155" s="60"/>
      <c r="AN1155" s="60"/>
      <c r="AO1155" s="60"/>
      <c r="AP1155" s="60"/>
      <c r="AQ1155" s="60"/>
      <c r="AR1155" s="60"/>
      <c r="AS1155" s="60"/>
      <c r="AT1155" s="60"/>
      <c r="AU1155" s="60"/>
      <c r="AV1155" s="60"/>
      <c r="AW1155" s="60"/>
      <c r="AX1155" s="60"/>
      <c r="AY1155" s="60"/>
      <c r="AZ1155" s="60"/>
      <c r="BA1155" s="60"/>
      <c r="BB1155" s="60"/>
      <c r="BC1155" s="60"/>
      <c r="BD1155" s="60"/>
    </row>
    <row r="1156" spans="14:56" x14ac:dyDescent="0.25">
      <c r="N1156" s="57"/>
      <c r="P1156" s="57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56"/>
      <c r="AK1156" s="60"/>
      <c r="AL1156" s="60"/>
      <c r="AM1156" s="60"/>
      <c r="AN1156" s="60"/>
      <c r="AO1156" s="60"/>
      <c r="AP1156" s="60"/>
      <c r="AQ1156" s="60"/>
      <c r="AR1156" s="60"/>
      <c r="AS1156" s="60"/>
      <c r="AT1156" s="60"/>
      <c r="AU1156" s="60"/>
      <c r="AV1156" s="60"/>
      <c r="AW1156" s="60"/>
      <c r="AX1156" s="60"/>
      <c r="AY1156" s="60"/>
      <c r="AZ1156" s="60"/>
      <c r="BA1156" s="60"/>
      <c r="BB1156" s="60"/>
      <c r="BC1156" s="60"/>
      <c r="BD1156" s="60"/>
    </row>
    <row r="1157" spans="14:56" x14ac:dyDescent="0.25">
      <c r="N1157" s="57"/>
      <c r="P1157" s="57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56"/>
      <c r="AK1157" s="60"/>
      <c r="AL1157" s="60"/>
      <c r="AM1157" s="60"/>
      <c r="AN1157" s="60"/>
      <c r="AO1157" s="60"/>
      <c r="AP1157" s="60"/>
      <c r="AQ1157" s="60"/>
      <c r="AR1157" s="60"/>
      <c r="AS1157" s="60"/>
      <c r="AT1157" s="60"/>
      <c r="AU1157" s="60"/>
      <c r="AV1157" s="60"/>
      <c r="AW1157" s="60"/>
      <c r="AX1157" s="60"/>
      <c r="AY1157" s="60"/>
      <c r="AZ1157" s="60"/>
      <c r="BA1157" s="60"/>
      <c r="BB1157" s="60"/>
      <c r="BC1157" s="60"/>
      <c r="BD1157" s="60"/>
    </row>
    <row r="1158" spans="14:56" x14ac:dyDescent="0.25">
      <c r="N1158" s="57"/>
      <c r="P1158" s="57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56"/>
      <c r="AK1158" s="60"/>
      <c r="AL1158" s="60"/>
      <c r="AM1158" s="60"/>
      <c r="AN1158" s="60"/>
      <c r="AO1158" s="60"/>
      <c r="AP1158" s="60"/>
      <c r="AQ1158" s="60"/>
      <c r="AR1158" s="60"/>
      <c r="AS1158" s="60"/>
      <c r="AT1158" s="60"/>
      <c r="AU1158" s="60"/>
      <c r="AV1158" s="60"/>
      <c r="AW1158" s="60"/>
      <c r="AX1158" s="60"/>
      <c r="AY1158" s="60"/>
      <c r="AZ1158" s="60"/>
      <c r="BA1158" s="60"/>
      <c r="BB1158" s="60"/>
      <c r="BC1158" s="60"/>
      <c r="BD1158" s="60"/>
    </row>
    <row r="1159" spans="14:56" x14ac:dyDescent="0.25">
      <c r="N1159" s="57"/>
      <c r="P1159" s="57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56"/>
      <c r="AK1159" s="60"/>
      <c r="AL1159" s="60"/>
      <c r="AM1159" s="60"/>
      <c r="AN1159" s="60"/>
      <c r="AO1159" s="60"/>
      <c r="AP1159" s="60"/>
      <c r="AQ1159" s="60"/>
      <c r="AR1159" s="60"/>
      <c r="AS1159" s="60"/>
      <c r="AT1159" s="60"/>
      <c r="AU1159" s="60"/>
      <c r="AV1159" s="60"/>
      <c r="AW1159" s="60"/>
      <c r="AX1159" s="60"/>
      <c r="AY1159" s="60"/>
      <c r="AZ1159" s="60"/>
      <c r="BA1159" s="60"/>
      <c r="BB1159" s="60"/>
      <c r="BC1159" s="60"/>
      <c r="BD1159" s="60"/>
    </row>
    <row r="1160" spans="14:56" x14ac:dyDescent="0.25">
      <c r="N1160" s="57"/>
      <c r="P1160" s="57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56"/>
      <c r="AK1160" s="60"/>
      <c r="AL1160" s="60"/>
      <c r="AM1160" s="60"/>
      <c r="AN1160" s="60"/>
      <c r="AO1160" s="60"/>
      <c r="AP1160" s="60"/>
      <c r="AQ1160" s="60"/>
      <c r="AR1160" s="60"/>
      <c r="AS1160" s="60"/>
      <c r="AT1160" s="60"/>
      <c r="AU1160" s="60"/>
      <c r="AV1160" s="60"/>
      <c r="AW1160" s="60"/>
      <c r="AX1160" s="60"/>
      <c r="AY1160" s="60"/>
      <c r="AZ1160" s="60"/>
      <c r="BA1160" s="60"/>
      <c r="BB1160" s="60"/>
      <c r="BC1160" s="60"/>
      <c r="BD1160" s="60"/>
    </row>
    <row r="1161" spans="14:56" x14ac:dyDescent="0.25">
      <c r="N1161" s="57"/>
      <c r="P1161" s="57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56"/>
      <c r="AK1161" s="60"/>
      <c r="AL1161" s="60"/>
      <c r="AM1161" s="60"/>
      <c r="AN1161" s="60"/>
      <c r="AO1161" s="60"/>
      <c r="AP1161" s="60"/>
      <c r="AQ1161" s="60"/>
      <c r="AR1161" s="60"/>
      <c r="AS1161" s="60"/>
      <c r="AT1161" s="60"/>
      <c r="AU1161" s="60"/>
      <c r="AV1161" s="60"/>
      <c r="AW1161" s="60"/>
      <c r="AX1161" s="60"/>
      <c r="AY1161" s="60"/>
      <c r="AZ1161" s="60"/>
      <c r="BA1161" s="60"/>
      <c r="BB1161" s="60"/>
      <c r="BC1161" s="60"/>
      <c r="BD1161" s="60"/>
    </row>
    <row r="1162" spans="14:56" x14ac:dyDescent="0.25">
      <c r="N1162" s="57"/>
      <c r="P1162" s="57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56"/>
      <c r="AK1162" s="60"/>
      <c r="AL1162" s="60"/>
      <c r="AM1162" s="60"/>
      <c r="AN1162" s="60"/>
      <c r="AO1162" s="60"/>
      <c r="AP1162" s="60"/>
      <c r="AQ1162" s="60"/>
      <c r="AR1162" s="60"/>
      <c r="AS1162" s="60"/>
      <c r="AT1162" s="60"/>
      <c r="AU1162" s="60"/>
      <c r="AV1162" s="60"/>
      <c r="AW1162" s="60"/>
      <c r="AX1162" s="60"/>
      <c r="AY1162" s="60"/>
      <c r="AZ1162" s="60"/>
      <c r="BA1162" s="60"/>
      <c r="BB1162" s="60"/>
      <c r="BC1162" s="60"/>
      <c r="BD1162" s="60"/>
    </row>
    <row r="1163" spans="14:56" x14ac:dyDescent="0.25">
      <c r="N1163" s="57"/>
      <c r="P1163" s="57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56"/>
      <c r="AK1163" s="60"/>
      <c r="AL1163" s="60"/>
      <c r="AM1163" s="60"/>
      <c r="AN1163" s="60"/>
      <c r="AO1163" s="60"/>
      <c r="AP1163" s="60"/>
      <c r="AQ1163" s="60"/>
      <c r="AR1163" s="60"/>
      <c r="AS1163" s="60"/>
      <c r="AT1163" s="60"/>
      <c r="AU1163" s="60"/>
      <c r="AV1163" s="60"/>
      <c r="AW1163" s="60"/>
      <c r="AX1163" s="60"/>
      <c r="AY1163" s="60"/>
      <c r="AZ1163" s="60"/>
      <c r="BA1163" s="60"/>
      <c r="BB1163" s="60"/>
      <c r="BC1163" s="60"/>
      <c r="BD1163" s="60"/>
    </row>
    <row r="1164" spans="14:56" x14ac:dyDescent="0.25">
      <c r="N1164" s="57"/>
      <c r="P1164" s="57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56"/>
      <c r="AK1164" s="60"/>
      <c r="AL1164" s="60"/>
      <c r="AM1164" s="60"/>
      <c r="AN1164" s="60"/>
      <c r="AO1164" s="60"/>
      <c r="AP1164" s="60"/>
      <c r="AQ1164" s="60"/>
      <c r="AR1164" s="60"/>
      <c r="AS1164" s="60"/>
      <c r="AT1164" s="60"/>
      <c r="AU1164" s="60"/>
      <c r="AV1164" s="60"/>
      <c r="AW1164" s="60"/>
      <c r="AX1164" s="60"/>
      <c r="AY1164" s="60"/>
      <c r="AZ1164" s="60"/>
      <c r="BA1164" s="60"/>
      <c r="BB1164" s="60"/>
      <c r="BC1164" s="60"/>
      <c r="BD1164" s="60"/>
    </row>
    <row r="1165" spans="14:56" x14ac:dyDescent="0.25">
      <c r="N1165" s="57"/>
      <c r="P1165" s="57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56"/>
      <c r="AK1165" s="60"/>
      <c r="AL1165" s="60"/>
      <c r="AM1165" s="60"/>
      <c r="AN1165" s="60"/>
      <c r="AO1165" s="60"/>
      <c r="AP1165" s="60"/>
      <c r="AQ1165" s="60"/>
      <c r="AR1165" s="60"/>
      <c r="AS1165" s="60"/>
      <c r="AT1165" s="60"/>
      <c r="AU1165" s="60"/>
      <c r="AV1165" s="60"/>
      <c r="AW1165" s="60"/>
      <c r="AX1165" s="60"/>
      <c r="AY1165" s="60"/>
      <c r="AZ1165" s="60"/>
      <c r="BA1165" s="60"/>
      <c r="BB1165" s="60"/>
      <c r="BC1165" s="60"/>
      <c r="BD1165" s="60"/>
    </row>
    <row r="1166" spans="14:56" x14ac:dyDescent="0.25">
      <c r="N1166" s="57"/>
      <c r="P1166" s="57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56"/>
      <c r="AK1166" s="60"/>
      <c r="AL1166" s="60"/>
      <c r="AM1166" s="60"/>
      <c r="AN1166" s="60"/>
      <c r="AO1166" s="60"/>
      <c r="AP1166" s="60"/>
      <c r="AQ1166" s="60"/>
      <c r="AR1166" s="60"/>
      <c r="AS1166" s="60"/>
      <c r="AT1166" s="60"/>
      <c r="AU1166" s="60"/>
      <c r="AV1166" s="60"/>
      <c r="AW1166" s="60"/>
      <c r="AX1166" s="60"/>
      <c r="AY1166" s="60"/>
      <c r="AZ1166" s="60"/>
      <c r="BA1166" s="60"/>
      <c r="BB1166" s="60"/>
      <c r="BC1166" s="60"/>
      <c r="BD1166" s="60"/>
    </row>
    <row r="1167" spans="14:56" x14ac:dyDescent="0.25">
      <c r="N1167" s="57"/>
      <c r="P1167" s="57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56"/>
      <c r="AK1167" s="60"/>
      <c r="AL1167" s="60"/>
      <c r="AM1167" s="60"/>
      <c r="AN1167" s="60"/>
      <c r="AO1167" s="60"/>
      <c r="AP1167" s="60"/>
      <c r="AQ1167" s="60"/>
      <c r="AR1167" s="60"/>
      <c r="AS1167" s="60"/>
      <c r="AT1167" s="60"/>
      <c r="AU1167" s="60"/>
      <c r="AV1167" s="60"/>
      <c r="AW1167" s="60"/>
      <c r="AX1167" s="60"/>
      <c r="AY1167" s="60"/>
      <c r="AZ1167" s="60"/>
      <c r="BA1167" s="60"/>
      <c r="BB1167" s="60"/>
      <c r="BC1167" s="60"/>
      <c r="BD1167" s="60"/>
    </row>
    <row r="1168" spans="14:56" x14ac:dyDescent="0.25">
      <c r="N1168" s="57"/>
      <c r="P1168" s="57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56"/>
      <c r="AK1168" s="60"/>
      <c r="AL1168" s="60"/>
      <c r="AM1168" s="60"/>
      <c r="AN1168" s="60"/>
      <c r="AO1168" s="60"/>
      <c r="AP1168" s="60"/>
      <c r="AQ1168" s="60"/>
      <c r="AR1168" s="60"/>
      <c r="AS1168" s="60"/>
      <c r="AT1168" s="60"/>
      <c r="AU1168" s="60"/>
      <c r="AV1168" s="60"/>
      <c r="AW1168" s="60"/>
      <c r="AX1168" s="60"/>
      <c r="AY1168" s="60"/>
      <c r="AZ1168" s="60"/>
      <c r="BA1168" s="60"/>
      <c r="BB1168" s="60"/>
      <c r="BC1168" s="60"/>
      <c r="BD1168" s="60"/>
    </row>
    <row r="1169" spans="14:56" x14ac:dyDescent="0.25">
      <c r="N1169" s="57"/>
      <c r="P1169" s="57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56"/>
      <c r="AK1169" s="60"/>
      <c r="AL1169" s="60"/>
      <c r="AM1169" s="60"/>
      <c r="AN1169" s="60"/>
      <c r="AO1169" s="60"/>
      <c r="AP1169" s="60"/>
      <c r="AQ1169" s="60"/>
      <c r="AR1169" s="60"/>
      <c r="AS1169" s="60"/>
      <c r="AT1169" s="60"/>
      <c r="AU1169" s="60"/>
      <c r="AV1169" s="60"/>
      <c r="AW1169" s="60"/>
      <c r="AX1169" s="60"/>
      <c r="AY1169" s="60"/>
      <c r="AZ1169" s="60"/>
      <c r="BA1169" s="60"/>
      <c r="BB1169" s="60"/>
      <c r="BC1169" s="60"/>
      <c r="BD1169" s="60"/>
    </row>
    <row r="1170" spans="14:56" x14ac:dyDescent="0.25">
      <c r="N1170" s="57"/>
      <c r="P1170" s="57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56"/>
      <c r="AK1170" s="60"/>
      <c r="AL1170" s="60"/>
      <c r="AM1170" s="60"/>
      <c r="AN1170" s="60"/>
      <c r="AO1170" s="60"/>
      <c r="AP1170" s="60"/>
      <c r="AQ1170" s="60"/>
      <c r="AR1170" s="60"/>
      <c r="AS1170" s="60"/>
      <c r="AT1170" s="60"/>
      <c r="AU1170" s="60"/>
      <c r="AV1170" s="60"/>
      <c r="AW1170" s="60"/>
      <c r="AX1170" s="60"/>
      <c r="AY1170" s="60"/>
      <c r="AZ1170" s="60"/>
      <c r="BA1170" s="60"/>
      <c r="BB1170" s="60"/>
      <c r="BC1170" s="60"/>
      <c r="BD1170" s="60"/>
    </row>
    <row r="1171" spans="14:56" x14ac:dyDescent="0.25">
      <c r="N1171" s="57"/>
      <c r="P1171" s="57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56"/>
      <c r="AK1171" s="60"/>
      <c r="AL1171" s="60"/>
      <c r="AM1171" s="60"/>
      <c r="AN1171" s="60"/>
      <c r="AO1171" s="60"/>
      <c r="AP1171" s="60"/>
      <c r="AQ1171" s="60"/>
      <c r="AR1171" s="60"/>
      <c r="AS1171" s="60"/>
      <c r="AT1171" s="60"/>
      <c r="AU1171" s="60"/>
      <c r="AV1171" s="60"/>
      <c r="AW1171" s="60"/>
      <c r="AX1171" s="60"/>
      <c r="AY1171" s="60"/>
      <c r="AZ1171" s="60"/>
      <c r="BA1171" s="60"/>
      <c r="BB1171" s="60"/>
      <c r="BC1171" s="60"/>
      <c r="BD1171" s="60"/>
    </row>
    <row r="1172" spans="14:56" x14ac:dyDescent="0.25">
      <c r="N1172" s="57"/>
      <c r="P1172" s="57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56"/>
      <c r="AK1172" s="60"/>
      <c r="AL1172" s="60"/>
      <c r="AM1172" s="60"/>
      <c r="AN1172" s="60"/>
      <c r="AO1172" s="60"/>
      <c r="AP1172" s="60"/>
      <c r="AQ1172" s="60"/>
      <c r="AR1172" s="60"/>
      <c r="AS1172" s="60"/>
      <c r="AT1172" s="60"/>
      <c r="AU1172" s="60"/>
      <c r="AV1172" s="60"/>
      <c r="AW1172" s="60"/>
      <c r="AX1172" s="60"/>
      <c r="AY1172" s="60"/>
      <c r="AZ1172" s="60"/>
      <c r="BA1172" s="60"/>
      <c r="BB1172" s="60"/>
      <c r="BC1172" s="60"/>
      <c r="BD1172" s="60"/>
    </row>
    <row r="1173" spans="14:56" x14ac:dyDescent="0.25">
      <c r="N1173" s="57"/>
      <c r="P1173" s="57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56"/>
      <c r="AK1173" s="60"/>
      <c r="AL1173" s="60"/>
      <c r="AM1173" s="60"/>
      <c r="AN1173" s="60"/>
      <c r="AO1173" s="60"/>
      <c r="AP1173" s="60"/>
      <c r="AQ1173" s="60"/>
      <c r="AR1173" s="60"/>
      <c r="AS1173" s="60"/>
      <c r="AT1173" s="60"/>
      <c r="AU1173" s="60"/>
      <c r="AV1173" s="60"/>
      <c r="AW1173" s="60"/>
      <c r="AX1173" s="60"/>
      <c r="AY1173" s="60"/>
      <c r="AZ1173" s="60"/>
      <c r="BA1173" s="60"/>
      <c r="BB1173" s="60"/>
      <c r="BC1173" s="60"/>
      <c r="BD1173" s="60"/>
    </row>
    <row r="1174" spans="14:56" x14ac:dyDescent="0.25">
      <c r="N1174" s="57"/>
      <c r="P1174" s="57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56"/>
      <c r="AK1174" s="60"/>
      <c r="AL1174" s="60"/>
      <c r="AM1174" s="60"/>
      <c r="AN1174" s="60"/>
      <c r="AO1174" s="60"/>
      <c r="AP1174" s="60"/>
      <c r="AQ1174" s="60"/>
      <c r="AR1174" s="60"/>
      <c r="AS1174" s="60"/>
      <c r="AT1174" s="60"/>
      <c r="AU1174" s="60"/>
      <c r="AV1174" s="60"/>
      <c r="AW1174" s="60"/>
      <c r="AX1174" s="60"/>
      <c r="AY1174" s="60"/>
      <c r="AZ1174" s="60"/>
      <c r="BA1174" s="60"/>
      <c r="BB1174" s="60"/>
      <c r="BC1174" s="60"/>
      <c r="BD1174" s="60"/>
    </row>
    <row r="1175" spans="14:56" x14ac:dyDescent="0.25">
      <c r="N1175" s="57"/>
      <c r="P1175" s="57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56"/>
      <c r="AK1175" s="60"/>
      <c r="AL1175" s="60"/>
      <c r="AM1175" s="60"/>
      <c r="AN1175" s="60"/>
      <c r="AO1175" s="60"/>
      <c r="AP1175" s="60"/>
      <c r="AQ1175" s="60"/>
      <c r="AR1175" s="60"/>
      <c r="AS1175" s="60"/>
      <c r="AT1175" s="60"/>
      <c r="AU1175" s="60"/>
      <c r="AV1175" s="60"/>
      <c r="AW1175" s="60"/>
      <c r="AX1175" s="60"/>
      <c r="AY1175" s="60"/>
      <c r="AZ1175" s="60"/>
      <c r="BA1175" s="60"/>
      <c r="BB1175" s="60"/>
      <c r="BC1175" s="60"/>
      <c r="BD1175" s="60"/>
    </row>
    <row r="1176" spans="14:56" x14ac:dyDescent="0.25">
      <c r="N1176" s="57"/>
      <c r="P1176" s="57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56"/>
      <c r="AK1176" s="60"/>
      <c r="AL1176" s="60"/>
      <c r="AM1176" s="60"/>
      <c r="AN1176" s="60"/>
      <c r="AO1176" s="60"/>
      <c r="AP1176" s="60"/>
      <c r="AQ1176" s="60"/>
      <c r="AR1176" s="60"/>
      <c r="AS1176" s="60"/>
      <c r="AT1176" s="60"/>
      <c r="AU1176" s="60"/>
      <c r="AV1176" s="60"/>
      <c r="AW1176" s="60"/>
      <c r="AX1176" s="60"/>
      <c r="AY1176" s="60"/>
      <c r="AZ1176" s="60"/>
      <c r="BA1176" s="60"/>
      <c r="BB1176" s="60"/>
      <c r="BC1176" s="60"/>
      <c r="BD1176" s="60"/>
    </row>
    <row r="1177" spans="14:56" x14ac:dyDescent="0.25">
      <c r="N1177" s="57"/>
      <c r="P1177" s="57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56"/>
      <c r="AK1177" s="60"/>
      <c r="AL1177" s="60"/>
      <c r="AM1177" s="60"/>
      <c r="AN1177" s="60"/>
      <c r="AO1177" s="60"/>
      <c r="AP1177" s="60"/>
      <c r="AQ1177" s="60"/>
      <c r="AR1177" s="60"/>
      <c r="AS1177" s="60"/>
      <c r="AT1177" s="60"/>
      <c r="AU1177" s="60"/>
      <c r="AV1177" s="60"/>
      <c r="AW1177" s="60"/>
      <c r="AX1177" s="60"/>
      <c r="AY1177" s="60"/>
      <c r="AZ1177" s="60"/>
      <c r="BA1177" s="60"/>
      <c r="BB1177" s="60"/>
      <c r="BC1177" s="60"/>
      <c r="BD1177" s="60"/>
    </row>
    <row r="1178" spans="14:56" x14ac:dyDescent="0.25">
      <c r="N1178" s="57"/>
      <c r="P1178" s="57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56"/>
      <c r="AK1178" s="60"/>
      <c r="AL1178" s="60"/>
      <c r="AM1178" s="60"/>
      <c r="AN1178" s="60"/>
      <c r="AO1178" s="60"/>
      <c r="AP1178" s="60"/>
      <c r="AQ1178" s="60"/>
      <c r="AR1178" s="60"/>
      <c r="AS1178" s="60"/>
      <c r="AT1178" s="60"/>
      <c r="AU1178" s="60"/>
      <c r="AV1178" s="60"/>
      <c r="AW1178" s="60"/>
      <c r="AX1178" s="60"/>
      <c r="AY1178" s="60"/>
      <c r="AZ1178" s="60"/>
      <c r="BA1178" s="60"/>
      <c r="BB1178" s="60"/>
      <c r="BC1178" s="60"/>
      <c r="BD1178" s="60"/>
    </row>
    <row r="1179" spans="14:56" x14ac:dyDescent="0.25">
      <c r="N1179" s="57"/>
      <c r="P1179" s="57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56"/>
      <c r="AK1179" s="60"/>
      <c r="AL1179" s="60"/>
      <c r="AM1179" s="60"/>
      <c r="AN1179" s="60"/>
      <c r="AO1179" s="60"/>
      <c r="AP1179" s="60"/>
      <c r="AQ1179" s="60"/>
      <c r="AR1179" s="60"/>
      <c r="AS1179" s="60"/>
      <c r="AT1179" s="60"/>
      <c r="AU1179" s="60"/>
      <c r="AV1179" s="60"/>
      <c r="AW1179" s="60"/>
      <c r="AX1179" s="60"/>
      <c r="AY1179" s="60"/>
      <c r="AZ1179" s="60"/>
      <c r="BA1179" s="60"/>
      <c r="BB1179" s="60"/>
      <c r="BC1179" s="60"/>
      <c r="BD1179" s="60"/>
    </row>
    <row r="1180" spans="14:56" x14ac:dyDescent="0.25">
      <c r="N1180" s="57"/>
      <c r="P1180" s="57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56"/>
      <c r="AK1180" s="60"/>
      <c r="AL1180" s="60"/>
      <c r="AM1180" s="60"/>
      <c r="AN1180" s="60"/>
      <c r="AO1180" s="60"/>
      <c r="AP1180" s="60"/>
      <c r="AQ1180" s="60"/>
      <c r="AR1180" s="60"/>
      <c r="AS1180" s="60"/>
      <c r="AT1180" s="60"/>
      <c r="AU1180" s="60"/>
      <c r="AV1180" s="60"/>
      <c r="AW1180" s="60"/>
      <c r="AX1180" s="60"/>
      <c r="AY1180" s="60"/>
      <c r="AZ1180" s="60"/>
      <c r="BA1180" s="60"/>
      <c r="BB1180" s="60"/>
      <c r="BC1180" s="60"/>
      <c r="BD1180" s="60"/>
    </row>
    <row r="1181" spans="14:56" x14ac:dyDescent="0.25">
      <c r="N1181" s="57"/>
      <c r="P1181" s="57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56"/>
      <c r="AK1181" s="60"/>
      <c r="AL1181" s="60"/>
      <c r="AM1181" s="60"/>
      <c r="AN1181" s="60"/>
      <c r="AO1181" s="60"/>
      <c r="AP1181" s="60"/>
      <c r="AQ1181" s="60"/>
      <c r="AR1181" s="60"/>
      <c r="AS1181" s="60"/>
      <c r="AT1181" s="60"/>
      <c r="AU1181" s="60"/>
      <c r="AV1181" s="60"/>
      <c r="AW1181" s="60"/>
      <c r="AX1181" s="60"/>
      <c r="AY1181" s="60"/>
      <c r="AZ1181" s="60"/>
      <c r="BA1181" s="60"/>
      <c r="BB1181" s="60"/>
      <c r="BC1181" s="60"/>
      <c r="BD1181" s="60"/>
    </row>
    <row r="1182" spans="14:56" x14ac:dyDescent="0.25">
      <c r="N1182" s="57"/>
      <c r="P1182" s="57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56"/>
      <c r="AK1182" s="60"/>
      <c r="AL1182" s="60"/>
      <c r="AM1182" s="60"/>
      <c r="AN1182" s="60"/>
      <c r="AO1182" s="60"/>
      <c r="AP1182" s="60"/>
      <c r="AQ1182" s="60"/>
      <c r="AR1182" s="60"/>
      <c r="AS1182" s="60"/>
      <c r="AT1182" s="60"/>
      <c r="AU1182" s="60"/>
      <c r="AV1182" s="60"/>
      <c r="AW1182" s="60"/>
      <c r="AX1182" s="60"/>
      <c r="AY1182" s="60"/>
      <c r="AZ1182" s="60"/>
      <c r="BA1182" s="60"/>
      <c r="BB1182" s="60"/>
      <c r="BC1182" s="60"/>
      <c r="BD1182" s="60"/>
    </row>
    <row r="1183" spans="14:56" x14ac:dyDescent="0.25">
      <c r="N1183" s="57"/>
      <c r="P1183" s="57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56"/>
      <c r="AK1183" s="60"/>
      <c r="AL1183" s="60"/>
      <c r="AM1183" s="60"/>
      <c r="AN1183" s="60"/>
      <c r="AO1183" s="60"/>
      <c r="AP1183" s="60"/>
      <c r="AQ1183" s="60"/>
      <c r="AR1183" s="60"/>
      <c r="AS1183" s="60"/>
      <c r="AT1183" s="60"/>
      <c r="AU1183" s="60"/>
      <c r="AV1183" s="60"/>
      <c r="AW1183" s="60"/>
      <c r="AX1183" s="60"/>
      <c r="AY1183" s="60"/>
      <c r="AZ1183" s="60"/>
      <c r="BA1183" s="60"/>
      <c r="BB1183" s="60"/>
      <c r="BC1183" s="60"/>
      <c r="BD1183" s="60"/>
    </row>
    <row r="1184" spans="14:56" x14ac:dyDescent="0.25">
      <c r="N1184" s="57"/>
      <c r="P1184" s="57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56"/>
      <c r="AK1184" s="60"/>
      <c r="AL1184" s="60"/>
      <c r="AM1184" s="60"/>
      <c r="AN1184" s="60"/>
      <c r="AO1184" s="60"/>
      <c r="AP1184" s="60"/>
      <c r="AQ1184" s="60"/>
      <c r="AR1184" s="60"/>
      <c r="AS1184" s="60"/>
      <c r="AT1184" s="60"/>
      <c r="AU1184" s="60"/>
      <c r="AV1184" s="60"/>
      <c r="AW1184" s="60"/>
      <c r="AX1184" s="60"/>
      <c r="AY1184" s="60"/>
      <c r="AZ1184" s="60"/>
      <c r="BA1184" s="60"/>
      <c r="BB1184" s="60"/>
      <c r="BC1184" s="60"/>
      <c r="BD1184" s="60"/>
    </row>
    <row r="1185" spans="14:56" x14ac:dyDescent="0.25">
      <c r="N1185" s="57"/>
      <c r="P1185" s="57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56"/>
      <c r="AK1185" s="60"/>
      <c r="AL1185" s="60"/>
      <c r="AM1185" s="60"/>
      <c r="AN1185" s="60"/>
      <c r="AO1185" s="60"/>
      <c r="AP1185" s="60"/>
      <c r="AQ1185" s="60"/>
      <c r="AR1185" s="60"/>
      <c r="AS1185" s="60"/>
      <c r="AT1185" s="60"/>
      <c r="AU1185" s="60"/>
      <c r="AV1185" s="60"/>
      <c r="AW1185" s="60"/>
      <c r="AX1185" s="60"/>
      <c r="AY1185" s="60"/>
      <c r="AZ1185" s="60"/>
      <c r="BA1185" s="60"/>
      <c r="BB1185" s="60"/>
      <c r="BC1185" s="60"/>
      <c r="BD1185" s="60"/>
    </row>
    <row r="1186" spans="14:56" x14ac:dyDescent="0.25">
      <c r="N1186" s="57"/>
      <c r="P1186" s="57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56"/>
      <c r="AK1186" s="60"/>
      <c r="AL1186" s="60"/>
      <c r="AM1186" s="60"/>
      <c r="AN1186" s="60"/>
      <c r="AO1186" s="60"/>
      <c r="AP1186" s="60"/>
      <c r="AQ1186" s="60"/>
      <c r="AR1186" s="60"/>
      <c r="AS1186" s="60"/>
      <c r="AT1186" s="60"/>
      <c r="AU1186" s="60"/>
      <c r="AV1186" s="60"/>
      <c r="AW1186" s="60"/>
      <c r="AX1186" s="60"/>
      <c r="AY1186" s="60"/>
      <c r="AZ1186" s="60"/>
      <c r="BA1186" s="60"/>
      <c r="BB1186" s="60"/>
      <c r="BC1186" s="60"/>
      <c r="BD1186" s="60"/>
    </row>
    <row r="1187" spans="14:56" x14ac:dyDescent="0.25">
      <c r="N1187" s="57"/>
      <c r="P1187" s="57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56"/>
      <c r="AK1187" s="60"/>
      <c r="AL1187" s="60"/>
      <c r="AM1187" s="60"/>
      <c r="AN1187" s="60"/>
      <c r="AO1187" s="60"/>
      <c r="AP1187" s="60"/>
      <c r="AQ1187" s="60"/>
      <c r="AR1187" s="60"/>
      <c r="AS1187" s="60"/>
      <c r="AT1187" s="60"/>
      <c r="AU1187" s="60"/>
      <c r="AV1187" s="60"/>
      <c r="AW1187" s="60"/>
      <c r="AX1187" s="60"/>
      <c r="AY1187" s="60"/>
      <c r="AZ1187" s="60"/>
      <c r="BA1187" s="60"/>
      <c r="BB1187" s="60"/>
      <c r="BC1187" s="60"/>
      <c r="BD1187" s="60"/>
    </row>
    <row r="1188" spans="14:56" x14ac:dyDescent="0.25">
      <c r="N1188" s="57"/>
      <c r="P1188" s="57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56"/>
      <c r="AK1188" s="60"/>
      <c r="AL1188" s="60"/>
      <c r="AM1188" s="60"/>
      <c r="AN1188" s="60"/>
      <c r="AO1188" s="60"/>
      <c r="AP1188" s="60"/>
      <c r="AQ1188" s="60"/>
      <c r="AR1188" s="60"/>
      <c r="AS1188" s="60"/>
      <c r="AT1188" s="60"/>
      <c r="AU1188" s="60"/>
      <c r="AV1188" s="60"/>
      <c r="AW1188" s="60"/>
      <c r="AX1188" s="60"/>
      <c r="AY1188" s="60"/>
      <c r="AZ1188" s="60"/>
      <c r="BA1188" s="60"/>
      <c r="BB1188" s="60"/>
      <c r="BC1188" s="60"/>
      <c r="BD1188" s="60"/>
    </row>
    <row r="1189" spans="14:56" x14ac:dyDescent="0.25">
      <c r="N1189" s="57"/>
      <c r="P1189" s="57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56"/>
      <c r="AK1189" s="60"/>
      <c r="AL1189" s="60"/>
      <c r="AM1189" s="60"/>
      <c r="AN1189" s="60"/>
      <c r="AO1189" s="60"/>
      <c r="AP1189" s="60"/>
      <c r="AQ1189" s="60"/>
      <c r="AR1189" s="60"/>
      <c r="AS1189" s="60"/>
      <c r="AT1189" s="60"/>
      <c r="AU1189" s="60"/>
      <c r="AV1189" s="60"/>
      <c r="AW1189" s="60"/>
      <c r="AX1189" s="60"/>
      <c r="AY1189" s="60"/>
      <c r="AZ1189" s="60"/>
      <c r="BA1189" s="60"/>
      <c r="BB1189" s="60"/>
      <c r="BC1189" s="60"/>
      <c r="BD1189" s="60"/>
    </row>
    <row r="1190" spans="14:56" x14ac:dyDescent="0.25">
      <c r="N1190" s="57"/>
      <c r="P1190" s="57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56"/>
      <c r="AK1190" s="60"/>
      <c r="AL1190" s="60"/>
      <c r="AM1190" s="60"/>
      <c r="AN1190" s="60"/>
      <c r="AO1190" s="60"/>
      <c r="AP1190" s="60"/>
      <c r="AQ1190" s="60"/>
      <c r="AR1190" s="60"/>
      <c r="AS1190" s="60"/>
      <c r="AT1190" s="60"/>
      <c r="AU1190" s="60"/>
      <c r="AV1190" s="60"/>
      <c r="AW1190" s="60"/>
      <c r="AX1190" s="60"/>
      <c r="AY1190" s="60"/>
      <c r="AZ1190" s="60"/>
      <c r="BA1190" s="60"/>
      <c r="BB1190" s="60"/>
      <c r="BC1190" s="60"/>
      <c r="BD1190" s="60"/>
    </row>
    <row r="1191" spans="14:56" x14ac:dyDescent="0.25">
      <c r="N1191" s="57"/>
      <c r="P1191" s="57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56"/>
      <c r="AK1191" s="60"/>
      <c r="AL1191" s="60"/>
      <c r="AM1191" s="60"/>
      <c r="AN1191" s="60"/>
      <c r="AO1191" s="60"/>
      <c r="AP1191" s="60"/>
      <c r="AQ1191" s="60"/>
      <c r="AR1191" s="60"/>
      <c r="AS1191" s="60"/>
      <c r="AT1191" s="60"/>
      <c r="AU1191" s="60"/>
      <c r="AV1191" s="60"/>
      <c r="AW1191" s="60"/>
      <c r="AX1191" s="60"/>
      <c r="AY1191" s="60"/>
      <c r="AZ1191" s="60"/>
      <c r="BA1191" s="60"/>
      <c r="BB1191" s="60"/>
      <c r="BC1191" s="60"/>
      <c r="BD1191" s="60"/>
    </row>
    <row r="1192" spans="14:56" x14ac:dyDescent="0.25">
      <c r="N1192" s="57"/>
      <c r="P1192" s="57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56"/>
      <c r="AK1192" s="60"/>
      <c r="AL1192" s="60"/>
      <c r="AM1192" s="60"/>
      <c r="AN1192" s="60"/>
      <c r="AO1192" s="60"/>
      <c r="AP1192" s="60"/>
      <c r="AQ1192" s="60"/>
      <c r="AR1192" s="60"/>
      <c r="AS1192" s="60"/>
      <c r="AT1192" s="60"/>
      <c r="AU1192" s="60"/>
      <c r="AV1192" s="60"/>
      <c r="AW1192" s="60"/>
      <c r="AX1192" s="60"/>
      <c r="AY1192" s="60"/>
      <c r="AZ1192" s="60"/>
      <c r="BA1192" s="60"/>
      <c r="BB1192" s="60"/>
      <c r="BC1192" s="60"/>
      <c r="BD1192" s="60"/>
    </row>
    <row r="1193" spans="14:56" x14ac:dyDescent="0.25">
      <c r="N1193" s="57"/>
      <c r="P1193" s="57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56"/>
      <c r="AK1193" s="60"/>
      <c r="AL1193" s="60"/>
      <c r="AM1193" s="60"/>
      <c r="AN1193" s="60"/>
      <c r="AO1193" s="60"/>
      <c r="AP1193" s="60"/>
      <c r="AQ1193" s="60"/>
      <c r="AR1193" s="60"/>
      <c r="AS1193" s="60"/>
      <c r="AT1193" s="60"/>
      <c r="AU1193" s="60"/>
      <c r="AV1193" s="60"/>
      <c r="AW1193" s="60"/>
      <c r="AX1193" s="60"/>
      <c r="AY1193" s="60"/>
      <c r="AZ1193" s="60"/>
      <c r="BA1193" s="60"/>
      <c r="BB1193" s="60"/>
      <c r="BC1193" s="60"/>
      <c r="BD1193" s="60"/>
    </row>
    <row r="1194" spans="14:56" x14ac:dyDescent="0.25">
      <c r="N1194" s="57"/>
      <c r="P1194" s="57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56"/>
      <c r="AK1194" s="60"/>
      <c r="AL1194" s="60"/>
      <c r="AM1194" s="60"/>
      <c r="AN1194" s="60"/>
      <c r="AO1194" s="60"/>
      <c r="AP1194" s="60"/>
      <c r="AQ1194" s="60"/>
      <c r="AR1194" s="60"/>
      <c r="AS1194" s="60"/>
      <c r="AT1194" s="60"/>
      <c r="AU1194" s="60"/>
      <c r="AV1194" s="60"/>
      <c r="AW1194" s="60"/>
      <c r="AX1194" s="60"/>
      <c r="AY1194" s="60"/>
      <c r="AZ1194" s="60"/>
      <c r="BA1194" s="60"/>
      <c r="BB1194" s="60"/>
      <c r="BC1194" s="60"/>
      <c r="BD1194" s="60"/>
    </row>
    <row r="1195" spans="14:56" x14ac:dyDescent="0.25">
      <c r="N1195" s="57"/>
      <c r="P1195" s="57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56"/>
      <c r="AK1195" s="60"/>
      <c r="AL1195" s="60"/>
      <c r="AM1195" s="60"/>
      <c r="AN1195" s="60"/>
      <c r="AO1195" s="60"/>
      <c r="AP1195" s="60"/>
      <c r="AQ1195" s="60"/>
      <c r="AR1195" s="60"/>
      <c r="AS1195" s="60"/>
      <c r="AT1195" s="60"/>
      <c r="AU1195" s="60"/>
      <c r="AV1195" s="60"/>
      <c r="AW1195" s="60"/>
      <c r="AX1195" s="60"/>
      <c r="AY1195" s="60"/>
      <c r="AZ1195" s="60"/>
      <c r="BA1195" s="60"/>
      <c r="BB1195" s="60"/>
      <c r="BC1195" s="60"/>
      <c r="BD1195" s="60"/>
    </row>
    <row r="1196" spans="14:56" x14ac:dyDescent="0.25">
      <c r="N1196" s="57"/>
      <c r="P1196" s="57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56"/>
      <c r="AK1196" s="60"/>
      <c r="AL1196" s="60"/>
      <c r="AM1196" s="60"/>
      <c r="AN1196" s="60"/>
      <c r="AO1196" s="60"/>
      <c r="AP1196" s="60"/>
      <c r="AQ1196" s="60"/>
      <c r="AR1196" s="60"/>
      <c r="AS1196" s="60"/>
      <c r="AT1196" s="60"/>
      <c r="AU1196" s="60"/>
      <c r="AV1196" s="60"/>
      <c r="AW1196" s="60"/>
      <c r="AX1196" s="60"/>
      <c r="AY1196" s="60"/>
      <c r="AZ1196" s="60"/>
      <c r="BA1196" s="60"/>
      <c r="BB1196" s="60"/>
      <c r="BC1196" s="60"/>
      <c r="BD1196" s="60"/>
    </row>
    <row r="1197" spans="14:56" x14ac:dyDescent="0.25">
      <c r="N1197" s="57"/>
      <c r="P1197" s="57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56"/>
      <c r="AK1197" s="60"/>
      <c r="AL1197" s="60"/>
      <c r="AM1197" s="60"/>
      <c r="AN1197" s="60"/>
      <c r="AO1197" s="60"/>
      <c r="AP1197" s="60"/>
      <c r="AQ1197" s="60"/>
      <c r="AR1197" s="60"/>
      <c r="AS1197" s="60"/>
      <c r="AT1197" s="60"/>
      <c r="AU1197" s="60"/>
      <c r="AV1197" s="60"/>
      <c r="AW1197" s="60"/>
      <c r="AX1197" s="60"/>
      <c r="AY1197" s="60"/>
      <c r="AZ1197" s="60"/>
      <c r="BA1197" s="60"/>
      <c r="BB1197" s="60"/>
      <c r="BC1197" s="60"/>
      <c r="BD1197" s="60"/>
    </row>
    <row r="1198" spans="14:56" x14ac:dyDescent="0.25">
      <c r="N1198" s="57"/>
      <c r="P1198" s="57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56"/>
      <c r="AK1198" s="60"/>
      <c r="AL1198" s="60"/>
      <c r="AM1198" s="60"/>
      <c r="AN1198" s="60"/>
      <c r="AO1198" s="60"/>
      <c r="AP1198" s="60"/>
      <c r="AQ1198" s="60"/>
      <c r="AR1198" s="60"/>
      <c r="AS1198" s="60"/>
      <c r="AT1198" s="60"/>
      <c r="AU1198" s="60"/>
      <c r="AV1198" s="60"/>
      <c r="AW1198" s="60"/>
      <c r="AX1198" s="60"/>
      <c r="AY1198" s="60"/>
      <c r="AZ1198" s="60"/>
      <c r="BA1198" s="60"/>
      <c r="BB1198" s="60"/>
      <c r="BC1198" s="60"/>
      <c r="BD1198" s="60"/>
    </row>
    <row r="1199" spans="14:56" x14ac:dyDescent="0.25">
      <c r="N1199" s="57"/>
      <c r="P1199" s="57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56"/>
      <c r="AK1199" s="60"/>
      <c r="AL1199" s="60"/>
      <c r="AM1199" s="60"/>
      <c r="AN1199" s="60"/>
      <c r="AO1199" s="60"/>
      <c r="AP1199" s="60"/>
      <c r="AQ1199" s="60"/>
      <c r="AR1199" s="60"/>
      <c r="AS1199" s="60"/>
      <c r="AT1199" s="60"/>
      <c r="AU1199" s="60"/>
      <c r="AV1199" s="60"/>
      <c r="AW1199" s="60"/>
      <c r="AX1199" s="60"/>
      <c r="AY1199" s="60"/>
      <c r="AZ1199" s="60"/>
      <c r="BA1199" s="60"/>
      <c r="BB1199" s="60"/>
      <c r="BC1199" s="60"/>
      <c r="BD1199" s="60"/>
    </row>
    <row r="1200" spans="14:56" x14ac:dyDescent="0.25">
      <c r="N1200" s="57"/>
      <c r="P1200" s="57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56"/>
      <c r="AK1200" s="60"/>
      <c r="AL1200" s="60"/>
      <c r="AM1200" s="60"/>
      <c r="AN1200" s="60"/>
      <c r="AO1200" s="60"/>
      <c r="AP1200" s="60"/>
      <c r="AQ1200" s="60"/>
      <c r="AR1200" s="60"/>
      <c r="AS1200" s="60"/>
      <c r="AT1200" s="60"/>
      <c r="AU1200" s="60"/>
      <c r="AV1200" s="60"/>
      <c r="AW1200" s="60"/>
      <c r="AX1200" s="60"/>
      <c r="AY1200" s="60"/>
      <c r="AZ1200" s="60"/>
      <c r="BA1200" s="60"/>
      <c r="BB1200" s="60"/>
      <c r="BC1200" s="60"/>
      <c r="BD1200" s="60"/>
    </row>
    <row r="1201" spans="14:56" x14ac:dyDescent="0.25">
      <c r="N1201" s="57"/>
      <c r="P1201" s="57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56"/>
      <c r="AK1201" s="60"/>
      <c r="AL1201" s="60"/>
      <c r="AM1201" s="60"/>
      <c r="AN1201" s="60"/>
      <c r="AO1201" s="60"/>
      <c r="AP1201" s="60"/>
      <c r="AQ1201" s="60"/>
      <c r="AR1201" s="60"/>
      <c r="AS1201" s="60"/>
      <c r="AT1201" s="60"/>
      <c r="AU1201" s="60"/>
      <c r="AV1201" s="60"/>
      <c r="AW1201" s="60"/>
      <c r="AX1201" s="60"/>
      <c r="AY1201" s="60"/>
      <c r="AZ1201" s="60"/>
      <c r="BA1201" s="60"/>
      <c r="BB1201" s="60"/>
      <c r="BC1201" s="60"/>
      <c r="BD1201" s="60"/>
    </row>
    <row r="1202" spans="14:56" x14ac:dyDescent="0.25">
      <c r="N1202" s="57"/>
      <c r="P1202" s="57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56"/>
      <c r="AK1202" s="60"/>
      <c r="AL1202" s="60"/>
      <c r="AM1202" s="60"/>
      <c r="AN1202" s="60"/>
      <c r="AO1202" s="60"/>
      <c r="AP1202" s="60"/>
      <c r="AQ1202" s="60"/>
      <c r="AR1202" s="60"/>
      <c r="AS1202" s="60"/>
      <c r="AT1202" s="60"/>
      <c r="AU1202" s="60"/>
      <c r="AV1202" s="60"/>
      <c r="AW1202" s="60"/>
      <c r="AX1202" s="60"/>
      <c r="AY1202" s="60"/>
      <c r="AZ1202" s="60"/>
      <c r="BA1202" s="60"/>
      <c r="BB1202" s="60"/>
      <c r="BC1202" s="60"/>
      <c r="BD1202" s="60"/>
    </row>
    <row r="1203" spans="14:56" x14ac:dyDescent="0.25">
      <c r="N1203" s="57"/>
      <c r="P1203" s="57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56"/>
      <c r="AK1203" s="60"/>
      <c r="AL1203" s="60"/>
      <c r="AM1203" s="60"/>
      <c r="AN1203" s="60"/>
      <c r="AO1203" s="60"/>
      <c r="AP1203" s="60"/>
      <c r="AQ1203" s="60"/>
      <c r="AR1203" s="60"/>
      <c r="AS1203" s="60"/>
      <c r="AT1203" s="60"/>
      <c r="AU1203" s="60"/>
      <c r="AV1203" s="60"/>
      <c r="AW1203" s="60"/>
      <c r="AX1203" s="60"/>
      <c r="AY1203" s="60"/>
      <c r="AZ1203" s="60"/>
      <c r="BA1203" s="60"/>
      <c r="BB1203" s="60"/>
      <c r="BC1203" s="60"/>
      <c r="BD1203" s="60"/>
    </row>
    <row r="1204" spans="14:56" x14ac:dyDescent="0.25">
      <c r="N1204" s="57"/>
      <c r="P1204" s="57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56"/>
      <c r="AK1204" s="60"/>
      <c r="AL1204" s="60"/>
      <c r="AM1204" s="60"/>
      <c r="AN1204" s="60"/>
      <c r="AO1204" s="60"/>
      <c r="AP1204" s="60"/>
      <c r="AQ1204" s="60"/>
      <c r="AR1204" s="60"/>
      <c r="AS1204" s="60"/>
      <c r="AT1204" s="60"/>
      <c r="AU1204" s="60"/>
      <c r="AV1204" s="60"/>
      <c r="AW1204" s="60"/>
      <c r="AX1204" s="60"/>
      <c r="AY1204" s="60"/>
      <c r="AZ1204" s="60"/>
      <c r="BA1204" s="60"/>
      <c r="BB1204" s="60"/>
      <c r="BC1204" s="60"/>
      <c r="BD1204" s="60"/>
    </row>
    <row r="1205" spans="14:56" x14ac:dyDescent="0.25">
      <c r="N1205" s="57"/>
      <c r="P1205" s="57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56"/>
      <c r="AK1205" s="60"/>
      <c r="AL1205" s="60"/>
      <c r="AM1205" s="60"/>
      <c r="AN1205" s="60"/>
      <c r="AO1205" s="60"/>
      <c r="AP1205" s="60"/>
      <c r="AQ1205" s="60"/>
      <c r="AR1205" s="60"/>
      <c r="AS1205" s="60"/>
      <c r="AT1205" s="60"/>
      <c r="AU1205" s="60"/>
      <c r="AV1205" s="60"/>
      <c r="AW1205" s="60"/>
      <c r="AX1205" s="60"/>
      <c r="AY1205" s="60"/>
      <c r="AZ1205" s="60"/>
      <c r="BA1205" s="60"/>
      <c r="BB1205" s="60"/>
      <c r="BC1205" s="60"/>
      <c r="BD1205" s="60"/>
    </row>
    <row r="1206" spans="14:56" x14ac:dyDescent="0.25">
      <c r="N1206" s="57"/>
      <c r="P1206" s="57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56"/>
      <c r="AK1206" s="60"/>
      <c r="AL1206" s="60"/>
      <c r="AM1206" s="60"/>
      <c r="AN1206" s="60"/>
      <c r="AO1206" s="60"/>
      <c r="AP1206" s="60"/>
      <c r="AQ1206" s="60"/>
      <c r="AR1206" s="60"/>
      <c r="AS1206" s="60"/>
      <c r="AT1206" s="60"/>
      <c r="AU1206" s="60"/>
      <c r="AV1206" s="60"/>
      <c r="AW1206" s="60"/>
      <c r="AX1206" s="60"/>
      <c r="AY1206" s="60"/>
      <c r="AZ1206" s="60"/>
      <c r="BA1206" s="60"/>
      <c r="BB1206" s="60"/>
      <c r="BC1206" s="60"/>
      <c r="BD1206" s="60"/>
    </row>
    <row r="1207" spans="14:56" x14ac:dyDescent="0.25">
      <c r="N1207" s="57"/>
      <c r="P1207" s="57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56"/>
      <c r="AK1207" s="60"/>
      <c r="AL1207" s="60"/>
      <c r="AM1207" s="60"/>
      <c r="AN1207" s="60"/>
      <c r="AO1207" s="60"/>
      <c r="AP1207" s="60"/>
      <c r="AQ1207" s="60"/>
      <c r="AR1207" s="60"/>
      <c r="AS1207" s="60"/>
      <c r="AT1207" s="60"/>
      <c r="AU1207" s="60"/>
      <c r="AV1207" s="60"/>
      <c r="AW1207" s="60"/>
      <c r="AX1207" s="60"/>
      <c r="AY1207" s="60"/>
      <c r="AZ1207" s="60"/>
      <c r="BA1207" s="60"/>
      <c r="BB1207" s="60"/>
      <c r="BC1207" s="60"/>
      <c r="BD1207" s="60"/>
    </row>
    <row r="1208" spans="14:56" x14ac:dyDescent="0.25">
      <c r="N1208" s="57"/>
      <c r="P1208" s="57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56"/>
      <c r="AK1208" s="60"/>
      <c r="AL1208" s="60"/>
      <c r="AM1208" s="60"/>
      <c r="AN1208" s="60"/>
      <c r="AO1208" s="60"/>
      <c r="AP1208" s="60"/>
      <c r="AQ1208" s="60"/>
      <c r="AR1208" s="60"/>
      <c r="AS1208" s="60"/>
      <c r="AT1208" s="60"/>
      <c r="AU1208" s="60"/>
      <c r="AV1208" s="60"/>
      <c r="AW1208" s="60"/>
      <c r="AX1208" s="60"/>
      <c r="AY1208" s="60"/>
      <c r="AZ1208" s="60"/>
      <c r="BA1208" s="60"/>
      <c r="BB1208" s="60"/>
      <c r="BC1208" s="60"/>
      <c r="BD1208" s="60"/>
    </row>
    <row r="1209" spans="14:56" x14ac:dyDescent="0.25">
      <c r="N1209" s="57"/>
      <c r="P1209" s="57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56"/>
      <c r="AK1209" s="60"/>
      <c r="AL1209" s="60"/>
      <c r="AM1209" s="60"/>
      <c r="AN1209" s="60"/>
      <c r="AO1209" s="60"/>
      <c r="AP1209" s="60"/>
      <c r="AQ1209" s="60"/>
      <c r="AR1209" s="60"/>
      <c r="AS1209" s="60"/>
      <c r="AT1209" s="60"/>
      <c r="AU1209" s="60"/>
      <c r="AV1209" s="60"/>
      <c r="AW1209" s="60"/>
      <c r="AX1209" s="60"/>
      <c r="AY1209" s="60"/>
      <c r="AZ1209" s="60"/>
      <c r="BA1209" s="60"/>
      <c r="BB1209" s="60"/>
      <c r="BC1209" s="60"/>
      <c r="BD1209" s="60"/>
    </row>
    <row r="1210" spans="14:56" x14ac:dyDescent="0.25">
      <c r="N1210" s="57"/>
      <c r="P1210" s="57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56"/>
      <c r="AK1210" s="60"/>
      <c r="AL1210" s="60"/>
      <c r="AM1210" s="60"/>
      <c r="AN1210" s="60"/>
      <c r="AO1210" s="60"/>
      <c r="AP1210" s="60"/>
      <c r="AQ1210" s="60"/>
      <c r="AR1210" s="60"/>
      <c r="AS1210" s="60"/>
      <c r="AT1210" s="60"/>
      <c r="AU1210" s="60"/>
      <c r="AV1210" s="60"/>
      <c r="AW1210" s="60"/>
      <c r="AX1210" s="60"/>
      <c r="AY1210" s="60"/>
      <c r="AZ1210" s="60"/>
      <c r="BA1210" s="60"/>
      <c r="BB1210" s="60"/>
      <c r="BC1210" s="60"/>
      <c r="BD1210" s="60"/>
    </row>
    <row r="1211" spans="14:56" x14ac:dyDescent="0.25">
      <c r="N1211" s="57"/>
      <c r="P1211" s="57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56"/>
      <c r="AK1211" s="60"/>
      <c r="AL1211" s="60"/>
      <c r="AM1211" s="60"/>
      <c r="AN1211" s="60"/>
      <c r="AO1211" s="60"/>
      <c r="AP1211" s="60"/>
      <c r="AQ1211" s="60"/>
      <c r="AR1211" s="60"/>
      <c r="AS1211" s="60"/>
      <c r="AT1211" s="60"/>
      <c r="AU1211" s="60"/>
      <c r="AV1211" s="60"/>
      <c r="AW1211" s="60"/>
      <c r="AX1211" s="60"/>
      <c r="AY1211" s="60"/>
      <c r="AZ1211" s="60"/>
      <c r="BA1211" s="60"/>
      <c r="BB1211" s="60"/>
      <c r="BC1211" s="60"/>
      <c r="BD1211" s="60"/>
    </row>
    <row r="1212" spans="14:56" x14ac:dyDescent="0.25">
      <c r="N1212" s="57"/>
      <c r="P1212" s="57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56"/>
      <c r="AK1212" s="60"/>
      <c r="AL1212" s="60"/>
      <c r="AM1212" s="60"/>
      <c r="AN1212" s="60"/>
      <c r="AO1212" s="60"/>
      <c r="AP1212" s="60"/>
      <c r="AQ1212" s="60"/>
      <c r="AR1212" s="60"/>
      <c r="AS1212" s="60"/>
      <c r="AT1212" s="60"/>
      <c r="AU1212" s="60"/>
      <c r="AV1212" s="60"/>
      <c r="AW1212" s="60"/>
      <c r="AX1212" s="60"/>
      <c r="AY1212" s="60"/>
      <c r="AZ1212" s="60"/>
      <c r="BA1212" s="60"/>
      <c r="BB1212" s="60"/>
      <c r="BC1212" s="60"/>
      <c r="BD1212" s="60"/>
    </row>
    <row r="1213" spans="14:56" x14ac:dyDescent="0.25">
      <c r="N1213" s="57"/>
      <c r="P1213" s="57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56"/>
      <c r="AK1213" s="60"/>
      <c r="AL1213" s="60"/>
      <c r="AM1213" s="60"/>
      <c r="AN1213" s="60"/>
      <c r="AO1213" s="60"/>
      <c r="AP1213" s="60"/>
      <c r="AQ1213" s="60"/>
      <c r="AR1213" s="60"/>
      <c r="AS1213" s="60"/>
      <c r="AT1213" s="60"/>
      <c r="AU1213" s="60"/>
      <c r="AV1213" s="60"/>
      <c r="AW1213" s="60"/>
      <c r="AX1213" s="60"/>
      <c r="AY1213" s="60"/>
      <c r="AZ1213" s="60"/>
      <c r="BA1213" s="60"/>
      <c r="BB1213" s="60"/>
      <c r="BC1213" s="60"/>
      <c r="BD1213" s="60"/>
    </row>
    <row r="1214" spans="14:56" x14ac:dyDescent="0.25">
      <c r="N1214" s="57"/>
      <c r="P1214" s="57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56"/>
      <c r="AK1214" s="60"/>
      <c r="AL1214" s="60"/>
      <c r="AM1214" s="60"/>
      <c r="AN1214" s="60"/>
      <c r="AO1214" s="60"/>
      <c r="AP1214" s="60"/>
      <c r="AQ1214" s="60"/>
      <c r="AR1214" s="60"/>
      <c r="AS1214" s="60"/>
      <c r="AT1214" s="60"/>
      <c r="AU1214" s="60"/>
      <c r="AV1214" s="60"/>
      <c r="AW1214" s="60"/>
      <c r="AX1214" s="60"/>
      <c r="AY1214" s="60"/>
      <c r="AZ1214" s="60"/>
      <c r="BA1214" s="60"/>
      <c r="BB1214" s="60"/>
      <c r="BC1214" s="60"/>
      <c r="BD1214" s="60"/>
    </row>
    <row r="1215" spans="14:56" x14ac:dyDescent="0.25">
      <c r="N1215" s="57"/>
      <c r="P1215" s="57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56"/>
      <c r="AK1215" s="60"/>
      <c r="AL1215" s="60"/>
      <c r="AM1215" s="60"/>
      <c r="AN1215" s="60"/>
      <c r="AO1215" s="60"/>
      <c r="AP1215" s="60"/>
      <c r="AQ1215" s="60"/>
      <c r="AR1215" s="60"/>
      <c r="AS1215" s="60"/>
      <c r="AT1215" s="60"/>
      <c r="AU1215" s="60"/>
      <c r="AV1215" s="60"/>
      <c r="AW1215" s="60"/>
      <c r="AX1215" s="60"/>
      <c r="AY1215" s="60"/>
      <c r="AZ1215" s="60"/>
      <c r="BA1215" s="60"/>
      <c r="BB1215" s="60"/>
      <c r="BC1215" s="60"/>
      <c r="BD1215" s="60"/>
    </row>
    <row r="1216" spans="14:56" x14ac:dyDescent="0.25">
      <c r="N1216" s="57"/>
      <c r="P1216" s="57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56"/>
      <c r="AK1216" s="60"/>
      <c r="AL1216" s="60"/>
      <c r="AM1216" s="60"/>
      <c r="AN1216" s="60"/>
      <c r="AO1216" s="60"/>
      <c r="AP1216" s="60"/>
      <c r="AQ1216" s="60"/>
      <c r="AR1216" s="60"/>
      <c r="AS1216" s="60"/>
      <c r="AT1216" s="60"/>
      <c r="AU1216" s="60"/>
      <c r="AV1216" s="60"/>
      <c r="AW1216" s="60"/>
      <c r="AX1216" s="60"/>
      <c r="AY1216" s="60"/>
      <c r="AZ1216" s="60"/>
      <c r="BA1216" s="60"/>
      <c r="BB1216" s="60"/>
      <c r="BC1216" s="60"/>
      <c r="BD1216" s="60"/>
    </row>
    <row r="1217" spans="14:56" x14ac:dyDescent="0.25">
      <c r="N1217" s="57"/>
      <c r="P1217" s="57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56"/>
      <c r="AK1217" s="60"/>
      <c r="AL1217" s="60"/>
      <c r="AM1217" s="60"/>
      <c r="AN1217" s="60"/>
      <c r="AO1217" s="60"/>
      <c r="AP1217" s="60"/>
      <c r="AQ1217" s="60"/>
      <c r="AR1217" s="60"/>
      <c r="AS1217" s="60"/>
      <c r="AT1217" s="60"/>
      <c r="AU1217" s="60"/>
      <c r="AV1217" s="60"/>
      <c r="AW1217" s="60"/>
      <c r="AX1217" s="60"/>
      <c r="AY1217" s="60"/>
      <c r="AZ1217" s="60"/>
      <c r="BA1217" s="60"/>
      <c r="BB1217" s="60"/>
      <c r="BC1217" s="60"/>
      <c r="BD1217" s="60"/>
    </row>
    <row r="1218" spans="14:56" x14ac:dyDescent="0.25">
      <c r="N1218" s="57"/>
      <c r="P1218" s="57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56"/>
      <c r="AK1218" s="60"/>
      <c r="AL1218" s="60"/>
      <c r="AM1218" s="60"/>
      <c r="AN1218" s="60"/>
      <c r="AO1218" s="60"/>
      <c r="AP1218" s="60"/>
      <c r="AQ1218" s="60"/>
      <c r="AR1218" s="60"/>
      <c r="AS1218" s="60"/>
      <c r="AT1218" s="60"/>
      <c r="AU1218" s="60"/>
      <c r="AV1218" s="60"/>
      <c r="AW1218" s="60"/>
      <c r="AX1218" s="60"/>
      <c r="AY1218" s="60"/>
      <c r="AZ1218" s="60"/>
      <c r="BA1218" s="60"/>
      <c r="BB1218" s="60"/>
      <c r="BC1218" s="60"/>
      <c r="BD1218" s="60"/>
    </row>
    <row r="1219" spans="14:56" x14ac:dyDescent="0.25">
      <c r="N1219" s="57"/>
      <c r="P1219" s="57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56"/>
      <c r="AK1219" s="60"/>
      <c r="AL1219" s="60"/>
      <c r="AM1219" s="60"/>
      <c r="AN1219" s="60"/>
      <c r="AO1219" s="60"/>
      <c r="AP1219" s="60"/>
      <c r="AQ1219" s="60"/>
      <c r="AR1219" s="60"/>
      <c r="AS1219" s="60"/>
      <c r="AT1219" s="60"/>
      <c r="AU1219" s="60"/>
      <c r="AV1219" s="60"/>
      <c r="AW1219" s="60"/>
      <c r="AX1219" s="60"/>
      <c r="AY1219" s="60"/>
      <c r="AZ1219" s="60"/>
      <c r="BA1219" s="60"/>
      <c r="BB1219" s="60"/>
      <c r="BC1219" s="60"/>
      <c r="BD1219" s="60"/>
    </row>
    <row r="1220" spans="14:56" x14ac:dyDescent="0.25">
      <c r="N1220" s="57"/>
      <c r="P1220" s="57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56"/>
      <c r="AK1220" s="60"/>
      <c r="AL1220" s="60"/>
      <c r="AM1220" s="60"/>
      <c r="AN1220" s="60"/>
      <c r="AO1220" s="60"/>
      <c r="AP1220" s="60"/>
      <c r="AQ1220" s="60"/>
      <c r="AR1220" s="60"/>
      <c r="AS1220" s="60"/>
      <c r="AT1220" s="60"/>
      <c r="AU1220" s="60"/>
      <c r="AV1220" s="60"/>
      <c r="AW1220" s="60"/>
      <c r="AX1220" s="60"/>
      <c r="AY1220" s="60"/>
      <c r="AZ1220" s="60"/>
      <c r="BA1220" s="60"/>
      <c r="BB1220" s="60"/>
      <c r="BC1220" s="60"/>
      <c r="BD1220" s="60"/>
    </row>
    <row r="1221" spans="14:56" x14ac:dyDescent="0.25">
      <c r="N1221" s="57"/>
      <c r="P1221" s="57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56"/>
      <c r="AK1221" s="60"/>
      <c r="AL1221" s="60"/>
      <c r="AM1221" s="60"/>
      <c r="AN1221" s="60"/>
      <c r="AO1221" s="60"/>
      <c r="AP1221" s="60"/>
      <c r="AQ1221" s="60"/>
      <c r="AR1221" s="60"/>
      <c r="AS1221" s="60"/>
      <c r="AT1221" s="60"/>
      <c r="AU1221" s="60"/>
      <c r="AV1221" s="60"/>
      <c r="AW1221" s="60"/>
      <c r="AX1221" s="60"/>
      <c r="AY1221" s="60"/>
      <c r="AZ1221" s="60"/>
      <c r="BA1221" s="60"/>
      <c r="BB1221" s="60"/>
      <c r="BC1221" s="60"/>
      <c r="BD1221" s="60"/>
    </row>
    <row r="1222" spans="14:56" x14ac:dyDescent="0.25">
      <c r="N1222" s="57"/>
      <c r="P1222" s="57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56"/>
      <c r="AK1222" s="60"/>
      <c r="AL1222" s="60"/>
      <c r="AM1222" s="60"/>
      <c r="AN1222" s="60"/>
      <c r="AO1222" s="60"/>
      <c r="AP1222" s="60"/>
      <c r="AQ1222" s="60"/>
      <c r="AR1222" s="60"/>
      <c r="AS1222" s="60"/>
      <c r="AT1222" s="60"/>
      <c r="AU1222" s="60"/>
      <c r="AV1222" s="60"/>
      <c r="AW1222" s="60"/>
      <c r="AX1222" s="60"/>
      <c r="AY1222" s="60"/>
      <c r="AZ1222" s="60"/>
      <c r="BA1222" s="60"/>
      <c r="BB1222" s="60"/>
      <c r="BC1222" s="60"/>
      <c r="BD1222" s="60"/>
    </row>
    <row r="1223" spans="14:56" x14ac:dyDescent="0.25">
      <c r="N1223" s="57"/>
      <c r="P1223" s="57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56"/>
      <c r="AK1223" s="60"/>
      <c r="AL1223" s="60"/>
      <c r="AM1223" s="60"/>
      <c r="AN1223" s="60"/>
      <c r="AO1223" s="60"/>
      <c r="AP1223" s="60"/>
      <c r="AQ1223" s="60"/>
      <c r="AR1223" s="60"/>
      <c r="AS1223" s="60"/>
      <c r="AT1223" s="60"/>
      <c r="AU1223" s="60"/>
      <c r="AV1223" s="60"/>
      <c r="AW1223" s="60"/>
      <c r="AX1223" s="60"/>
      <c r="AY1223" s="60"/>
      <c r="AZ1223" s="60"/>
      <c r="BA1223" s="60"/>
      <c r="BB1223" s="60"/>
      <c r="BC1223" s="60"/>
      <c r="BD1223" s="60"/>
    </row>
    <row r="1224" spans="14:56" x14ac:dyDescent="0.25">
      <c r="N1224" s="57"/>
      <c r="P1224" s="57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56"/>
      <c r="AK1224" s="60"/>
      <c r="AL1224" s="60"/>
      <c r="AM1224" s="60"/>
      <c r="AN1224" s="60"/>
      <c r="AO1224" s="60"/>
      <c r="AP1224" s="60"/>
      <c r="AQ1224" s="60"/>
      <c r="AR1224" s="60"/>
      <c r="AS1224" s="60"/>
      <c r="AT1224" s="60"/>
      <c r="AU1224" s="60"/>
      <c r="AV1224" s="60"/>
      <c r="AW1224" s="60"/>
      <c r="AX1224" s="60"/>
      <c r="AY1224" s="60"/>
      <c r="AZ1224" s="60"/>
      <c r="BA1224" s="60"/>
      <c r="BB1224" s="60"/>
      <c r="BC1224" s="60"/>
      <c r="BD1224" s="60"/>
    </row>
    <row r="1225" spans="14:56" x14ac:dyDescent="0.25">
      <c r="N1225" s="57"/>
      <c r="P1225" s="57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56"/>
      <c r="AK1225" s="60"/>
      <c r="AL1225" s="60"/>
      <c r="AM1225" s="60"/>
      <c r="AN1225" s="60"/>
      <c r="AO1225" s="60"/>
      <c r="AP1225" s="60"/>
      <c r="AQ1225" s="60"/>
      <c r="AR1225" s="60"/>
      <c r="AS1225" s="60"/>
      <c r="AT1225" s="60"/>
      <c r="AU1225" s="60"/>
      <c r="AV1225" s="60"/>
      <c r="AW1225" s="60"/>
      <c r="AX1225" s="60"/>
      <c r="AY1225" s="60"/>
      <c r="AZ1225" s="60"/>
      <c r="BA1225" s="60"/>
      <c r="BB1225" s="60"/>
      <c r="BC1225" s="60"/>
      <c r="BD1225" s="60"/>
    </row>
    <row r="1226" spans="14:56" x14ac:dyDescent="0.25">
      <c r="N1226" s="57"/>
      <c r="P1226" s="57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56"/>
      <c r="AK1226" s="60"/>
      <c r="AL1226" s="60"/>
      <c r="AM1226" s="60"/>
      <c r="AN1226" s="60"/>
      <c r="AO1226" s="60"/>
      <c r="AP1226" s="60"/>
      <c r="AQ1226" s="60"/>
      <c r="AR1226" s="60"/>
      <c r="AS1226" s="60"/>
      <c r="AT1226" s="60"/>
      <c r="AU1226" s="60"/>
      <c r="AV1226" s="60"/>
      <c r="AW1226" s="60"/>
      <c r="AX1226" s="60"/>
      <c r="AY1226" s="60"/>
      <c r="AZ1226" s="60"/>
      <c r="BA1226" s="60"/>
      <c r="BB1226" s="60"/>
      <c r="BC1226" s="60"/>
      <c r="BD1226" s="60"/>
    </row>
    <row r="1227" spans="14:56" x14ac:dyDescent="0.25">
      <c r="N1227" s="57"/>
      <c r="P1227" s="57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56"/>
      <c r="AK1227" s="60"/>
      <c r="AL1227" s="60"/>
      <c r="AM1227" s="60"/>
      <c r="AN1227" s="60"/>
      <c r="AO1227" s="60"/>
      <c r="AP1227" s="60"/>
      <c r="AQ1227" s="60"/>
      <c r="AR1227" s="60"/>
      <c r="AS1227" s="60"/>
      <c r="AT1227" s="60"/>
      <c r="AU1227" s="60"/>
      <c r="AV1227" s="60"/>
      <c r="AW1227" s="60"/>
      <c r="AX1227" s="60"/>
      <c r="AY1227" s="60"/>
      <c r="AZ1227" s="60"/>
      <c r="BA1227" s="60"/>
      <c r="BB1227" s="60"/>
      <c r="BC1227" s="60"/>
      <c r="BD1227" s="60"/>
    </row>
    <row r="1228" spans="14:56" x14ac:dyDescent="0.25">
      <c r="N1228" s="57"/>
      <c r="P1228" s="57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56"/>
      <c r="AK1228" s="60"/>
      <c r="AL1228" s="60"/>
      <c r="AM1228" s="60"/>
      <c r="AN1228" s="60"/>
      <c r="AO1228" s="60"/>
      <c r="AP1228" s="60"/>
      <c r="AQ1228" s="60"/>
      <c r="AR1228" s="60"/>
      <c r="AS1228" s="60"/>
      <c r="AT1228" s="60"/>
      <c r="AU1228" s="60"/>
      <c r="AV1228" s="60"/>
      <c r="AW1228" s="60"/>
      <c r="AX1228" s="60"/>
      <c r="AY1228" s="60"/>
      <c r="AZ1228" s="60"/>
      <c r="BA1228" s="60"/>
      <c r="BB1228" s="60"/>
      <c r="BC1228" s="60"/>
      <c r="BD1228" s="60"/>
    </row>
    <row r="1229" spans="14:56" x14ac:dyDescent="0.25">
      <c r="N1229" s="57"/>
      <c r="P1229" s="57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56"/>
      <c r="AK1229" s="60"/>
      <c r="AL1229" s="60"/>
      <c r="AM1229" s="60"/>
      <c r="AN1229" s="60"/>
      <c r="AO1229" s="60"/>
      <c r="AP1229" s="60"/>
      <c r="AQ1229" s="60"/>
      <c r="AR1229" s="60"/>
      <c r="AS1229" s="60"/>
      <c r="AT1229" s="60"/>
      <c r="AU1229" s="60"/>
      <c r="AV1229" s="60"/>
      <c r="AW1229" s="60"/>
      <c r="AX1229" s="60"/>
      <c r="AY1229" s="60"/>
      <c r="AZ1229" s="60"/>
      <c r="BA1229" s="60"/>
      <c r="BB1229" s="60"/>
      <c r="BC1229" s="60"/>
      <c r="BD1229" s="60"/>
    </row>
    <row r="1230" spans="14:56" x14ac:dyDescent="0.25">
      <c r="N1230" s="57"/>
      <c r="P1230" s="57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56"/>
      <c r="AK1230" s="60"/>
      <c r="AL1230" s="60"/>
      <c r="AM1230" s="60"/>
      <c r="AN1230" s="60"/>
      <c r="AO1230" s="60"/>
      <c r="AP1230" s="60"/>
      <c r="AQ1230" s="60"/>
      <c r="AR1230" s="60"/>
      <c r="AS1230" s="60"/>
      <c r="AT1230" s="60"/>
      <c r="AU1230" s="60"/>
      <c r="AV1230" s="60"/>
      <c r="AW1230" s="60"/>
      <c r="AX1230" s="60"/>
      <c r="AY1230" s="60"/>
      <c r="AZ1230" s="60"/>
      <c r="BA1230" s="60"/>
      <c r="BB1230" s="60"/>
      <c r="BC1230" s="60"/>
      <c r="BD1230" s="60"/>
    </row>
    <row r="1231" spans="14:56" x14ac:dyDescent="0.25">
      <c r="N1231" s="57"/>
      <c r="P1231" s="57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56"/>
      <c r="AK1231" s="60"/>
      <c r="AL1231" s="60"/>
      <c r="AM1231" s="60"/>
      <c r="AN1231" s="60"/>
      <c r="AO1231" s="60"/>
      <c r="AP1231" s="60"/>
      <c r="AQ1231" s="60"/>
      <c r="AR1231" s="60"/>
      <c r="AS1231" s="60"/>
      <c r="AT1231" s="60"/>
      <c r="AU1231" s="60"/>
      <c r="AV1231" s="60"/>
      <c r="AW1231" s="60"/>
      <c r="AX1231" s="60"/>
      <c r="AY1231" s="60"/>
      <c r="AZ1231" s="60"/>
      <c r="BA1231" s="60"/>
      <c r="BB1231" s="60"/>
      <c r="BC1231" s="60"/>
      <c r="BD1231" s="60"/>
    </row>
    <row r="1232" spans="14:56" x14ac:dyDescent="0.25">
      <c r="N1232" s="57"/>
      <c r="P1232" s="57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56"/>
      <c r="AK1232" s="60"/>
      <c r="AL1232" s="60"/>
      <c r="AM1232" s="60"/>
      <c r="AN1232" s="60"/>
      <c r="AO1232" s="60"/>
      <c r="AP1232" s="60"/>
      <c r="AQ1232" s="60"/>
      <c r="AR1232" s="60"/>
      <c r="AS1232" s="60"/>
      <c r="AT1232" s="60"/>
      <c r="AU1232" s="60"/>
      <c r="AV1232" s="60"/>
      <c r="AW1232" s="60"/>
      <c r="AX1232" s="60"/>
      <c r="AY1232" s="60"/>
      <c r="AZ1232" s="60"/>
      <c r="BA1232" s="60"/>
      <c r="BB1232" s="60"/>
      <c r="BC1232" s="60"/>
      <c r="BD1232" s="60"/>
    </row>
    <row r="1233" spans="14:56" x14ac:dyDescent="0.25">
      <c r="N1233" s="57"/>
      <c r="P1233" s="57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56"/>
      <c r="AK1233" s="60"/>
      <c r="AL1233" s="60"/>
      <c r="AM1233" s="60"/>
      <c r="AN1233" s="60"/>
      <c r="AO1233" s="60"/>
      <c r="AP1233" s="60"/>
      <c r="AQ1233" s="60"/>
      <c r="AR1233" s="60"/>
      <c r="AS1233" s="60"/>
      <c r="AT1233" s="60"/>
      <c r="AU1233" s="60"/>
      <c r="AV1233" s="60"/>
      <c r="AW1233" s="60"/>
      <c r="AX1233" s="60"/>
      <c r="AY1233" s="60"/>
      <c r="AZ1233" s="60"/>
      <c r="BA1233" s="60"/>
      <c r="BB1233" s="60"/>
      <c r="BC1233" s="60"/>
      <c r="BD1233" s="60"/>
    </row>
    <row r="1234" spans="14:56" x14ac:dyDescent="0.25">
      <c r="N1234" s="57"/>
      <c r="P1234" s="57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56"/>
      <c r="AK1234" s="60"/>
      <c r="AL1234" s="60"/>
      <c r="AM1234" s="60"/>
      <c r="AN1234" s="60"/>
      <c r="AO1234" s="60"/>
      <c r="AP1234" s="60"/>
      <c r="AQ1234" s="60"/>
      <c r="AR1234" s="60"/>
      <c r="AS1234" s="60"/>
      <c r="AT1234" s="60"/>
      <c r="AU1234" s="60"/>
      <c r="AV1234" s="60"/>
      <c r="AW1234" s="60"/>
      <c r="AX1234" s="60"/>
      <c r="AY1234" s="60"/>
      <c r="AZ1234" s="60"/>
      <c r="BA1234" s="60"/>
      <c r="BB1234" s="60"/>
      <c r="BC1234" s="60"/>
      <c r="BD1234" s="60"/>
    </row>
    <row r="1235" spans="14:56" x14ac:dyDescent="0.25">
      <c r="N1235" s="57"/>
      <c r="P1235" s="57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56"/>
      <c r="AK1235" s="60"/>
      <c r="AL1235" s="60"/>
      <c r="AM1235" s="60"/>
      <c r="AN1235" s="60"/>
      <c r="AO1235" s="60"/>
      <c r="AP1235" s="60"/>
      <c r="AQ1235" s="60"/>
      <c r="AR1235" s="60"/>
      <c r="AS1235" s="60"/>
      <c r="AT1235" s="60"/>
      <c r="AU1235" s="60"/>
      <c r="AV1235" s="60"/>
      <c r="AW1235" s="60"/>
      <c r="AX1235" s="60"/>
      <c r="AY1235" s="60"/>
      <c r="AZ1235" s="60"/>
      <c r="BA1235" s="60"/>
      <c r="BB1235" s="60"/>
      <c r="BC1235" s="60"/>
      <c r="BD1235" s="60"/>
    </row>
    <row r="1236" spans="14:56" x14ac:dyDescent="0.25">
      <c r="N1236" s="57"/>
      <c r="P1236" s="57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56"/>
      <c r="AK1236" s="60"/>
      <c r="AL1236" s="60"/>
      <c r="AM1236" s="60"/>
      <c r="AN1236" s="60"/>
      <c r="AO1236" s="60"/>
      <c r="AP1236" s="60"/>
      <c r="AQ1236" s="60"/>
      <c r="AR1236" s="60"/>
      <c r="AS1236" s="60"/>
      <c r="AT1236" s="60"/>
      <c r="AU1236" s="60"/>
      <c r="AV1236" s="60"/>
      <c r="AW1236" s="60"/>
      <c r="AX1236" s="60"/>
      <c r="AY1236" s="60"/>
      <c r="AZ1236" s="60"/>
      <c r="BA1236" s="60"/>
      <c r="BB1236" s="60"/>
      <c r="BC1236" s="60"/>
      <c r="BD1236" s="60"/>
    </row>
    <row r="1237" spans="14:56" x14ac:dyDescent="0.25">
      <c r="N1237" s="57"/>
      <c r="P1237" s="57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56"/>
      <c r="AK1237" s="60"/>
      <c r="AL1237" s="60"/>
      <c r="AM1237" s="60"/>
      <c r="AN1237" s="60"/>
      <c r="AO1237" s="60"/>
      <c r="AP1237" s="60"/>
      <c r="AQ1237" s="60"/>
      <c r="AR1237" s="60"/>
      <c r="AS1237" s="60"/>
      <c r="AT1237" s="60"/>
      <c r="AU1237" s="60"/>
      <c r="AV1237" s="60"/>
      <c r="AW1237" s="60"/>
      <c r="AX1237" s="60"/>
      <c r="AY1237" s="60"/>
      <c r="AZ1237" s="60"/>
      <c r="BA1237" s="60"/>
      <c r="BB1237" s="60"/>
      <c r="BC1237" s="60"/>
      <c r="BD1237" s="60"/>
    </row>
    <row r="1238" spans="14:56" x14ac:dyDescent="0.25">
      <c r="N1238" s="57"/>
      <c r="P1238" s="57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56"/>
      <c r="AK1238" s="60"/>
      <c r="AL1238" s="60"/>
      <c r="AM1238" s="60"/>
      <c r="AN1238" s="60"/>
      <c r="AO1238" s="60"/>
      <c r="AP1238" s="60"/>
      <c r="AQ1238" s="60"/>
      <c r="AR1238" s="60"/>
      <c r="AS1238" s="60"/>
      <c r="AT1238" s="60"/>
      <c r="AU1238" s="60"/>
      <c r="AV1238" s="60"/>
      <c r="AW1238" s="60"/>
      <c r="AX1238" s="60"/>
      <c r="AY1238" s="60"/>
      <c r="AZ1238" s="60"/>
      <c r="BA1238" s="60"/>
      <c r="BB1238" s="60"/>
      <c r="BC1238" s="60"/>
      <c r="BD1238" s="60"/>
    </row>
    <row r="1239" spans="14:56" x14ac:dyDescent="0.25">
      <c r="N1239" s="57"/>
      <c r="P1239" s="57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56"/>
      <c r="AK1239" s="60"/>
      <c r="AL1239" s="60"/>
      <c r="AM1239" s="60"/>
      <c r="AN1239" s="60"/>
      <c r="AO1239" s="60"/>
      <c r="AP1239" s="60"/>
      <c r="AQ1239" s="60"/>
      <c r="AR1239" s="60"/>
      <c r="AS1239" s="60"/>
      <c r="AT1239" s="60"/>
      <c r="AU1239" s="60"/>
      <c r="AV1239" s="60"/>
      <c r="AW1239" s="60"/>
      <c r="AX1239" s="60"/>
      <c r="AY1239" s="60"/>
      <c r="AZ1239" s="60"/>
      <c r="BA1239" s="60"/>
      <c r="BB1239" s="60"/>
      <c r="BC1239" s="60"/>
      <c r="BD1239" s="60"/>
    </row>
    <row r="1240" spans="14:56" x14ac:dyDescent="0.25">
      <c r="N1240" s="57"/>
      <c r="P1240" s="57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56"/>
      <c r="AK1240" s="60"/>
      <c r="AL1240" s="60"/>
      <c r="AM1240" s="60"/>
      <c r="AN1240" s="60"/>
      <c r="AO1240" s="60"/>
      <c r="AP1240" s="60"/>
      <c r="AQ1240" s="60"/>
      <c r="AR1240" s="60"/>
      <c r="AS1240" s="60"/>
      <c r="AT1240" s="60"/>
      <c r="AU1240" s="60"/>
      <c r="AV1240" s="60"/>
      <c r="AW1240" s="60"/>
      <c r="AX1240" s="60"/>
      <c r="AY1240" s="60"/>
      <c r="AZ1240" s="60"/>
      <c r="BA1240" s="60"/>
      <c r="BB1240" s="60"/>
      <c r="BC1240" s="60"/>
      <c r="BD1240" s="60"/>
    </row>
    <row r="1241" spans="14:56" x14ac:dyDescent="0.25">
      <c r="N1241" s="57"/>
      <c r="P1241" s="57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56"/>
      <c r="AK1241" s="60"/>
      <c r="AL1241" s="60"/>
      <c r="AM1241" s="60"/>
      <c r="AN1241" s="60"/>
      <c r="AO1241" s="60"/>
      <c r="AP1241" s="60"/>
      <c r="AQ1241" s="60"/>
      <c r="AR1241" s="60"/>
      <c r="AS1241" s="60"/>
      <c r="AT1241" s="60"/>
      <c r="AU1241" s="60"/>
      <c r="AV1241" s="60"/>
      <c r="AW1241" s="60"/>
      <c r="AX1241" s="60"/>
      <c r="AY1241" s="60"/>
      <c r="AZ1241" s="60"/>
      <c r="BA1241" s="60"/>
      <c r="BB1241" s="60"/>
      <c r="BC1241" s="60"/>
      <c r="BD1241" s="60"/>
    </row>
    <row r="1242" spans="14:56" x14ac:dyDescent="0.25">
      <c r="N1242" s="57"/>
      <c r="P1242" s="57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56"/>
      <c r="AK1242" s="60"/>
      <c r="AL1242" s="60"/>
      <c r="AM1242" s="60"/>
      <c r="AN1242" s="60"/>
      <c r="AO1242" s="60"/>
      <c r="AP1242" s="60"/>
      <c r="AQ1242" s="60"/>
      <c r="AR1242" s="60"/>
      <c r="AS1242" s="60"/>
      <c r="AT1242" s="60"/>
      <c r="AU1242" s="60"/>
      <c r="AV1242" s="60"/>
      <c r="AW1242" s="60"/>
      <c r="AX1242" s="60"/>
      <c r="AY1242" s="60"/>
      <c r="AZ1242" s="60"/>
      <c r="BA1242" s="60"/>
      <c r="BB1242" s="60"/>
      <c r="BC1242" s="60"/>
      <c r="BD1242" s="60"/>
    </row>
    <row r="1243" spans="14:56" x14ac:dyDescent="0.25">
      <c r="N1243" s="57"/>
      <c r="P1243" s="57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56"/>
      <c r="AK1243" s="60"/>
      <c r="AL1243" s="60"/>
      <c r="AM1243" s="60"/>
      <c r="AN1243" s="60"/>
      <c r="AO1243" s="60"/>
      <c r="AP1243" s="60"/>
      <c r="AQ1243" s="60"/>
      <c r="AR1243" s="60"/>
      <c r="AS1243" s="60"/>
      <c r="AT1243" s="60"/>
      <c r="AU1243" s="60"/>
      <c r="AV1243" s="60"/>
      <c r="AW1243" s="60"/>
      <c r="AX1243" s="60"/>
      <c r="AY1243" s="60"/>
      <c r="AZ1243" s="60"/>
      <c r="BA1243" s="60"/>
      <c r="BB1243" s="60"/>
      <c r="BC1243" s="60"/>
      <c r="BD1243" s="60"/>
    </row>
    <row r="1244" spans="14:56" x14ac:dyDescent="0.25">
      <c r="N1244" s="57"/>
      <c r="P1244" s="57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56"/>
      <c r="AK1244" s="60"/>
      <c r="AL1244" s="60"/>
      <c r="AM1244" s="60"/>
      <c r="AN1244" s="60"/>
      <c r="AO1244" s="60"/>
      <c r="AP1244" s="60"/>
      <c r="AQ1244" s="60"/>
      <c r="AR1244" s="60"/>
      <c r="AS1244" s="60"/>
      <c r="AT1244" s="60"/>
      <c r="AU1244" s="60"/>
      <c r="AV1244" s="60"/>
      <c r="AW1244" s="60"/>
      <c r="AX1244" s="60"/>
      <c r="AY1244" s="60"/>
      <c r="AZ1244" s="60"/>
      <c r="BA1244" s="60"/>
      <c r="BB1244" s="60"/>
      <c r="BC1244" s="60"/>
      <c r="BD1244" s="60"/>
    </row>
    <row r="1245" spans="14:56" x14ac:dyDescent="0.25">
      <c r="N1245" s="57"/>
      <c r="P1245" s="57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56"/>
      <c r="AK1245" s="60"/>
      <c r="AL1245" s="60"/>
      <c r="AM1245" s="60"/>
      <c r="AN1245" s="60"/>
      <c r="AO1245" s="60"/>
      <c r="AP1245" s="60"/>
      <c r="AQ1245" s="60"/>
      <c r="AR1245" s="60"/>
      <c r="AS1245" s="60"/>
      <c r="AT1245" s="60"/>
      <c r="AU1245" s="60"/>
      <c r="AV1245" s="60"/>
      <c r="AW1245" s="60"/>
      <c r="AX1245" s="60"/>
      <c r="AY1245" s="60"/>
      <c r="AZ1245" s="60"/>
      <c r="BA1245" s="60"/>
      <c r="BB1245" s="60"/>
      <c r="BC1245" s="60"/>
      <c r="BD1245" s="60"/>
    </row>
    <row r="1246" spans="14:56" x14ac:dyDescent="0.25">
      <c r="N1246" s="57"/>
      <c r="P1246" s="57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56"/>
      <c r="AK1246" s="60"/>
      <c r="AL1246" s="60"/>
      <c r="AM1246" s="60"/>
      <c r="AN1246" s="60"/>
      <c r="AO1246" s="60"/>
      <c r="AP1246" s="60"/>
      <c r="AQ1246" s="60"/>
      <c r="AR1246" s="60"/>
      <c r="AS1246" s="60"/>
      <c r="AT1246" s="60"/>
      <c r="AU1246" s="60"/>
      <c r="AV1246" s="60"/>
      <c r="AW1246" s="60"/>
      <c r="AX1246" s="60"/>
      <c r="AY1246" s="60"/>
      <c r="AZ1246" s="60"/>
      <c r="BA1246" s="60"/>
      <c r="BB1246" s="60"/>
      <c r="BC1246" s="60"/>
      <c r="BD1246" s="60"/>
    </row>
    <row r="1247" spans="14:56" x14ac:dyDescent="0.25">
      <c r="N1247" s="57"/>
      <c r="P1247" s="57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56"/>
      <c r="AK1247" s="60"/>
      <c r="AL1247" s="60"/>
      <c r="AM1247" s="60"/>
      <c r="AN1247" s="60"/>
      <c r="AO1247" s="60"/>
      <c r="AP1247" s="60"/>
      <c r="AQ1247" s="60"/>
      <c r="AR1247" s="60"/>
      <c r="AS1247" s="60"/>
      <c r="AT1247" s="60"/>
      <c r="AU1247" s="60"/>
      <c r="AV1247" s="60"/>
      <c r="AW1247" s="60"/>
      <c r="AX1247" s="60"/>
      <c r="AY1247" s="60"/>
      <c r="AZ1247" s="60"/>
      <c r="BA1247" s="60"/>
      <c r="BB1247" s="60"/>
      <c r="BC1247" s="60"/>
      <c r="BD1247" s="60"/>
    </row>
    <row r="1248" spans="14:56" x14ac:dyDescent="0.25">
      <c r="N1248" s="57"/>
      <c r="P1248" s="57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56"/>
      <c r="AK1248" s="60"/>
      <c r="AL1248" s="60"/>
      <c r="AM1248" s="60"/>
      <c r="AN1248" s="60"/>
      <c r="AO1248" s="60"/>
      <c r="AP1248" s="60"/>
      <c r="AQ1248" s="60"/>
      <c r="AR1248" s="60"/>
      <c r="AS1248" s="60"/>
      <c r="AT1248" s="60"/>
      <c r="AU1248" s="60"/>
      <c r="AV1248" s="60"/>
      <c r="AW1248" s="60"/>
      <c r="AX1248" s="60"/>
      <c r="AY1248" s="60"/>
      <c r="AZ1248" s="60"/>
      <c r="BA1248" s="60"/>
      <c r="BB1248" s="60"/>
      <c r="BC1248" s="60"/>
      <c r="BD1248" s="60"/>
    </row>
    <row r="1249" spans="14:56" x14ac:dyDescent="0.25">
      <c r="N1249" s="57"/>
      <c r="P1249" s="57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56"/>
      <c r="AK1249" s="60"/>
      <c r="AL1249" s="60"/>
      <c r="AM1249" s="60"/>
      <c r="AN1249" s="60"/>
      <c r="AO1249" s="60"/>
      <c r="AP1249" s="60"/>
      <c r="AQ1249" s="60"/>
      <c r="AR1249" s="60"/>
      <c r="AS1249" s="60"/>
      <c r="AT1249" s="60"/>
      <c r="AU1249" s="60"/>
      <c r="AV1249" s="60"/>
      <c r="AW1249" s="60"/>
      <c r="AX1249" s="60"/>
      <c r="AY1249" s="60"/>
      <c r="AZ1249" s="60"/>
      <c r="BA1249" s="60"/>
      <c r="BB1249" s="60"/>
      <c r="BC1249" s="60"/>
      <c r="BD1249" s="60"/>
    </row>
    <row r="1250" spans="14:56" x14ac:dyDescent="0.25">
      <c r="N1250" s="57"/>
      <c r="P1250" s="57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56"/>
      <c r="AK1250" s="60"/>
      <c r="AL1250" s="60"/>
      <c r="AM1250" s="60"/>
      <c r="AN1250" s="60"/>
      <c r="AO1250" s="60"/>
      <c r="AP1250" s="60"/>
      <c r="AQ1250" s="60"/>
      <c r="AR1250" s="60"/>
      <c r="AS1250" s="60"/>
      <c r="AT1250" s="60"/>
      <c r="AU1250" s="60"/>
      <c r="AV1250" s="60"/>
      <c r="AW1250" s="60"/>
      <c r="AX1250" s="60"/>
      <c r="AY1250" s="60"/>
      <c r="AZ1250" s="60"/>
      <c r="BA1250" s="60"/>
      <c r="BB1250" s="60"/>
      <c r="BC1250" s="60"/>
      <c r="BD1250" s="60"/>
    </row>
    <row r="1251" spans="14:56" x14ac:dyDescent="0.25">
      <c r="N1251" s="57"/>
      <c r="P1251" s="57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56"/>
      <c r="AK1251" s="60"/>
      <c r="AL1251" s="60"/>
      <c r="AM1251" s="60"/>
      <c r="AN1251" s="60"/>
      <c r="AO1251" s="60"/>
      <c r="AP1251" s="60"/>
      <c r="AQ1251" s="60"/>
      <c r="AR1251" s="60"/>
      <c r="AS1251" s="60"/>
      <c r="AT1251" s="60"/>
      <c r="AU1251" s="60"/>
      <c r="AV1251" s="60"/>
      <c r="AW1251" s="60"/>
      <c r="AX1251" s="60"/>
      <c r="AY1251" s="60"/>
      <c r="AZ1251" s="60"/>
      <c r="BA1251" s="60"/>
      <c r="BB1251" s="60"/>
      <c r="BC1251" s="60"/>
      <c r="BD1251" s="60"/>
    </row>
    <row r="1252" spans="14:56" x14ac:dyDescent="0.25">
      <c r="N1252" s="57"/>
      <c r="P1252" s="57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56"/>
      <c r="AK1252" s="60"/>
      <c r="AL1252" s="60"/>
      <c r="AM1252" s="60"/>
      <c r="AN1252" s="60"/>
      <c r="AO1252" s="60"/>
      <c r="AP1252" s="60"/>
      <c r="AQ1252" s="60"/>
      <c r="AR1252" s="60"/>
      <c r="AS1252" s="60"/>
      <c r="AT1252" s="60"/>
      <c r="AU1252" s="60"/>
      <c r="AV1252" s="60"/>
      <c r="AW1252" s="60"/>
      <c r="AX1252" s="60"/>
      <c r="AY1252" s="60"/>
      <c r="AZ1252" s="60"/>
      <c r="BA1252" s="60"/>
      <c r="BB1252" s="60"/>
      <c r="BC1252" s="60"/>
      <c r="BD1252" s="60"/>
    </row>
    <row r="1253" spans="14:56" x14ac:dyDescent="0.25">
      <c r="N1253" s="57"/>
      <c r="P1253" s="57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56"/>
      <c r="AK1253" s="60"/>
      <c r="AL1253" s="60"/>
      <c r="AM1253" s="60"/>
      <c r="AN1253" s="60"/>
      <c r="AO1253" s="60"/>
      <c r="AP1253" s="60"/>
      <c r="AQ1253" s="60"/>
      <c r="AR1253" s="60"/>
      <c r="AS1253" s="60"/>
      <c r="AT1253" s="60"/>
      <c r="AU1253" s="60"/>
      <c r="AV1253" s="60"/>
      <c r="AW1253" s="60"/>
      <c r="AX1253" s="60"/>
      <c r="AY1253" s="60"/>
      <c r="AZ1253" s="60"/>
      <c r="BA1253" s="60"/>
      <c r="BB1253" s="60"/>
      <c r="BC1253" s="60"/>
      <c r="BD1253" s="60"/>
    </row>
    <row r="1254" spans="14:56" x14ac:dyDescent="0.25">
      <c r="N1254" s="57"/>
      <c r="P1254" s="57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56"/>
      <c r="AK1254" s="60"/>
      <c r="AL1254" s="60"/>
      <c r="AM1254" s="60"/>
      <c r="AN1254" s="60"/>
      <c r="AO1254" s="60"/>
      <c r="AP1254" s="60"/>
      <c r="AQ1254" s="60"/>
      <c r="AR1254" s="60"/>
      <c r="AS1254" s="60"/>
      <c r="AT1254" s="60"/>
      <c r="AU1254" s="60"/>
      <c r="AV1254" s="60"/>
      <c r="AW1254" s="60"/>
      <c r="AX1254" s="60"/>
      <c r="AY1254" s="60"/>
      <c r="AZ1254" s="60"/>
      <c r="BA1254" s="60"/>
      <c r="BB1254" s="60"/>
      <c r="BC1254" s="60"/>
      <c r="BD1254" s="60"/>
    </row>
    <row r="1255" spans="14:56" x14ac:dyDescent="0.25">
      <c r="N1255" s="57"/>
      <c r="P1255" s="57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56"/>
      <c r="AK1255" s="60"/>
      <c r="AL1255" s="60"/>
      <c r="AM1255" s="60"/>
      <c r="AN1255" s="60"/>
      <c r="AO1255" s="60"/>
      <c r="AP1255" s="60"/>
      <c r="AQ1255" s="60"/>
      <c r="AR1255" s="60"/>
      <c r="AS1255" s="60"/>
      <c r="AT1255" s="60"/>
      <c r="AU1255" s="60"/>
      <c r="AV1255" s="60"/>
      <c r="AW1255" s="60"/>
      <c r="AX1255" s="60"/>
      <c r="AY1255" s="60"/>
      <c r="AZ1255" s="60"/>
      <c r="BA1255" s="60"/>
      <c r="BB1255" s="60"/>
      <c r="BC1255" s="60"/>
      <c r="BD1255" s="60"/>
    </row>
    <row r="1256" spans="14:56" x14ac:dyDescent="0.25">
      <c r="N1256" s="57"/>
      <c r="P1256" s="57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56"/>
      <c r="AK1256" s="60"/>
      <c r="AL1256" s="60"/>
      <c r="AM1256" s="60"/>
      <c r="AN1256" s="60"/>
      <c r="AO1256" s="60"/>
      <c r="AP1256" s="60"/>
      <c r="AQ1256" s="60"/>
      <c r="AR1256" s="60"/>
      <c r="AS1256" s="60"/>
      <c r="AT1256" s="60"/>
      <c r="AU1256" s="60"/>
      <c r="AV1256" s="60"/>
      <c r="AW1256" s="60"/>
      <c r="AX1256" s="60"/>
      <c r="AY1256" s="60"/>
      <c r="AZ1256" s="60"/>
      <c r="BA1256" s="60"/>
      <c r="BB1256" s="60"/>
      <c r="BC1256" s="60"/>
      <c r="BD1256" s="60"/>
    </row>
    <row r="1257" spans="14:56" x14ac:dyDescent="0.25">
      <c r="N1257" s="57"/>
      <c r="P1257" s="57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56"/>
      <c r="AK1257" s="60"/>
      <c r="AL1257" s="60"/>
      <c r="AM1257" s="60"/>
      <c r="AN1257" s="60"/>
      <c r="AO1257" s="60"/>
      <c r="AP1257" s="60"/>
      <c r="AQ1257" s="60"/>
      <c r="AR1257" s="60"/>
      <c r="AS1257" s="60"/>
      <c r="AT1257" s="60"/>
      <c r="AU1257" s="60"/>
      <c r="AV1257" s="60"/>
      <c r="AW1257" s="60"/>
      <c r="AX1257" s="60"/>
      <c r="AY1257" s="60"/>
      <c r="AZ1257" s="60"/>
      <c r="BA1257" s="60"/>
      <c r="BB1257" s="60"/>
      <c r="BC1257" s="60"/>
      <c r="BD1257" s="60"/>
    </row>
    <row r="1258" spans="14:56" x14ac:dyDescent="0.25">
      <c r="N1258" s="57"/>
      <c r="P1258" s="57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56"/>
      <c r="AK1258" s="60"/>
      <c r="AL1258" s="60"/>
      <c r="AM1258" s="60"/>
      <c r="AN1258" s="60"/>
      <c r="AO1258" s="60"/>
      <c r="AP1258" s="60"/>
      <c r="AQ1258" s="60"/>
      <c r="AR1258" s="60"/>
      <c r="AS1258" s="60"/>
      <c r="AT1258" s="60"/>
      <c r="AU1258" s="60"/>
      <c r="AV1258" s="60"/>
      <c r="AW1258" s="60"/>
      <c r="AX1258" s="60"/>
      <c r="AY1258" s="60"/>
      <c r="AZ1258" s="60"/>
      <c r="BA1258" s="60"/>
      <c r="BB1258" s="60"/>
      <c r="BC1258" s="60"/>
      <c r="BD1258" s="60"/>
    </row>
    <row r="1259" spans="14:56" x14ac:dyDescent="0.25">
      <c r="N1259" s="57"/>
      <c r="P1259" s="57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56"/>
      <c r="AK1259" s="60"/>
      <c r="AL1259" s="60"/>
      <c r="AM1259" s="60"/>
      <c r="AN1259" s="60"/>
      <c r="AO1259" s="60"/>
      <c r="AP1259" s="60"/>
      <c r="AQ1259" s="60"/>
      <c r="AR1259" s="60"/>
      <c r="AS1259" s="60"/>
      <c r="AT1259" s="60"/>
      <c r="AU1259" s="60"/>
      <c r="AV1259" s="60"/>
      <c r="AW1259" s="60"/>
      <c r="AX1259" s="60"/>
      <c r="AY1259" s="60"/>
      <c r="AZ1259" s="60"/>
      <c r="BA1259" s="60"/>
      <c r="BB1259" s="60"/>
      <c r="BC1259" s="60"/>
      <c r="BD1259" s="60"/>
    </row>
    <row r="1260" spans="14:56" x14ac:dyDescent="0.25">
      <c r="N1260" s="57"/>
      <c r="P1260" s="57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56"/>
      <c r="AK1260" s="60"/>
      <c r="AL1260" s="60"/>
      <c r="AM1260" s="60"/>
      <c r="AN1260" s="60"/>
      <c r="AO1260" s="60"/>
      <c r="AP1260" s="60"/>
      <c r="AQ1260" s="60"/>
      <c r="AR1260" s="60"/>
      <c r="AS1260" s="60"/>
      <c r="AT1260" s="60"/>
      <c r="AU1260" s="60"/>
      <c r="AV1260" s="60"/>
      <c r="AW1260" s="60"/>
      <c r="AX1260" s="60"/>
      <c r="AY1260" s="60"/>
      <c r="AZ1260" s="60"/>
      <c r="BA1260" s="60"/>
      <c r="BB1260" s="60"/>
      <c r="BC1260" s="60"/>
      <c r="BD1260" s="60"/>
    </row>
    <row r="1261" spans="14:56" x14ac:dyDescent="0.25">
      <c r="N1261" s="57"/>
      <c r="P1261" s="57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56"/>
      <c r="AK1261" s="60"/>
      <c r="AL1261" s="60"/>
      <c r="AM1261" s="60"/>
      <c r="AN1261" s="60"/>
      <c r="AO1261" s="60"/>
      <c r="AP1261" s="60"/>
      <c r="AQ1261" s="60"/>
      <c r="AR1261" s="60"/>
      <c r="AS1261" s="60"/>
      <c r="AT1261" s="60"/>
      <c r="AU1261" s="60"/>
      <c r="AV1261" s="60"/>
      <c r="AW1261" s="60"/>
      <c r="AX1261" s="60"/>
      <c r="AY1261" s="60"/>
      <c r="AZ1261" s="60"/>
      <c r="BA1261" s="60"/>
      <c r="BB1261" s="60"/>
      <c r="BC1261" s="60"/>
      <c r="BD1261" s="60"/>
    </row>
    <row r="1262" spans="14:56" x14ac:dyDescent="0.25">
      <c r="N1262" s="57"/>
      <c r="P1262" s="57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56"/>
      <c r="AK1262" s="60"/>
      <c r="AL1262" s="60"/>
      <c r="AM1262" s="60"/>
      <c r="AN1262" s="60"/>
      <c r="AO1262" s="60"/>
      <c r="AP1262" s="60"/>
      <c r="AQ1262" s="60"/>
      <c r="AR1262" s="60"/>
      <c r="AS1262" s="60"/>
      <c r="AT1262" s="60"/>
      <c r="AU1262" s="60"/>
      <c r="AV1262" s="60"/>
      <c r="AW1262" s="60"/>
      <c r="AX1262" s="60"/>
      <c r="AY1262" s="60"/>
      <c r="AZ1262" s="60"/>
      <c r="BA1262" s="60"/>
      <c r="BB1262" s="60"/>
      <c r="BC1262" s="60"/>
      <c r="BD1262" s="60"/>
    </row>
    <row r="1263" spans="14:56" x14ac:dyDescent="0.25">
      <c r="N1263" s="57"/>
      <c r="P1263" s="57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56"/>
      <c r="AK1263" s="60"/>
      <c r="AL1263" s="60"/>
      <c r="AM1263" s="60"/>
      <c r="AN1263" s="60"/>
      <c r="AO1263" s="60"/>
      <c r="AP1263" s="60"/>
      <c r="AQ1263" s="60"/>
      <c r="AR1263" s="60"/>
      <c r="AS1263" s="60"/>
      <c r="AT1263" s="60"/>
      <c r="AU1263" s="60"/>
      <c r="AV1263" s="60"/>
      <c r="AW1263" s="60"/>
      <c r="AX1263" s="60"/>
      <c r="AY1263" s="60"/>
      <c r="AZ1263" s="60"/>
      <c r="BA1263" s="60"/>
      <c r="BB1263" s="60"/>
      <c r="BC1263" s="60"/>
      <c r="BD1263" s="60"/>
    </row>
    <row r="1264" spans="14:56" x14ac:dyDescent="0.25">
      <c r="N1264" s="57"/>
      <c r="P1264" s="57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56"/>
      <c r="AK1264" s="60"/>
      <c r="AL1264" s="60"/>
      <c r="AM1264" s="60"/>
      <c r="AN1264" s="60"/>
      <c r="AO1264" s="60"/>
      <c r="AP1264" s="60"/>
      <c r="AQ1264" s="60"/>
      <c r="AR1264" s="60"/>
      <c r="AS1264" s="60"/>
      <c r="AT1264" s="60"/>
      <c r="AU1264" s="60"/>
      <c r="AV1264" s="60"/>
      <c r="AW1264" s="60"/>
      <c r="AX1264" s="60"/>
      <c r="AY1264" s="60"/>
      <c r="AZ1264" s="60"/>
      <c r="BA1264" s="60"/>
      <c r="BB1264" s="60"/>
      <c r="BC1264" s="60"/>
      <c r="BD1264" s="60"/>
    </row>
    <row r="1265" spans="14:56" x14ac:dyDescent="0.25">
      <c r="N1265" s="57"/>
      <c r="P1265" s="57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56"/>
      <c r="AK1265" s="60"/>
      <c r="AL1265" s="60"/>
      <c r="AM1265" s="60"/>
      <c r="AN1265" s="60"/>
      <c r="AO1265" s="60"/>
      <c r="AP1265" s="60"/>
      <c r="AQ1265" s="60"/>
      <c r="AR1265" s="60"/>
      <c r="AS1265" s="60"/>
      <c r="AT1265" s="60"/>
      <c r="AU1265" s="60"/>
      <c r="AV1265" s="60"/>
      <c r="AW1265" s="60"/>
      <c r="AX1265" s="60"/>
      <c r="AY1265" s="60"/>
      <c r="AZ1265" s="60"/>
      <c r="BA1265" s="60"/>
      <c r="BB1265" s="60"/>
      <c r="BC1265" s="60"/>
      <c r="BD1265" s="60"/>
    </row>
    <row r="1266" spans="14:56" x14ac:dyDescent="0.25">
      <c r="N1266" s="57"/>
      <c r="P1266" s="57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56"/>
      <c r="AK1266" s="60"/>
      <c r="AL1266" s="60"/>
      <c r="AM1266" s="60"/>
      <c r="AN1266" s="60"/>
      <c r="AO1266" s="60"/>
      <c r="AP1266" s="60"/>
      <c r="AQ1266" s="60"/>
      <c r="AR1266" s="60"/>
      <c r="AS1266" s="60"/>
      <c r="AT1266" s="60"/>
      <c r="AU1266" s="60"/>
      <c r="AV1266" s="60"/>
      <c r="AW1266" s="60"/>
      <c r="AX1266" s="60"/>
      <c r="AY1266" s="60"/>
      <c r="AZ1266" s="60"/>
      <c r="BA1266" s="60"/>
      <c r="BB1266" s="60"/>
      <c r="BC1266" s="60"/>
      <c r="BD1266" s="60"/>
    </row>
    <row r="1267" spans="14:56" x14ac:dyDescent="0.25">
      <c r="N1267" s="57"/>
      <c r="P1267" s="57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56"/>
      <c r="AK1267" s="60"/>
      <c r="AL1267" s="60"/>
      <c r="AM1267" s="60"/>
      <c r="AN1267" s="60"/>
      <c r="AO1267" s="60"/>
      <c r="AP1267" s="60"/>
      <c r="AQ1267" s="60"/>
      <c r="AR1267" s="60"/>
      <c r="AS1267" s="60"/>
      <c r="AT1267" s="60"/>
      <c r="AU1267" s="60"/>
      <c r="AV1267" s="60"/>
      <c r="AW1267" s="60"/>
      <c r="AX1267" s="60"/>
      <c r="AY1267" s="60"/>
      <c r="AZ1267" s="60"/>
      <c r="BA1267" s="60"/>
      <c r="BB1267" s="60"/>
      <c r="BC1267" s="60"/>
      <c r="BD1267" s="60"/>
    </row>
    <row r="1268" spans="14:56" x14ac:dyDescent="0.25">
      <c r="N1268" s="57"/>
      <c r="P1268" s="57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56"/>
      <c r="AK1268" s="60"/>
      <c r="AL1268" s="60"/>
      <c r="AM1268" s="60"/>
      <c r="AN1268" s="60"/>
      <c r="AO1268" s="60"/>
      <c r="AP1268" s="60"/>
      <c r="AQ1268" s="60"/>
      <c r="AR1268" s="60"/>
      <c r="AS1268" s="60"/>
      <c r="AT1268" s="60"/>
      <c r="AU1268" s="60"/>
      <c r="AV1268" s="60"/>
      <c r="AW1268" s="60"/>
      <c r="AX1268" s="60"/>
      <c r="AY1268" s="60"/>
      <c r="AZ1268" s="60"/>
      <c r="BA1268" s="60"/>
      <c r="BB1268" s="60"/>
      <c r="BC1268" s="60"/>
      <c r="BD1268" s="60"/>
    </row>
    <row r="1269" spans="14:56" x14ac:dyDescent="0.25">
      <c r="N1269" s="57"/>
      <c r="P1269" s="57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56"/>
      <c r="AK1269" s="60"/>
      <c r="AL1269" s="60"/>
      <c r="AM1269" s="60"/>
      <c r="AN1269" s="60"/>
      <c r="AO1269" s="60"/>
      <c r="AP1269" s="60"/>
      <c r="AQ1269" s="60"/>
      <c r="AR1269" s="60"/>
      <c r="AS1269" s="60"/>
      <c r="AT1269" s="60"/>
      <c r="AU1269" s="60"/>
      <c r="AV1269" s="60"/>
      <c r="AW1269" s="60"/>
      <c r="AX1269" s="60"/>
      <c r="AY1269" s="60"/>
      <c r="AZ1269" s="60"/>
      <c r="BA1269" s="60"/>
      <c r="BB1269" s="60"/>
      <c r="BC1269" s="60"/>
      <c r="BD1269" s="60"/>
    </row>
    <row r="1270" spans="14:56" x14ac:dyDescent="0.25">
      <c r="N1270" s="57"/>
      <c r="P1270" s="57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56"/>
      <c r="AK1270" s="60"/>
      <c r="AL1270" s="60"/>
      <c r="AM1270" s="60"/>
      <c r="AN1270" s="60"/>
      <c r="AO1270" s="60"/>
      <c r="AP1270" s="60"/>
      <c r="AQ1270" s="60"/>
      <c r="AR1270" s="60"/>
      <c r="AS1270" s="60"/>
      <c r="AT1270" s="60"/>
      <c r="AU1270" s="60"/>
      <c r="AV1270" s="60"/>
      <c r="AW1270" s="60"/>
      <c r="AX1270" s="60"/>
      <c r="AY1270" s="60"/>
      <c r="AZ1270" s="60"/>
      <c r="BA1270" s="60"/>
      <c r="BB1270" s="60"/>
      <c r="BC1270" s="60"/>
      <c r="BD1270" s="60"/>
    </row>
    <row r="1271" spans="14:56" x14ac:dyDescent="0.25">
      <c r="N1271" s="57"/>
      <c r="P1271" s="57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56"/>
      <c r="AK1271" s="60"/>
      <c r="AL1271" s="60"/>
      <c r="AM1271" s="60"/>
      <c r="AN1271" s="60"/>
      <c r="AO1271" s="60"/>
      <c r="AP1271" s="60"/>
      <c r="AQ1271" s="60"/>
      <c r="AR1271" s="60"/>
      <c r="AS1271" s="60"/>
      <c r="AT1271" s="60"/>
      <c r="AU1271" s="60"/>
      <c r="AV1271" s="60"/>
      <c r="AW1271" s="60"/>
      <c r="AX1271" s="60"/>
      <c r="AY1271" s="60"/>
      <c r="AZ1271" s="60"/>
      <c r="BA1271" s="60"/>
      <c r="BB1271" s="60"/>
      <c r="BC1271" s="60"/>
      <c r="BD1271" s="60"/>
    </row>
    <row r="1272" spans="14:56" x14ac:dyDescent="0.25">
      <c r="N1272" s="57"/>
      <c r="P1272" s="57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56"/>
      <c r="AK1272" s="60"/>
      <c r="AL1272" s="60"/>
      <c r="AM1272" s="60"/>
      <c r="AN1272" s="60"/>
      <c r="AO1272" s="60"/>
      <c r="AP1272" s="60"/>
      <c r="AQ1272" s="60"/>
      <c r="AR1272" s="60"/>
      <c r="AS1272" s="60"/>
      <c r="AT1272" s="60"/>
      <c r="AU1272" s="60"/>
      <c r="AV1272" s="60"/>
      <c r="AW1272" s="60"/>
      <c r="AX1272" s="60"/>
      <c r="AY1272" s="60"/>
      <c r="AZ1272" s="60"/>
      <c r="BA1272" s="60"/>
      <c r="BB1272" s="60"/>
      <c r="BC1272" s="60"/>
      <c r="BD1272" s="60"/>
    </row>
    <row r="1273" spans="14:56" x14ac:dyDescent="0.25">
      <c r="N1273" s="57"/>
      <c r="P1273" s="57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56"/>
      <c r="AK1273" s="60"/>
      <c r="AL1273" s="60"/>
      <c r="AM1273" s="60"/>
      <c r="AN1273" s="60"/>
      <c r="AO1273" s="60"/>
      <c r="AP1273" s="60"/>
      <c r="AQ1273" s="60"/>
      <c r="AR1273" s="60"/>
      <c r="AS1273" s="60"/>
      <c r="AT1273" s="60"/>
      <c r="AU1273" s="60"/>
      <c r="AV1273" s="60"/>
      <c r="AW1273" s="60"/>
      <c r="AX1273" s="60"/>
      <c r="AY1273" s="60"/>
      <c r="AZ1273" s="60"/>
      <c r="BA1273" s="60"/>
      <c r="BB1273" s="60"/>
      <c r="BC1273" s="60"/>
      <c r="BD1273" s="60"/>
    </row>
    <row r="1274" spans="14:56" x14ac:dyDescent="0.25">
      <c r="N1274" s="57"/>
      <c r="P1274" s="57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56"/>
      <c r="AK1274" s="60"/>
      <c r="AL1274" s="60"/>
      <c r="AM1274" s="60"/>
      <c r="AN1274" s="60"/>
      <c r="AO1274" s="60"/>
      <c r="AP1274" s="60"/>
      <c r="AQ1274" s="60"/>
      <c r="AR1274" s="60"/>
      <c r="AS1274" s="60"/>
      <c r="AT1274" s="60"/>
      <c r="AU1274" s="60"/>
      <c r="AV1274" s="60"/>
      <c r="AW1274" s="60"/>
      <c r="AX1274" s="60"/>
      <c r="AY1274" s="60"/>
      <c r="AZ1274" s="60"/>
      <c r="BA1274" s="60"/>
      <c r="BB1274" s="60"/>
      <c r="BC1274" s="60"/>
      <c r="BD1274" s="60"/>
    </row>
    <row r="1275" spans="14:56" x14ac:dyDescent="0.25">
      <c r="N1275" s="57"/>
      <c r="P1275" s="57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56"/>
      <c r="AK1275" s="60"/>
      <c r="AL1275" s="60"/>
      <c r="AM1275" s="60"/>
      <c r="AN1275" s="60"/>
      <c r="AO1275" s="60"/>
      <c r="AP1275" s="60"/>
      <c r="AQ1275" s="60"/>
      <c r="AR1275" s="60"/>
      <c r="AS1275" s="60"/>
      <c r="AT1275" s="60"/>
      <c r="AU1275" s="60"/>
      <c r="AV1275" s="60"/>
      <c r="AW1275" s="60"/>
      <c r="AX1275" s="60"/>
      <c r="AY1275" s="60"/>
      <c r="AZ1275" s="60"/>
      <c r="BA1275" s="60"/>
      <c r="BB1275" s="60"/>
      <c r="BC1275" s="60"/>
      <c r="BD1275" s="60"/>
    </row>
    <row r="1276" spans="14:56" x14ac:dyDescent="0.25">
      <c r="N1276" s="57"/>
      <c r="P1276" s="57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56"/>
      <c r="AK1276" s="60"/>
      <c r="AL1276" s="60"/>
      <c r="AM1276" s="60"/>
      <c r="AN1276" s="60"/>
      <c r="AO1276" s="60"/>
      <c r="AP1276" s="60"/>
      <c r="AQ1276" s="60"/>
      <c r="AR1276" s="60"/>
      <c r="AS1276" s="60"/>
      <c r="AT1276" s="60"/>
      <c r="AU1276" s="60"/>
      <c r="AV1276" s="60"/>
      <c r="AW1276" s="60"/>
      <c r="AX1276" s="60"/>
      <c r="AY1276" s="60"/>
      <c r="AZ1276" s="60"/>
      <c r="BA1276" s="60"/>
      <c r="BB1276" s="60"/>
      <c r="BC1276" s="60"/>
      <c r="BD1276" s="60"/>
    </row>
    <row r="1277" spans="14:56" x14ac:dyDescent="0.25">
      <c r="N1277" s="57"/>
      <c r="P1277" s="57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56"/>
      <c r="AK1277" s="60"/>
      <c r="AL1277" s="60"/>
      <c r="AM1277" s="60"/>
      <c r="AN1277" s="60"/>
      <c r="AO1277" s="60"/>
      <c r="AP1277" s="60"/>
      <c r="AQ1277" s="60"/>
      <c r="AR1277" s="60"/>
      <c r="AS1277" s="60"/>
      <c r="AT1277" s="60"/>
      <c r="AU1277" s="60"/>
      <c r="AV1277" s="60"/>
      <c r="AW1277" s="60"/>
      <c r="AX1277" s="60"/>
      <c r="AY1277" s="60"/>
      <c r="AZ1277" s="60"/>
      <c r="BA1277" s="60"/>
      <c r="BB1277" s="60"/>
      <c r="BC1277" s="60"/>
      <c r="BD1277" s="60"/>
    </row>
    <row r="1278" spans="14:56" x14ac:dyDescent="0.25">
      <c r="N1278" s="57"/>
      <c r="P1278" s="57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56"/>
      <c r="AK1278" s="60"/>
      <c r="AL1278" s="60"/>
      <c r="AM1278" s="60"/>
      <c r="AN1278" s="60"/>
      <c r="AO1278" s="60"/>
      <c r="AP1278" s="60"/>
      <c r="AQ1278" s="60"/>
      <c r="AR1278" s="60"/>
      <c r="AS1278" s="60"/>
      <c r="AT1278" s="60"/>
      <c r="AU1278" s="60"/>
      <c r="AV1278" s="60"/>
      <c r="AW1278" s="60"/>
      <c r="AX1278" s="60"/>
      <c r="AY1278" s="60"/>
      <c r="AZ1278" s="60"/>
      <c r="BA1278" s="60"/>
      <c r="BB1278" s="60"/>
      <c r="BC1278" s="60"/>
      <c r="BD1278" s="60"/>
    </row>
    <row r="1279" spans="14:56" x14ac:dyDescent="0.25">
      <c r="N1279" s="57"/>
      <c r="P1279" s="57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56"/>
      <c r="AK1279" s="60"/>
      <c r="AL1279" s="60"/>
      <c r="AM1279" s="60"/>
      <c r="AN1279" s="60"/>
      <c r="AO1279" s="60"/>
      <c r="AP1279" s="60"/>
      <c r="AQ1279" s="60"/>
      <c r="AR1279" s="60"/>
      <c r="AS1279" s="60"/>
      <c r="AT1279" s="60"/>
      <c r="AU1279" s="60"/>
      <c r="AV1279" s="60"/>
      <c r="AW1279" s="60"/>
      <c r="AX1279" s="60"/>
      <c r="AY1279" s="60"/>
      <c r="AZ1279" s="60"/>
      <c r="BA1279" s="60"/>
      <c r="BB1279" s="60"/>
      <c r="BC1279" s="60"/>
      <c r="BD1279" s="60"/>
    </row>
    <row r="1280" spans="14:56" x14ac:dyDescent="0.25">
      <c r="N1280" s="57"/>
      <c r="P1280" s="57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56"/>
      <c r="AK1280" s="60"/>
      <c r="AL1280" s="60"/>
      <c r="AM1280" s="60"/>
      <c r="AN1280" s="60"/>
      <c r="AO1280" s="60"/>
      <c r="AP1280" s="60"/>
      <c r="AQ1280" s="60"/>
      <c r="AR1280" s="60"/>
      <c r="AS1280" s="60"/>
      <c r="AT1280" s="60"/>
      <c r="AU1280" s="60"/>
      <c r="AV1280" s="60"/>
      <c r="AW1280" s="60"/>
      <c r="AX1280" s="60"/>
      <c r="AY1280" s="60"/>
      <c r="AZ1280" s="60"/>
      <c r="BA1280" s="60"/>
      <c r="BB1280" s="60"/>
      <c r="BC1280" s="60"/>
      <c r="BD1280" s="60"/>
    </row>
    <row r="1281" spans="14:56" x14ac:dyDescent="0.25">
      <c r="N1281" s="57"/>
      <c r="P1281" s="57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56"/>
      <c r="AK1281" s="60"/>
      <c r="AL1281" s="60"/>
      <c r="AM1281" s="60"/>
      <c r="AN1281" s="60"/>
      <c r="AO1281" s="60"/>
      <c r="AP1281" s="60"/>
      <c r="AQ1281" s="60"/>
      <c r="AR1281" s="60"/>
      <c r="AS1281" s="60"/>
      <c r="AT1281" s="60"/>
      <c r="AU1281" s="60"/>
      <c r="AV1281" s="60"/>
      <c r="AW1281" s="60"/>
      <c r="AX1281" s="60"/>
      <c r="AY1281" s="60"/>
      <c r="AZ1281" s="60"/>
      <c r="BA1281" s="60"/>
      <c r="BB1281" s="60"/>
      <c r="BC1281" s="60"/>
      <c r="BD1281" s="60"/>
    </row>
    <row r="1282" spans="14:56" x14ac:dyDescent="0.25">
      <c r="N1282" s="57"/>
      <c r="P1282" s="57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56"/>
      <c r="AK1282" s="60"/>
      <c r="AL1282" s="60"/>
      <c r="AM1282" s="60"/>
      <c r="AN1282" s="60"/>
      <c r="AO1282" s="60"/>
      <c r="AP1282" s="60"/>
      <c r="AQ1282" s="60"/>
      <c r="AR1282" s="60"/>
      <c r="AS1282" s="60"/>
      <c r="AT1282" s="60"/>
      <c r="AU1282" s="60"/>
      <c r="AV1282" s="60"/>
      <c r="AW1282" s="60"/>
      <c r="AX1282" s="60"/>
      <c r="AY1282" s="60"/>
      <c r="AZ1282" s="60"/>
      <c r="BA1282" s="60"/>
      <c r="BB1282" s="60"/>
      <c r="BC1282" s="60"/>
      <c r="BD1282" s="60"/>
    </row>
    <row r="1283" spans="14:56" x14ac:dyDescent="0.25">
      <c r="N1283" s="57"/>
      <c r="P1283" s="57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56"/>
      <c r="AK1283" s="60"/>
      <c r="AL1283" s="60"/>
      <c r="AM1283" s="60"/>
      <c r="AN1283" s="60"/>
      <c r="AO1283" s="60"/>
      <c r="AP1283" s="60"/>
      <c r="AQ1283" s="60"/>
      <c r="AR1283" s="60"/>
      <c r="AS1283" s="60"/>
      <c r="AT1283" s="60"/>
      <c r="AU1283" s="60"/>
      <c r="AV1283" s="60"/>
      <c r="AW1283" s="60"/>
      <c r="AX1283" s="60"/>
      <c r="AY1283" s="60"/>
      <c r="AZ1283" s="60"/>
      <c r="BA1283" s="60"/>
      <c r="BB1283" s="60"/>
      <c r="BC1283" s="60"/>
      <c r="BD1283" s="60"/>
    </row>
    <row r="1284" spans="14:56" x14ac:dyDescent="0.25">
      <c r="N1284" s="57"/>
      <c r="P1284" s="57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56"/>
      <c r="AK1284" s="60"/>
      <c r="AL1284" s="60"/>
      <c r="AM1284" s="60"/>
      <c r="AN1284" s="60"/>
      <c r="AO1284" s="60"/>
      <c r="AP1284" s="60"/>
      <c r="AQ1284" s="60"/>
      <c r="AR1284" s="60"/>
      <c r="AS1284" s="60"/>
      <c r="AT1284" s="60"/>
      <c r="AU1284" s="60"/>
      <c r="AV1284" s="60"/>
      <c r="AW1284" s="60"/>
      <c r="AX1284" s="60"/>
      <c r="AY1284" s="60"/>
      <c r="AZ1284" s="60"/>
      <c r="BA1284" s="60"/>
      <c r="BB1284" s="60"/>
      <c r="BC1284" s="60"/>
      <c r="BD1284" s="60"/>
    </row>
    <row r="1285" spans="14:56" x14ac:dyDescent="0.25">
      <c r="N1285" s="57"/>
      <c r="P1285" s="57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56"/>
      <c r="AK1285" s="60"/>
      <c r="AL1285" s="60"/>
      <c r="AM1285" s="60"/>
      <c r="AN1285" s="60"/>
      <c r="AO1285" s="60"/>
      <c r="AP1285" s="60"/>
      <c r="AQ1285" s="60"/>
      <c r="AR1285" s="60"/>
      <c r="AS1285" s="60"/>
      <c r="AT1285" s="60"/>
      <c r="AU1285" s="60"/>
      <c r="AV1285" s="60"/>
      <c r="AW1285" s="60"/>
      <c r="AX1285" s="60"/>
      <c r="AY1285" s="60"/>
      <c r="AZ1285" s="60"/>
      <c r="BA1285" s="60"/>
      <c r="BB1285" s="60"/>
      <c r="BC1285" s="60"/>
      <c r="BD1285" s="60"/>
    </row>
    <row r="1286" spans="14:56" x14ac:dyDescent="0.25">
      <c r="N1286" s="57"/>
      <c r="P1286" s="57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56"/>
      <c r="AK1286" s="60"/>
      <c r="AL1286" s="60"/>
      <c r="AM1286" s="60"/>
      <c r="AN1286" s="60"/>
      <c r="AO1286" s="60"/>
      <c r="AP1286" s="60"/>
      <c r="AQ1286" s="60"/>
      <c r="AR1286" s="60"/>
      <c r="AS1286" s="60"/>
      <c r="AT1286" s="60"/>
      <c r="AU1286" s="60"/>
      <c r="AV1286" s="60"/>
      <c r="AW1286" s="60"/>
      <c r="AX1286" s="60"/>
      <c r="AY1286" s="60"/>
      <c r="AZ1286" s="60"/>
      <c r="BA1286" s="60"/>
      <c r="BB1286" s="60"/>
      <c r="BC1286" s="60"/>
      <c r="BD1286" s="60"/>
    </row>
    <row r="1287" spans="14:56" x14ac:dyDescent="0.25">
      <c r="N1287" s="57"/>
      <c r="P1287" s="57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56"/>
      <c r="AK1287" s="60"/>
      <c r="AL1287" s="60"/>
      <c r="AM1287" s="60"/>
      <c r="AN1287" s="60"/>
      <c r="AO1287" s="60"/>
      <c r="AP1287" s="60"/>
      <c r="AQ1287" s="60"/>
      <c r="AR1287" s="60"/>
      <c r="AS1287" s="60"/>
      <c r="AT1287" s="60"/>
      <c r="AU1287" s="60"/>
      <c r="AV1287" s="60"/>
      <c r="AW1287" s="60"/>
      <c r="AX1287" s="60"/>
      <c r="AY1287" s="60"/>
      <c r="AZ1287" s="60"/>
      <c r="BA1287" s="60"/>
      <c r="BB1287" s="60"/>
      <c r="BC1287" s="60"/>
      <c r="BD1287" s="60"/>
    </row>
    <row r="1288" spans="14:56" x14ac:dyDescent="0.25">
      <c r="N1288" s="57"/>
      <c r="P1288" s="57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56"/>
      <c r="AK1288" s="60"/>
      <c r="AL1288" s="60"/>
      <c r="AM1288" s="60"/>
      <c r="AN1288" s="60"/>
      <c r="AO1288" s="60"/>
      <c r="AP1288" s="60"/>
      <c r="AQ1288" s="60"/>
      <c r="AR1288" s="60"/>
      <c r="AS1288" s="60"/>
      <c r="AT1288" s="60"/>
      <c r="AU1288" s="60"/>
      <c r="AV1288" s="60"/>
      <c r="AW1288" s="60"/>
      <c r="AX1288" s="60"/>
      <c r="AY1288" s="60"/>
      <c r="AZ1288" s="60"/>
      <c r="BA1288" s="60"/>
      <c r="BB1288" s="60"/>
      <c r="BC1288" s="60"/>
      <c r="BD1288" s="60"/>
    </row>
    <row r="1289" spans="14:56" x14ac:dyDescent="0.25">
      <c r="N1289" s="57"/>
      <c r="P1289" s="57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56"/>
      <c r="AK1289" s="60"/>
      <c r="AL1289" s="60"/>
      <c r="AM1289" s="60"/>
      <c r="AN1289" s="60"/>
      <c r="AO1289" s="60"/>
      <c r="AP1289" s="60"/>
      <c r="AQ1289" s="60"/>
      <c r="AR1289" s="60"/>
      <c r="AS1289" s="60"/>
      <c r="AT1289" s="60"/>
      <c r="AU1289" s="60"/>
      <c r="AV1289" s="60"/>
      <c r="AW1289" s="60"/>
      <c r="AX1289" s="60"/>
      <c r="AY1289" s="60"/>
      <c r="AZ1289" s="60"/>
      <c r="BA1289" s="60"/>
      <c r="BB1289" s="60"/>
      <c r="BC1289" s="60"/>
      <c r="BD1289" s="60"/>
    </row>
    <row r="1290" spans="14:56" x14ac:dyDescent="0.25">
      <c r="N1290" s="57"/>
      <c r="P1290" s="57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56"/>
      <c r="AK1290" s="60"/>
      <c r="AL1290" s="60"/>
      <c r="AM1290" s="60"/>
      <c r="AN1290" s="60"/>
      <c r="AO1290" s="60"/>
      <c r="AP1290" s="60"/>
      <c r="AQ1290" s="60"/>
      <c r="AR1290" s="60"/>
      <c r="AS1290" s="60"/>
      <c r="AT1290" s="60"/>
      <c r="AU1290" s="60"/>
      <c r="AV1290" s="60"/>
      <c r="AW1290" s="60"/>
      <c r="AX1290" s="60"/>
      <c r="AY1290" s="60"/>
      <c r="AZ1290" s="60"/>
      <c r="BA1290" s="60"/>
      <c r="BB1290" s="60"/>
      <c r="BC1290" s="60"/>
      <c r="BD1290" s="60"/>
    </row>
    <row r="1291" spans="14:56" x14ac:dyDescent="0.25">
      <c r="N1291" s="57"/>
      <c r="P1291" s="57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56"/>
      <c r="AK1291" s="60"/>
      <c r="AL1291" s="60"/>
      <c r="AM1291" s="60"/>
      <c r="AN1291" s="60"/>
      <c r="AO1291" s="60"/>
      <c r="AP1291" s="60"/>
      <c r="AQ1291" s="60"/>
      <c r="AR1291" s="60"/>
      <c r="AS1291" s="60"/>
      <c r="AT1291" s="60"/>
      <c r="AU1291" s="60"/>
      <c r="AV1291" s="60"/>
      <c r="AW1291" s="60"/>
      <c r="AX1291" s="60"/>
      <c r="AY1291" s="60"/>
      <c r="AZ1291" s="60"/>
      <c r="BA1291" s="60"/>
      <c r="BB1291" s="60"/>
      <c r="BC1291" s="60"/>
      <c r="BD1291" s="60"/>
    </row>
    <row r="1292" spans="14:56" x14ac:dyDescent="0.25">
      <c r="N1292" s="57"/>
      <c r="P1292" s="57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56"/>
      <c r="AK1292" s="60"/>
      <c r="AL1292" s="60"/>
      <c r="AM1292" s="60"/>
      <c r="AN1292" s="60"/>
      <c r="AO1292" s="60"/>
      <c r="AP1292" s="60"/>
      <c r="AQ1292" s="60"/>
      <c r="AR1292" s="60"/>
      <c r="AS1292" s="60"/>
      <c r="AT1292" s="60"/>
      <c r="AU1292" s="60"/>
      <c r="AV1292" s="60"/>
      <c r="AW1292" s="60"/>
      <c r="AX1292" s="60"/>
      <c r="AY1292" s="60"/>
      <c r="AZ1292" s="60"/>
      <c r="BA1292" s="60"/>
      <c r="BB1292" s="60"/>
      <c r="BC1292" s="60"/>
      <c r="BD1292" s="60"/>
    </row>
    <row r="1293" spans="14:56" x14ac:dyDescent="0.25">
      <c r="N1293" s="57"/>
      <c r="P1293" s="57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56"/>
      <c r="AK1293" s="60"/>
      <c r="AL1293" s="60"/>
      <c r="AM1293" s="60"/>
      <c r="AN1293" s="60"/>
      <c r="AO1293" s="60"/>
      <c r="AP1293" s="60"/>
      <c r="AQ1293" s="60"/>
      <c r="AR1293" s="60"/>
      <c r="AS1293" s="60"/>
      <c r="AT1293" s="60"/>
      <c r="AU1293" s="60"/>
      <c r="AV1293" s="60"/>
      <c r="AW1293" s="60"/>
      <c r="AX1293" s="60"/>
      <c r="AY1293" s="60"/>
      <c r="AZ1293" s="60"/>
      <c r="BA1293" s="60"/>
      <c r="BB1293" s="60"/>
      <c r="BC1293" s="60"/>
      <c r="BD1293" s="60"/>
    </row>
    <row r="1294" spans="14:56" x14ac:dyDescent="0.25">
      <c r="N1294" s="57"/>
      <c r="P1294" s="57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56"/>
      <c r="AK1294" s="60"/>
      <c r="AL1294" s="60"/>
      <c r="AM1294" s="60"/>
      <c r="AN1294" s="60"/>
      <c r="AO1294" s="60"/>
      <c r="AP1294" s="60"/>
      <c r="AQ1294" s="60"/>
      <c r="AR1294" s="60"/>
      <c r="AS1294" s="60"/>
      <c r="AT1294" s="60"/>
      <c r="AU1294" s="60"/>
      <c r="AV1294" s="60"/>
      <c r="AW1294" s="60"/>
      <c r="AX1294" s="60"/>
      <c r="AY1294" s="60"/>
      <c r="AZ1294" s="60"/>
      <c r="BA1294" s="60"/>
      <c r="BB1294" s="60"/>
      <c r="BC1294" s="60"/>
      <c r="BD1294" s="60"/>
    </row>
    <row r="1295" spans="14:56" x14ac:dyDescent="0.25">
      <c r="N1295" s="57"/>
      <c r="P1295" s="57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56"/>
      <c r="AK1295" s="60"/>
      <c r="AL1295" s="60"/>
      <c r="AM1295" s="60"/>
      <c r="AN1295" s="60"/>
      <c r="AO1295" s="60"/>
      <c r="AP1295" s="60"/>
      <c r="AQ1295" s="60"/>
      <c r="AR1295" s="60"/>
      <c r="AS1295" s="60"/>
      <c r="AT1295" s="60"/>
      <c r="AU1295" s="60"/>
      <c r="AV1295" s="60"/>
      <c r="AW1295" s="60"/>
      <c r="AX1295" s="60"/>
      <c r="AY1295" s="60"/>
      <c r="AZ1295" s="60"/>
      <c r="BA1295" s="60"/>
      <c r="BB1295" s="60"/>
      <c r="BC1295" s="60"/>
      <c r="BD1295" s="60"/>
    </row>
    <row r="1296" spans="14:56" x14ac:dyDescent="0.25">
      <c r="N1296" s="57"/>
      <c r="P1296" s="57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56"/>
      <c r="AK1296" s="60"/>
      <c r="AL1296" s="60"/>
      <c r="AM1296" s="60"/>
      <c r="AN1296" s="60"/>
      <c r="AO1296" s="60"/>
      <c r="AP1296" s="60"/>
      <c r="AQ1296" s="60"/>
      <c r="AR1296" s="60"/>
      <c r="AS1296" s="60"/>
      <c r="AT1296" s="60"/>
      <c r="AU1296" s="60"/>
      <c r="AV1296" s="60"/>
      <c r="AW1296" s="60"/>
      <c r="AX1296" s="60"/>
      <c r="AY1296" s="60"/>
      <c r="AZ1296" s="60"/>
      <c r="BA1296" s="60"/>
      <c r="BB1296" s="60"/>
      <c r="BC1296" s="60"/>
      <c r="BD1296" s="60"/>
    </row>
    <row r="1297" spans="14:56" x14ac:dyDescent="0.25">
      <c r="N1297" s="57"/>
      <c r="P1297" s="57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56"/>
      <c r="AK1297" s="60"/>
      <c r="AL1297" s="60"/>
      <c r="AM1297" s="60"/>
      <c r="AN1297" s="60"/>
      <c r="AO1297" s="60"/>
      <c r="AP1297" s="60"/>
      <c r="AQ1297" s="60"/>
      <c r="AR1297" s="60"/>
      <c r="AS1297" s="60"/>
      <c r="AT1297" s="60"/>
      <c r="AU1297" s="60"/>
      <c r="AV1297" s="60"/>
      <c r="AW1297" s="60"/>
      <c r="AX1297" s="60"/>
      <c r="AY1297" s="60"/>
      <c r="AZ1297" s="60"/>
      <c r="BA1297" s="60"/>
      <c r="BB1297" s="60"/>
      <c r="BC1297" s="60"/>
      <c r="BD1297" s="60"/>
    </row>
    <row r="1298" spans="14:56" x14ac:dyDescent="0.25">
      <c r="N1298" s="57"/>
      <c r="P1298" s="57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56"/>
      <c r="AK1298" s="60"/>
      <c r="AL1298" s="60"/>
      <c r="AM1298" s="60"/>
      <c r="AN1298" s="60"/>
      <c r="AO1298" s="60"/>
      <c r="AP1298" s="60"/>
      <c r="AQ1298" s="60"/>
      <c r="AR1298" s="60"/>
      <c r="AS1298" s="60"/>
      <c r="AT1298" s="60"/>
      <c r="AU1298" s="60"/>
      <c r="AV1298" s="60"/>
      <c r="AW1298" s="60"/>
      <c r="AX1298" s="60"/>
      <c r="AY1298" s="60"/>
      <c r="AZ1298" s="60"/>
      <c r="BA1298" s="60"/>
      <c r="BB1298" s="60"/>
      <c r="BC1298" s="60"/>
      <c r="BD1298" s="60"/>
    </row>
    <row r="1299" spans="14:56" x14ac:dyDescent="0.25">
      <c r="N1299" s="57"/>
      <c r="P1299" s="57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56"/>
      <c r="AK1299" s="60"/>
      <c r="AL1299" s="60"/>
      <c r="AM1299" s="60"/>
      <c r="AN1299" s="60"/>
      <c r="AO1299" s="60"/>
      <c r="AP1299" s="60"/>
      <c r="AQ1299" s="60"/>
      <c r="AR1299" s="60"/>
      <c r="AS1299" s="60"/>
      <c r="AT1299" s="60"/>
      <c r="AU1299" s="60"/>
      <c r="AV1299" s="60"/>
      <c r="AW1299" s="60"/>
      <c r="AX1299" s="60"/>
      <c r="AY1299" s="60"/>
      <c r="AZ1299" s="60"/>
      <c r="BA1299" s="60"/>
      <c r="BB1299" s="60"/>
      <c r="BC1299" s="60"/>
      <c r="BD1299" s="60"/>
    </row>
    <row r="1300" spans="14:56" x14ac:dyDescent="0.25">
      <c r="N1300" s="57"/>
      <c r="P1300" s="57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56"/>
      <c r="AK1300" s="60"/>
      <c r="AL1300" s="60"/>
      <c r="AM1300" s="60"/>
      <c r="AN1300" s="60"/>
      <c r="AO1300" s="60"/>
      <c r="AP1300" s="60"/>
      <c r="AQ1300" s="60"/>
      <c r="AR1300" s="60"/>
      <c r="AS1300" s="60"/>
      <c r="AT1300" s="60"/>
      <c r="AU1300" s="60"/>
      <c r="AV1300" s="60"/>
      <c r="AW1300" s="60"/>
      <c r="AX1300" s="60"/>
      <c r="AY1300" s="60"/>
      <c r="AZ1300" s="60"/>
      <c r="BA1300" s="60"/>
      <c r="BB1300" s="60"/>
      <c r="BC1300" s="60"/>
      <c r="BD1300" s="60"/>
    </row>
    <row r="1301" spans="14:56" x14ac:dyDescent="0.25">
      <c r="N1301" s="57"/>
      <c r="P1301" s="57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56"/>
      <c r="AK1301" s="60"/>
      <c r="AL1301" s="60"/>
      <c r="AM1301" s="60"/>
      <c r="AN1301" s="60"/>
      <c r="AO1301" s="60"/>
      <c r="AP1301" s="60"/>
      <c r="AQ1301" s="60"/>
      <c r="AR1301" s="60"/>
      <c r="AS1301" s="60"/>
      <c r="AT1301" s="60"/>
      <c r="AU1301" s="60"/>
      <c r="AV1301" s="60"/>
      <c r="AW1301" s="60"/>
      <c r="AX1301" s="60"/>
      <c r="AY1301" s="60"/>
      <c r="AZ1301" s="60"/>
      <c r="BA1301" s="60"/>
      <c r="BB1301" s="60"/>
      <c r="BC1301" s="60"/>
      <c r="BD1301" s="60"/>
    </row>
    <row r="1302" spans="14:56" x14ac:dyDescent="0.25">
      <c r="N1302" s="57"/>
      <c r="P1302" s="57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56"/>
      <c r="AK1302" s="60"/>
      <c r="AL1302" s="60"/>
      <c r="AM1302" s="60"/>
      <c r="AN1302" s="60"/>
      <c r="AO1302" s="60"/>
      <c r="AP1302" s="60"/>
      <c r="AQ1302" s="60"/>
      <c r="AR1302" s="60"/>
      <c r="AS1302" s="60"/>
      <c r="AT1302" s="60"/>
      <c r="AU1302" s="60"/>
      <c r="AV1302" s="60"/>
      <c r="AW1302" s="60"/>
      <c r="AX1302" s="60"/>
      <c r="AY1302" s="60"/>
      <c r="AZ1302" s="60"/>
      <c r="BA1302" s="60"/>
      <c r="BB1302" s="60"/>
      <c r="BC1302" s="60"/>
      <c r="BD1302" s="60"/>
    </row>
    <row r="1303" spans="14:56" x14ac:dyDescent="0.25">
      <c r="N1303" s="57"/>
      <c r="P1303" s="57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56"/>
      <c r="AK1303" s="60"/>
      <c r="AL1303" s="60"/>
      <c r="AM1303" s="60"/>
      <c r="AN1303" s="60"/>
      <c r="AO1303" s="60"/>
      <c r="AP1303" s="60"/>
      <c r="AQ1303" s="60"/>
      <c r="AR1303" s="60"/>
      <c r="AS1303" s="60"/>
      <c r="AT1303" s="60"/>
      <c r="AU1303" s="60"/>
      <c r="AV1303" s="60"/>
      <c r="AW1303" s="60"/>
      <c r="AX1303" s="60"/>
      <c r="AY1303" s="60"/>
      <c r="AZ1303" s="60"/>
      <c r="BA1303" s="60"/>
      <c r="BB1303" s="60"/>
      <c r="BC1303" s="60"/>
      <c r="BD1303" s="60"/>
    </row>
    <row r="1304" spans="14:56" x14ac:dyDescent="0.25">
      <c r="N1304" s="57"/>
      <c r="P1304" s="57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56"/>
      <c r="AK1304" s="60"/>
      <c r="AL1304" s="60"/>
      <c r="AM1304" s="60"/>
      <c r="AN1304" s="60"/>
      <c r="AO1304" s="60"/>
      <c r="AP1304" s="60"/>
      <c r="AQ1304" s="60"/>
      <c r="AR1304" s="60"/>
      <c r="AS1304" s="60"/>
      <c r="AT1304" s="60"/>
      <c r="AU1304" s="60"/>
      <c r="AV1304" s="60"/>
      <c r="AW1304" s="60"/>
      <c r="AX1304" s="60"/>
      <c r="AY1304" s="60"/>
      <c r="AZ1304" s="60"/>
      <c r="BA1304" s="60"/>
      <c r="BB1304" s="60"/>
      <c r="BC1304" s="60"/>
      <c r="BD1304" s="60"/>
    </row>
    <row r="1305" spans="14:56" x14ac:dyDescent="0.25">
      <c r="N1305" s="57"/>
      <c r="P1305" s="57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56"/>
      <c r="AK1305" s="60"/>
      <c r="AL1305" s="60"/>
      <c r="AM1305" s="60"/>
      <c r="AN1305" s="60"/>
      <c r="AO1305" s="60"/>
      <c r="AP1305" s="60"/>
      <c r="AQ1305" s="60"/>
      <c r="AR1305" s="60"/>
      <c r="AS1305" s="60"/>
      <c r="AT1305" s="60"/>
      <c r="AU1305" s="60"/>
      <c r="AV1305" s="60"/>
      <c r="AW1305" s="60"/>
      <c r="AX1305" s="60"/>
      <c r="AY1305" s="60"/>
      <c r="AZ1305" s="60"/>
      <c r="BA1305" s="60"/>
      <c r="BB1305" s="60"/>
      <c r="BC1305" s="60"/>
      <c r="BD1305" s="60"/>
    </row>
    <row r="1306" spans="14:56" x14ac:dyDescent="0.25">
      <c r="N1306" s="57"/>
      <c r="P1306" s="57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56"/>
      <c r="AK1306" s="60"/>
      <c r="AL1306" s="60"/>
      <c r="AM1306" s="60"/>
      <c r="AN1306" s="60"/>
      <c r="AO1306" s="60"/>
      <c r="AP1306" s="60"/>
      <c r="AQ1306" s="60"/>
      <c r="AR1306" s="60"/>
      <c r="AS1306" s="60"/>
      <c r="AT1306" s="60"/>
      <c r="AU1306" s="60"/>
      <c r="AV1306" s="60"/>
      <c r="AW1306" s="60"/>
      <c r="AX1306" s="60"/>
      <c r="AY1306" s="60"/>
      <c r="AZ1306" s="60"/>
      <c r="BA1306" s="60"/>
      <c r="BB1306" s="60"/>
      <c r="BC1306" s="60"/>
      <c r="BD1306" s="60"/>
    </row>
    <row r="1307" spans="14:56" x14ac:dyDescent="0.25">
      <c r="N1307" s="57"/>
      <c r="P1307" s="57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56"/>
      <c r="AK1307" s="60"/>
      <c r="AL1307" s="60"/>
      <c r="AM1307" s="60"/>
      <c r="AN1307" s="60"/>
      <c r="AO1307" s="60"/>
      <c r="AP1307" s="60"/>
      <c r="AQ1307" s="60"/>
      <c r="AR1307" s="60"/>
      <c r="AS1307" s="60"/>
      <c r="AT1307" s="60"/>
      <c r="AU1307" s="60"/>
      <c r="AV1307" s="60"/>
      <c r="AW1307" s="60"/>
      <c r="AX1307" s="60"/>
      <c r="AY1307" s="60"/>
      <c r="AZ1307" s="60"/>
      <c r="BA1307" s="60"/>
      <c r="BB1307" s="60"/>
      <c r="BC1307" s="60"/>
      <c r="BD1307" s="60"/>
    </row>
    <row r="1308" spans="14:56" x14ac:dyDescent="0.25">
      <c r="N1308" s="57"/>
      <c r="P1308" s="57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56"/>
      <c r="AK1308" s="60"/>
      <c r="AL1308" s="60"/>
      <c r="AM1308" s="60"/>
      <c r="AN1308" s="60"/>
      <c r="AO1308" s="60"/>
      <c r="AP1308" s="60"/>
      <c r="AQ1308" s="60"/>
      <c r="AR1308" s="60"/>
      <c r="AS1308" s="60"/>
      <c r="AT1308" s="60"/>
      <c r="AU1308" s="60"/>
      <c r="AV1308" s="60"/>
      <c r="AW1308" s="60"/>
      <c r="AX1308" s="60"/>
      <c r="AY1308" s="60"/>
      <c r="AZ1308" s="60"/>
      <c r="BA1308" s="60"/>
      <c r="BB1308" s="60"/>
      <c r="BC1308" s="60"/>
      <c r="BD1308" s="60"/>
    </row>
    <row r="1309" spans="14:56" x14ac:dyDescent="0.25">
      <c r="N1309" s="57"/>
      <c r="P1309" s="57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56"/>
      <c r="AK1309" s="60"/>
      <c r="AL1309" s="60"/>
      <c r="AM1309" s="60"/>
      <c r="AN1309" s="60"/>
      <c r="AO1309" s="60"/>
      <c r="AP1309" s="60"/>
      <c r="AQ1309" s="60"/>
      <c r="AR1309" s="60"/>
      <c r="AS1309" s="60"/>
      <c r="AT1309" s="60"/>
      <c r="AU1309" s="60"/>
      <c r="AV1309" s="60"/>
      <c r="AW1309" s="60"/>
      <c r="AX1309" s="60"/>
      <c r="AY1309" s="60"/>
      <c r="AZ1309" s="60"/>
      <c r="BA1309" s="60"/>
      <c r="BB1309" s="60"/>
      <c r="BC1309" s="60"/>
      <c r="BD1309" s="60"/>
    </row>
    <row r="1310" spans="14:56" x14ac:dyDescent="0.25">
      <c r="N1310" s="57"/>
      <c r="P1310" s="57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56"/>
      <c r="AK1310" s="60"/>
      <c r="AL1310" s="60"/>
      <c r="AM1310" s="60"/>
      <c r="AN1310" s="60"/>
      <c r="AO1310" s="60"/>
      <c r="AP1310" s="60"/>
      <c r="AQ1310" s="60"/>
      <c r="AR1310" s="60"/>
      <c r="AS1310" s="60"/>
      <c r="AT1310" s="60"/>
      <c r="AU1310" s="60"/>
      <c r="AV1310" s="60"/>
      <c r="AW1310" s="60"/>
      <c r="AX1310" s="60"/>
      <c r="AY1310" s="60"/>
      <c r="AZ1310" s="60"/>
      <c r="BA1310" s="60"/>
      <c r="BB1310" s="60"/>
      <c r="BC1310" s="60"/>
      <c r="BD1310" s="60"/>
    </row>
    <row r="1311" spans="14:56" x14ac:dyDescent="0.25">
      <c r="N1311" s="57"/>
      <c r="P1311" s="57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56"/>
      <c r="AK1311" s="60"/>
      <c r="AL1311" s="60"/>
      <c r="AM1311" s="60"/>
      <c r="AN1311" s="60"/>
      <c r="AO1311" s="60"/>
      <c r="AP1311" s="60"/>
      <c r="AQ1311" s="60"/>
      <c r="AR1311" s="60"/>
      <c r="AS1311" s="60"/>
      <c r="AT1311" s="60"/>
      <c r="AU1311" s="60"/>
      <c r="AV1311" s="60"/>
      <c r="AW1311" s="60"/>
      <c r="AX1311" s="60"/>
      <c r="AY1311" s="60"/>
      <c r="AZ1311" s="60"/>
      <c r="BA1311" s="60"/>
      <c r="BB1311" s="60"/>
      <c r="BC1311" s="60"/>
      <c r="BD1311" s="60"/>
    </row>
    <row r="1312" spans="14:56" x14ac:dyDescent="0.25">
      <c r="N1312" s="57"/>
      <c r="P1312" s="57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56"/>
      <c r="AK1312" s="60"/>
      <c r="AL1312" s="60"/>
      <c r="AM1312" s="60"/>
      <c r="AN1312" s="60"/>
      <c r="AO1312" s="60"/>
      <c r="AP1312" s="60"/>
      <c r="AQ1312" s="60"/>
      <c r="AR1312" s="60"/>
      <c r="AS1312" s="60"/>
      <c r="AT1312" s="60"/>
      <c r="AU1312" s="60"/>
      <c r="AV1312" s="60"/>
      <c r="AW1312" s="60"/>
      <c r="AX1312" s="60"/>
      <c r="AY1312" s="60"/>
      <c r="AZ1312" s="60"/>
      <c r="BA1312" s="60"/>
      <c r="BB1312" s="60"/>
      <c r="BC1312" s="60"/>
      <c r="BD1312" s="60"/>
    </row>
    <row r="1313" spans="14:56" x14ac:dyDescent="0.25">
      <c r="N1313" s="57"/>
      <c r="P1313" s="57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56"/>
      <c r="AK1313" s="60"/>
      <c r="AL1313" s="60"/>
      <c r="AM1313" s="60"/>
      <c r="AN1313" s="60"/>
      <c r="AO1313" s="60"/>
      <c r="AP1313" s="60"/>
      <c r="AQ1313" s="60"/>
      <c r="AR1313" s="60"/>
      <c r="AS1313" s="60"/>
      <c r="AT1313" s="60"/>
      <c r="AU1313" s="60"/>
      <c r="AV1313" s="60"/>
      <c r="AW1313" s="60"/>
      <c r="AX1313" s="60"/>
      <c r="AY1313" s="60"/>
      <c r="AZ1313" s="60"/>
      <c r="BA1313" s="60"/>
      <c r="BB1313" s="60"/>
      <c r="BC1313" s="60"/>
      <c r="BD1313" s="60"/>
    </row>
    <row r="1314" spans="14:56" x14ac:dyDescent="0.25">
      <c r="N1314" s="57"/>
      <c r="P1314" s="57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56"/>
      <c r="AK1314" s="60"/>
      <c r="AL1314" s="60"/>
      <c r="AM1314" s="60"/>
      <c r="AN1314" s="60"/>
      <c r="AO1314" s="60"/>
      <c r="AP1314" s="60"/>
      <c r="AQ1314" s="60"/>
      <c r="AR1314" s="60"/>
      <c r="AS1314" s="60"/>
      <c r="AT1314" s="60"/>
      <c r="AU1314" s="60"/>
      <c r="AV1314" s="60"/>
      <c r="AW1314" s="60"/>
      <c r="AX1314" s="60"/>
      <c r="AY1314" s="60"/>
      <c r="AZ1314" s="60"/>
      <c r="BA1314" s="60"/>
      <c r="BB1314" s="60"/>
      <c r="BC1314" s="60"/>
      <c r="BD1314" s="60"/>
    </row>
    <row r="1315" spans="14:56" x14ac:dyDescent="0.25">
      <c r="N1315" s="57"/>
      <c r="P1315" s="57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56"/>
      <c r="AK1315" s="60"/>
      <c r="AL1315" s="60"/>
      <c r="AM1315" s="60"/>
      <c r="AN1315" s="60"/>
      <c r="AO1315" s="60"/>
      <c r="AP1315" s="60"/>
      <c r="AQ1315" s="60"/>
      <c r="AR1315" s="60"/>
      <c r="AS1315" s="60"/>
      <c r="AT1315" s="60"/>
      <c r="AU1315" s="60"/>
      <c r="AV1315" s="60"/>
      <c r="AW1315" s="60"/>
      <c r="AX1315" s="60"/>
      <c r="AY1315" s="60"/>
      <c r="AZ1315" s="60"/>
      <c r="BA1315" s="60"/>
      <c r="BB1315" s="60"/>
      <c r="BC1315" s="60"/>
      <c r="BD1315" s="60"/>
    </row>
    <row r="1316" spans="14:56" x14ac:dyDescent="0.25">
      <c r="N1316" s="57"/>
      <c r="P1316" s="57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56"/>
      <c r="AK1316" s="60"/>
      <c r="AL1316" s="60"/>
      <c r="AM1316" s="60"/>
      <c r="AN1316" s="60"/>
      <c r="AO1316" s="60"/>
      <c r="AP1316" s="60"/>
      <c r="AQ1316" s="60"/>
      <c r="AR1316" s="60"/>
      <c r="AS1316" s="60"/>
      <c r="AT1316" s="60"/>
      <c r="AU1316" s="60"/>
      <c r="AV1316" s="60"/>
      <c r="AW1316" s="60"/>
      <c r="AX1316" s="60"/>
      <c r="AY1316" s="60"/>
      <c r="AZ1316" s="60"/>
      <c r="BA1316" s="60"/>
      <c r="BB1316" s="60"/>
      <c r="BC1316" s="60"/>
      <c r="BD1316" s="60"/>
    </row>
    <row r="1317" spans="14:56" x14ac:dyDescent="0.25">
      <c r="N1317" s="57"/>
      <c r="P1317" s="57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56"/>
      <c r="AK1317" s="60"/>
      <c r="AL1317" s="60"/>
      <c r="AM1317" s="60"/>
      <c r="AN1317" s="60"/>
      <c r="AO1317" s="60"/>
      <c r="AP1317" s="60"/>
      <c r="AQ1317" s="60"/>
      <c r="AR1317" s="60"/>
      <c r="AS1317" s="60"/>
      <c r="AT1317" s="60"/>
      <c r="AU1317" s="60"/>
      <c r="AV1317" s="60"/>
      <c r="AW1317" s="60"/>
      <c r="AX1317" s="60"/>
      <c r="AY1317" s="60"/>
      <c r="AZ1317" s="60"/>
      <c r="BA1317" s="60"/>
      <c r="BB1317" s="60"/>
      <c r="BC1317" s="60"/>
      <c r="BD1317" s="60"/>
    </row>
    <row r="1318" spans="14:56" x14ac:dyDescent="0.25">
      <c r="N1318" s="57"/>
      <c r="P1318" s="57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56"/>
      <c r="AK1318" s="60"/>
      <c r="AL1318" s="60"/>
      <c r="AM1318" s="60"/>
      <c r="AN1318" s="60"/>
      <c r="AO1318" s="60"/>
      <c r="AP1318" s="60"/>
      <c r="AQ1318" s="60"/>
      <c r="AR1318" s="60"/>
      <c r="AS1318" s="60"/>
      <c r="AT1318" s="60"/>
      <c r="AU1318" s="60"/>
      <c r="AV1318" s="60"/>
      <c r="AW1318" s="60"/>
      <c r="AX1318" s="60"/>
      <c r="AY1318" s="60"/>
      <c r="AZ1318" s="60"/>
      <c r="BA1318" s="60"/>
      <c r="BB1318" s="60"/>
      <c r="BC1318" s="60"/>
      <c r="BD1318" s="60"/>
    </row>
    <row r="1319" spans="14:56" x14ac:dyDescent="0.25">
      <c r="N1319" s="57"/>
      <c r="P1319" s="57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56"/>
      <c r="AK1319" s="60"/>
      <c r="AL1319" s="60"/>
      <c r="AM1319" s="60"/>
      <c r="AN1319" s="60"/>
      <c r="AO1319" s="60"/>
      <c r="AP1319" s="60"/>
      <c r="AQ1319" s="60"/>
      <c r="AR1319" s="60"/>
      <c r="AS1319" s="60"/>
      <c r="AT1319" s="60"/>
      <c r="AU1319" s="60"/>
      <c r="AV1319" s="60"/>
      <c r="AW1319" s="60"/>
      <c r="AX1319" s="60"/>
      <c r="AY1319" s="60"/>
      <c r="AZ1319" s="60"/>
      <c r="BA1319" s="60"/>
      <c r="BB1319" s="60"/>
      <c r="BC1319" s="60"/>
      <c r="BD1319" s="60"/>
    </row>
    <row r="1320" spans="14:56" x14ac:dyDescent="0.25">
      <c r="N1320" s="57"/>
      <c r="P1320" s="57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56"/>
      <c r="AK1320" s="60"/>
      <c r="AL1320" s="60"/>
      <c r="AM1320" s="60"/>
      <c r="AN1320" s="60"/>
      <c r="AO1320" s="60"/>
      <c r="AP1320" s="60"/>
      <c r="AQ1320" s="60"/>
      <c r="AR1320" s="60"/>
      <c r="AS1320" s="60"/>
      <c r="AT1320" s="60"/>
      <c r="AU1320" s="60"/>
      <c r="AV1320" s="60"/>
      <c r="AW1320" s="60"/>
      <c r="AX1320" s="60"/>
      <c r="AY1320" s="60"/>
      <c r="AZ1320" s="60"/>
      <c r="BA1320" s="60"/>
      <c r="BB1320" s="60"/>
      <c r="BC1320" s="60"/>
      <c r="BD1320" s="60"/>
    </row>
    <row r="1321" spans="14:56" x14ac:dyDescent="0.25">
      <c r="N1321" s="57"/>
      <c r="P1321" s="57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56"/>
      <c r="AK1321" s="60"/>
      <c r="AL1321" s="60"/>
      <c r="AM1321" s="60"/>
      <c r="AN1321" s="60"/>
      <c r="AO1321" s="60"/>
      <c r="AP1321" s="60"/>
      <c r="AQ1321" s="60"/>
      <c r="AR1321" s="60"/>
      <c r="AS1321" s="60"/>
      <c r="AT1321" s="60"/>
      <c r="AU1321" s="60"/>
      <c r="AV1321" s="60"/>
      <c r="AW1321" s="60"/>
      <c r="AX1321" s="60"/>
      <c r="AY1321" s="60"/>
      <c r="AZ1321" s="60"/>
      <c r="BA1321" s="60"/>
      <c r="BB1321" s="60"/>
      <c r="BC1321" s="60"/>
      <c r="BD1321" s="60"/>
    </row>
    <row r="1322" spans="14:56" x14ac:dyDescent="0.25">
      <c r="N1322" s="57"/>
      <c r="P1322" s="57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56"/>
      <c r="AK1322" s="60"/>
      <c r="AL1322" s="60"/>
      <c r="AM1322" s="60"/>
      <c r="AN1322" s="60"/>
      <c r="AO1322" s="60"/>
      <c r="AP1322" s="60"/>
      <c r="AQ1322" s="60"/>
      <c r="AR1322" s="60"/>
      <c r="AS1322" s="60"/>
      <c r="AT1322" s="60"/>
      <c r="AU1322" s="60"/>
      <c r="AV1322" s="60"/>
      <c r="AW1322" s="60"/>
      <c r="AX1322" s="60"/>
      <c r="AY1322" s="60"/>
      <c r="AZ1322" s="60"/>
      <c r="BA1322" s="60"/>
      <c r="BB1322" s="60"/>
      <c r="BC1322" s="60"/>
      <c r="BD1322" s="60"/>
    </row>
    <row r="1323" spans="14:56" x14ac:dyDescent="0.25">
      <c r="N1323" s="57"/>
      <c r="P1323" s="57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56"/>
      <c r="AK1323" s="60"/>
      <c r="AL1323" s="60"/>
      <c r="AM1323" s="60"/>
      <c r="AN1323" s="60"/>
      <c r="AO1323" s="60"/>
      <c r="AP1323" s="60"/>
      <c r="AQ1323" s="60"/>
      <c r="AR1323" s="60"/>
      <c r="AS1323" s="60"/>
      <c r="AT1323" s="60"/>
      <c r="AU1323" s="60"/>
      <c r="AV1323" s="60"/>
      <c r="AW1323" s="60"/>
      <c r="AX1323" s="60"/>
      <c r="AY1323" s="60"/>
      <c r="AZ1323" s="60"/>
      <c r="BA1323" s="60"/>
      <c r="BB1323" s="60"/>
      <c r="BC1323" s="60"/>
      <c r="BD1323" s="60"/>
    </row>
    <row r="1324" spans="14:56" x14ac:dyDescent="0.25">
      <c r="N1324" s="57"/>
      <c r="P1324" s="57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56"/>
      <c r="AK1324" s="60"/>
      <c r="AL1324" s="60"/>
      <c r="AM1324" s="60"/>
      <c r="AN1324" s="60"/>
      <c r="AO1324" s="60"/>
      <c r="AP1324" s="60"/>
      <c r="AQ1324" s="60"/>
      <c r="AR1324" s="60"/>
      <c r="AS1324" s="60"/>
      <c r="AT1324" s="60"/>
      <c r="AU1324" s="60"/>
      <c r="AV1324" s="60"/>
      <c r="AW1324" s="60"/>
      <c r="AX1324" s="60"/>
      <c r="AY1324" s="60"/>
      <c r="AZ1324" s="60"/>
      <c r="BA1324" s="60"/>
      <c r="BB1324" s="60"/>
      <c r="BC1324" s="60"/>
      <c r="BD1324" s="60"/>
    </row>
    <row r="1325" spans="14:56" x14ac:dyDescent="0.25">
      <c r="N1325" s="57"/>
      <c r="P1325" s="57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56"/>
      <c r="AK1325" s="60"/>
      <c r="AL1325" s="60"/>
      <c r="AM1325" s="60"/>
      <c r="AN1325" s="60"/>
      <c r="AO1325" s="60"/>
      <c r="AP1325" s="60"/>
      <c r="AQ1325" s="60"/>
      <c r="AR1325" s="60"/>
      <c r="AS1325" s="60"/>
      <c r="AT1325" s="60"/>
      <c r="AU1325" s="60"/>
      <c r="AV1325" s="60"/>
      <c r="AW1325" s="60"/>
      <c r="AX1325" s="60"/>
      <c r="AY1325" s="60"/>
      <c r="AZ1325" s="60"/>
      <c r="BA1325" s="60"/>
      <c r="BB1325" s="60"/>
      <c r="BC1325" s="60"/>
      <c r="BD1325" s="60"/>
    </row>
    <row r="1326" spans="14:56" x14ac:dyDescent="0.25">
      <c r="N1326" s="57"/>
      <c r="P1326" s="57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56"/>
      <c r="AK1326" s="60"/>
      <c r="AL1326" s="60"/>
      <c r="AM1326" s="60"/>
      <c r="AN1326" s="60"/>
      <c r="AO1326" s="60"/>
      <c r="AP1326" s="60"/>
      <c r="AQ1326" s="60"/>
      <c r="AR1326" s="60"/>
      <c r="AS1326" s="60"/>
      <c r="AT1326" s="60"/>
      <c r="AU1326" s="60"/>
      <c r="AV1326" s="60"/>
      <c r="AW1326" s="60"/>
      <c r="AX1326" s="60"/>
      <c r="AY1326" s="60"/>
      <c r="AZ1326" s="60"/>
      <c r="BA1326" s="60"/>
      <c r="BB1326" s="60"/>
      <c r="BC1326" s="60"/>
      <c r="BD1326" s="60"/>
    </row>
    <row r="1327" spans="14:56" x14ac:dyDescent="0.25">
      <c r="N1327" s="57"/>
      <c r="P1327" s="57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56"/>
      <c r="AK1327" s="60"/>
      <c r="AL1327" s="60"/>
      <c r="AM1327" s="60"/>
      <c r="AN1327" s="60"/>
      <c r="AO1327" s="60"/>
      <c r="AP1327" s="60"/>
      <c r="AQ1327" s="60"/>
      <c r="AR1327" s="60"/>
      <c r="AS1327" s="60"/>
      <c r="AT1327" s="60"/>
      <c r="AU1327" s="60"/>
      <c r="AV1327" s="60"/>
      <c r="AW1327" s="60"/>
      <c r="AX1327" s="60"/>
      <c r="AY1327" s="60"/>
      <c r="AZ1327" s="60"/>
      <c r="BA1327" s="60"/>
      <c r="BB1327" s="60"/>
      <c r="BC1327" s="60"/>
      <c r="BD1327" s="60"/>
    </row>
    <row r="1328" spans="14:56" x14ac:dyDescent="0.25">
      <c r="N1328" s="57"/>
      <c r="P1328" s="57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56"/>
      <c r="AK1328" s="60"/>
      <c r="AL1328" s="60"/>
      <c r="AM1328" s="60"/>
      <c r="AN1328" s="60"/>
      <c r="AO1328" s="60"/>
      <c r="AP1328" s="60"/>
      <c r="AQ1328" s="60"/>
      <c r="AR1328" s="60"/>
      <c r="AS1328" s="60"/>
      <c r="AT1328" s="60"/>
      <c r="AU1328" s="60"/>
      <c r="AV1328" s="60"/>
      <c r="AW1328" s="60"/>
      <c r="AX1328" s="60"/>
      <c r="AY1328" s="60"/>
      <c r="AZ1328" s="60"/>
      <c r="BA1328" s="60"/>
      <c r="BB1328" s="60"/>
      <c r="BC1328" s="60"/>
      <c r="BD1328" s="60"/>
    </row>
    <row r="1329" spans="14:56" x14ac:dyDescent="0.25">
      <c r="N1329" s="57"/>
      <c r="P1329" s="57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56"/>
      <c r="AK1329" s="60"/>
      <c r="AL1329" s="60"/>
      <c r="AM1329" s="60"/>
      <c r="AN1329" s="60"/>
      <c r="AO1329" s="60"/>
      <c r="AP1329" s="60"/>
      <c r="AQ1329" s="60"/>
      <c r="AR1329" s="60"/>
      <c r="AS1329" s="60"/>
      <c r="AT1329" s="60"/>
      <c r="AU1329" s="60"/>
      <c r="AV1329" s="60"/>
      <c r="AW1329" s="60"/>
      <c r="AX1329" s="60"/>
      <c r="AY1329" s="60"/>
      <c r="AZ1329" s="60"/>
      <c r="BA1329" s="60"/>
      <c r="BB1329" s="60"/>
      <c r="BC1329" s="60"/>
      <c r="BD1329" s="60"/>
    </row>
    <row r="1330" spans="14:56" x14ac:dyDescent="0.25">
      <c r="N1330" s="57"/>
      <c r="P1330" s="57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56"/>
      <c r="AK1330" s="60"/>
      <c r="AL1330" s="60"/>
      <c r="AM1330" s="60"/>
      <c r="AN1330" s="60"/>
      <c r="AO1330" s="60"/>
      <c r="AP1330" s="60"/>
      <c r="AQ1330" s="60"/>
      <c r="AR1330" s="60"/>
      <c r="AS1330" s="60"/>
      <c r="AT1330" s="60"/>
      <c r="AU1330" s="60"/>
      <c r="AV1330" s="60"/>
      <c r="AW1330" s="60"/>
      <c r="AX1330" s="60"/>
      <c r="AY1330" s="60"/>
      <c r="AZ1330" s="60"/>
      <c r="BA1330" s="60"/>
      <c r="BB1330" s="60"/>
      <c r="BC1330" s="60"/>
      <c r="BD1330" s="60"/>
    </row>
    <row r="1331" spans="14:56" x14ac:dyDescent="0.25">
      <c r="N1331" s="57"/>
      <c r="P1331" s="57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56"/>
      <c r="AK1331" s="60"/>
      <c r="AL1331" s="60"/>
      <c r="AM1331" s="60"/>
      <c r="AN1331" s="60"/>
      <c r="AO1331" s="60"/>
      <c r="AP1331" s="60"/>
      <c r="AQ1331" s="60"/>
      <c r="AR1331" s="60"/>
      <c r="AS1331" s="60"/>
      <c r="AT1331" s="60"/>
      <c r="AU1331" s="60"/>
      <c r="AV1331" s="60"/>
      <c r="AW1331" s="60"/>
      <c r="AX1331" s="60"/>
      <c r="AY1331" s="60"/>
      <c r="AZ1331" s="60"/>
      <c r="BA1331" s="60"/>
      <c r="BB1331" s="60"/>
      <c r="BC1331" s="60"/>
      <c r="BD1331" s="60"/>
    </row>
    <row r="1332" spans="14:56" x14ac:dyDescent="0.25">
      <c r="N1332" s="57"/>
      <c r="P1332" s="57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56"/>
      <c r="AK1332" s="60"/>
      <c r="AL1332" s="60"/>
      <c r="AM1332" s="60"/>
      <c r="AN1332" s="60"/>
      <c r="AO1332" s="60"/>
      <c r="AP1332" s="60"/>
      <c r="AQ1332" s="60"/>
      <c r="AR1332" s="60"/>
      <c r="AS1332" s="60"/>
      <c r="AT1332" s="60"/>
      <c r="AU1332" s="60"/>
      <c r="AV1332" s="60"/>
      <c r="AW1332" s="60"/>
      <c r="AX1332" s="60"/>
      <c r="AY1332" s="60"/>
      <c r="AZ1332" s="60"/>
      <c r="BA1332" s="60"/>
      <c r="BB1332" s="60"/>
      <c r="BC1332" s="60"/>
      <c r="BD1332" s="60"/>
    </row>
    <row r="1333" spans="14:56" x14ac:dyDescent="0.25">
      <c r="N1333" s="57"/>
      <c r="P1333" s="57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56"/>
      <c r="AK1333" s="60"/>
      <c r="AL1333" s="60"/>
      <c r="AM1333" s="60"/>
      <c r="AN1333" s="60"/>
      <c r="AO1333" s="60"/>
      <c r="AP1333" s="60"/>
      <c r="AQ1333" s="60"/>
      <c r="AR1333" s="60"/>
      <c r="AS1333" s="60"/>
      <c r="AT1333" s="60"/>
      <c r="AU1333" s="60"/>
      <c r="AV1333" s="60"/>
      <c r="AW1333" s="60"/>
      <c r="AX1333" s="60"/>
      <c r="AY1333" s="60"/>
      <c r="AZ1333" s="60"/>
      <c r="BA1333" s="60"/>
      <c r="BB1333" s="60"/>
      <c r="BC1333" s="60"/>
      <c r="BD1333" s="60"/>
    </row>
    <row r="1334" spans="14:56" x14ac:dyDescent="0.25">
      <c r="N1334" s="57"/>
      <c r="P1334" s="57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56"/>
      <c r="AK1334" s="60"/>
      <c r="AL1334" s="60"/>
      <c r="AM1334" s="60"/>
      <c r="AN1334" s="60"/>
      <c r="AO1334" s="60"/>
      <c r="AP1334" s="60"/>
      <c r="AQ1334" s="60"/>
      <c r="AR1334" s="60"/>
      <c r="AS1334" s="60"/>
      <c r="AT1334" s="60"/>
      <c r="AU1334" s="60"/>
      <c r="AV1334" s="60"/>
      <c r="AW1334" s="60"/>
      <c r="AX1334" s="60"/>
      <c r="AY1334" s="60"/>
      <c r="AZ1334" s="60"/>
      <c r="BA1334" s="60"/>
      <c r="BB1334" s="60"/>
      <c r="BC1334" s="60"/>
      <c r="BD1334" s="60"/>
    </row>
    <row r="1335" spans="14:56" x14ac:dyDescent="0.25">
      <c r="N1335" s="57"/>
      <c r="P1335" s="57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56"/>
      <c r="AK1335" s="60"/>
      <c r="AL1335" s="60"/>
      <c r="AM1335" s="60"/>
      <c r="AN1335" s="60"/>
      <c r="AO1335" s="60"/>
      <c r="AP1335" s="60"/>
      <c r="AQ1335" s="60"/>
      <c r="AR1335" s="60"/>
      <c r="AS1335" s="60"/>
      <c r="AT1335" s="60"/>
      <c r="AU1335" s="60"/>
      <c r="AV1335" s="60"/>
      <c r="AW1335" s="60"/>
      <c r="AX1335" s="60"/>
      <c r="AY1335" s="60"/>
      <c r="AZ1335" s="60"/>
      <c r="BA1335" s="60"/>
      <c r="BB1335" s="60"/>
      <c r="BC1335" s="60"/>
      <c r="BD1335" s="60"/>
    </row>
    <row r="1336" spans="14:56" x14ac:dyDescent="0.25">
      <c r="N1336" s="57"/>
      <c r="P1336" s="57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56"/>
      <c r="AK1336" s="60"/>
      <c r="AL1336" s="60"/>
      <c r="AM1336" s="60"/>
      <c r="AN1336" s="60"/>
      <c r="AO1336" s="60"/>
      <c r="AP1336" s="60"/>
      <c r="AQ1336" s="60"/>
      <c r="AR1336" s="60"/>
      <c r="AS1336" s="60"/>
      <c r="AT1336" s="60"/>
      <c r="AU1336" s="60"/>
      <c r="AV1336" s="60"/>
      <c r="AW1336" s="60"/>
      <c r="AX1336" s="60"/>
      <c r="AY1336" s="60"/>
      <c r="AZ1336" s="60"/>
      <c r="BA1336" s="60"/>
      <c r="BB1336" s="60"/>
      <c r="BC1336" s="60"/>
      <c r="BD1336" s="60"/>
    </row>
    <row r="1337" spans="14:56" x14ac:dyDescent="0.25">
      <c r="N1337" s="57"/>
      <c r="P1337" s="57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56"/>
      <c r="AK1337" s="60"/>
      <c r="AL1337" s="60"/>
      <c r="AM1337" s="60"/>
      <c r="AN1337" s="60"/>
      <c r="AO1337" s="60"/>
      <c r="AP1337" s="60"/>
      <c r="AQ1337" s="60"/>
      <c r="AR1337" s="60"/>
      <c r="AS1337" s="60"/>
      <c r="AT1337" s="60"/>
      <c r="AU1337" s="60"/>
      <c r="AV1337" s="60"/>
      <c r="AW1337" s="60"/>
      <c r="AX1337" s="60"/>
      <c r="AY1337" s="60"/>
      <c r="AZ1337" s="60"/>
      <c r="BA1337" s="60"/>
      <c r="BB1337" s="60"/>
      <c r="BC1337" s="60"/>
      <c r="BD1337" s="60"/>
    </row>
    <row r="1338" spans="14:56" x14ac:dyDescent="0.25">
      <c r="N1338" s="57"/>
      <c r="P1338" s="57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56"/>
      <c r="AK1338" s="60"/>
      <c r="AL1338" s="60"/>
      <c r="AM1338" s="60"/>
      <c r="AN1338" s="60"/>
      <c r="AO1338" s="60"/>
      <c r="AP1338" s="60"/>
      <c r="AQ1338" s="60"/>
      <c r="AR1338" s="60"/>
      <c r="AS1338" s="60"/>
      <c r="AT1338" s="60"/>
      <c r="AU1338" s="60"/>
      <c r="AV1338" s="60"/>
      <c r="AW1338" s="60"/>
      <c r="AX1338" s="60"/>
      <c r="AY1338" s="60"/>
      <c r="AZ1338" s="60"/>
      <c r="BA1338" s="60"/>
      <c r="BB1338" s="60"/>
      <c r="BC1338" s="60"/>
      <c r="BD1338" s="60"/>
    </row>
    <row r="1339" spans="14:56" x14ac:dyDescent="0.25">
      <c r="N1339" s="57"/>
      <c r="P1339" s="57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56"/>
      <c r="AK1339" s="60"/>
      <c r="AL1339" s="60"/>
      <c r="AM1339" s="60"/>
      <c r="AN1339" s="60"/>
      <c r="AO1339" s="60"/>
      <c r="AP1339" s="60"/>
      <c r="AQ1339" s="60"/>
      <c r="AR1339" s="60"/>
      <c r="AS1339" s="60"/>
      <c r="AT1339" s="60"/>
      <c r="AU1339" s="60"/>
      <c r="AV1339" s="60"/>
      <c r="AW1339" s="60"/>
      <c r="AX1339" s="60"/>
      <c r="AY1339" s="60"/>
      <c r="AZ1339" s="60"/>
      <c r="BA1339" s="60"/>
      <c r="BB1339" s="60"/>
      <c r="BC1339" s="60"/>
      <c r="BD1339" s="60"/>
    </row>
    <row r="1340" spans="14:56" x14ac:dyDescent="0.25">
      <c r="N1340" s="57"/>
      <c r="P1340" s="57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56"/>
      <c r="AK1340" s="60"/>
      <c r="AL1340" s="60"/>
      <c r="AM1340" s="60"/>
      <c r="AN1340" s="60"/>
      <c r="AO1340" s="60"/>
      <c r="AP1340" s="60"/>
      <c r="AQ1340" s="60"/>
      <c r="AR1340" s="60"/>
      <c r="AS1340" s="60"/>
      <c r="AT1340" s="60"/>
      <c r="AU1340" s="60"/>
      <c r="AV1340" s="60"/>
      <c r="AW1340" s="60"/>
      <c r="AX1340" s="60"/>
      <c r="AY1340" s="60"/>
      <c r="AZ1340" s="60"/>
      <c r="BA1340" s="60"/>
      <c r="BB1340" s="60"/>
      <c r="BC1340" s="60"/>
      <c r="BD1340" s="60"/>
    </row>
    <row r="1341" spans="14:56" x14ac:dyDescent="0.25">
      <c r="N1341" s="57"/>
      <c r="P1341" s="57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56"/>
      <c r="AK1341" s="60"/>
      <c r="AL1341" s="60"/>
      <c r="AM1341" s="60"/>
      <c r="AN1341" s="60"/>
      <c r="AO1341" s="60"/>
      <c r="AP1341" s="60"/>
      <c r="AQ1341" s="60"/>
      <c r="AR1341" s="60"/>
      <c r="AS1341" s="60"/>
      <c r="AT1341" s="60"/>
      <c r="AU1341" s="60"/>
      <c r="AV1341" s="60"/>
      <c r="AW1341" s="60"/>
      <c r="AX1341" s="60"/>
      <c r="AY1341" s="60"/>
      <c r="AZ1341" s="60"/>
      <c r="BA1341" s="60"/>
      <c r="BB1341" s="60"/>
      <c r="BC1341" s="60"/>
      <c r="BD1341" s="60"/>
    </row>
    <row r="1342" spans="14:56" x14ac:dyDescent="0.25">
      <c r="N1342" s="57"/>
      <c r="P1342" s="57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56"/>
      <c r="AK1342" s="60"/>
      <c r="AL1342" s="60"/>
      <c r="AM1342" s="60"/>
      <c r="AN1342" s="60"/>
      <c r="AO1342" s="60"/>
      <c r="AP1342" s="60"/>
      <c r="AQ1342" s="60"/>
      <c r="AR1342" s="60"/>
      <c r="AS1342" s="60"/>
      <c r="AT1342" s="60"/>
      <c r="AU1342" s="60"/>
      <c r="AV1342" s="60"/>
      <c r="AW1342" s="60"/>
      <c r="AX1342" s="60"/>
      <c r="AY1342" s="60"/>
      <c r="AZ1342" s="60"/>
      <c r="BA1342" s="60"/>
      <c r="BB1342" s="60"/>
      <c r="BC1342" s="60"/>
      <c r="BD1342" s="60"/>
    </row>
    <row r="1343" spans="14:56" x14ac:dyDescent="0.25">
      <c r="N1343" s="57"/>
      <c r="P1343" s="57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56"/>
      <c r="AK1343" s="60"/>
      <c r="AL1343" s="60"/>
      <c r="AM1343" s="60"/>
      <c r="AN1343" s="60"/>
      <c r="AO1343" s="60"/>
      <c r="AP1343" s="60"/>
      <c r="AQ1343" s="60"/>
      <c r="AR1343" s="60"/>
      <c r="AS1343" s="60"/>
      <c r="AT1343" s="60"/>
      <c r="AU1343" s="60"/>
      <c r="AV1343" s="60"/>
      <c r="AW1343" s="60"/>
      <c r="AX1343" s="60"/>
      <c r="AY1343" s="60"/>
      <c r="AZ1343" s="60"/>
      <c r="BA1343" s="60"/>
      <c r="BB1343" s="60"/>
      <c r="BC1343" s="60"/>
      <c r="BD1343" s="60"/>
    </row>
    <row r="1344" spans="14:56" x14ac:dyDescent="0.25">
      <c r="N1344" s="57"/>
      <c r="P1344" s="57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56"/>
      <c r="AK1344" s="60"/>
      <c r="AL1344" s="60"/>
      <c r="AM1344" s="60"/>
      <c r="AN1344" s="60"/>
      <c r="AO1344" s="60"/>
      <c r="AP1344" s="60"/>
      <c r="AQ1344" s="60"/>
      <c r="AR1344" s="60"/>
      <c r="AS1344" s="60"/>
      <c r="AT1344" s="60"/>
      <c r="AU1344" s="60"/>
      <c r="AV1344" s="60"/>
      <c r="AW1344" s="60"/>
      <c r="AX1344" s="60"/>
      <c r="AY1344" s="60"/>
      <c r="AZ1344" s="60"/>
      <c r="BA1344" s="60"/>
      <c r="BB1344" s="60"/>
      <c r="BC1344" s="60"/>
      <c r="BD1344" s="60"/>
    </row>
    <row r="1345" spans="14:56" x14ac:dyDescent="0.25">
      <c r="N1345" s="57"/>
      <c r="P1345" s="57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56"/>
      <c r="AK1345" s="60"/>
      <c r="AL1345" s="60"/>
      <c r="AM1345" s="60"/>
      <c r="AN1345" s="60"/>
      <c r="AO1345" s="60"/>
      <c r="AP1345" s="60"/>
      <c r="AQ1345" s="60"/>
      <c r="AR1345" s="60"/>
      <c r="AS1345" s="60"/>
      <c r="AT1345" s="60"/>
      <c r="AU1345" s="60"/>
      <c r="AV1345" s="60"/>
      <c r="AW1345" s="60"/>
      <c r="AX1345" s="60"/>
      <c r="AY1345" s="60"/>
      <c r="AZ1345" s="60"/>
      <c r="BA1345" s="60"/>
      <c r="BB1345" s="60"/>
      <c r="BC1345" s="60"/>
      <c r="BD1345" s="60"/>
    </row>
    <row r="1346" spans="14:56" x14ac:dyDescent="0.25">
      <c r="N1346" s="57"/>
      <c r="P1346" s="57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56"/>
      <c r="AK1346" s="60"/>
      <c r="AL1346" s="60"/>
      <c r="AM1346" s="60"/>
      <c r="AN1346" s="60"/>
      <c r="AO1346" s="60"/>
      <c r="AP1346" s="60"/>
      <c r="AQ1346" s="60"/>
      <c r="AR1346" s="60"/>
      <c r="AS1346" s="60"/>
      <c r="AT1346" s="60"/>
      <c r="AU1346" s="60"/>
      <c r="AV1346" s="60"/>
      <c r="AW1346" s="60"/>
      <c r="AX1346" s="60"/>
      <c r="AY1346" s="60"/>
      <c r="AZ1346" s="60"/>
      <c r="BA1346" s="60"/>
      <c r="BB1346" s="60"/>
      <c r="BC1346" s="60"/>
      <c r="BD1346" s="60"/>
    </row>
    <row r="1347" spans="14:56" x14ac:dyDescent="0.25">
      <c r="N1347" s="57"/>
      <c r="P1347" s="57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56"/>
      <c r="AK1347" s="60"/>
      <c r="AL1347" s="60"/>
      <c r="AM1347" s="60"/>
      <c r="AN1347" s="60"/>
      <c r="AO1347" s="60"/>
      <c r="AP1347" s="60"/>
      <c r="AQ1347" s="60"/>
      <c r="AR1347" s="60"/>
      <c r="AS1347" s="60"/>
      <c r="AT1347" s="60"/>
      <c r="AU1347" s="60"/>
      <c r="AV1347" s="60"/>
      <c r="AW1347" s="60"/>
      <c r="AX1347" s="60"/>
      <c r="AY1347" s="60"/>
      <c r="AZ1347" s="60"/>
      <c r="BA1347" s="60"/>
      <c r="BB1347" s="60"/>
      <c r="BC1347" s="60"/>
      <c r="BD1347" s="60"/>
    </row>
    <row r="1348" spans="14:56" x14ac:dyDescent="0.25">
      <c r="N1348" s="57"/>
      <c r="P1348" s="57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56"/>
      <c r="AK1348" s="60"/>
      <c r="AL1348" s="60"/>
      <c r="AM1348" s="60"/>
      <c r="AN1348" s="60"/>
      <c r="AO1348" s="60"/>
      <c r="AP1348" s="60"/>
      <c r="AQ1348" s="60"/>
      <c r="AR1348" s="60"/>
      <c r="AS1348" s="60"/>
      <c r="AT1348" s="60"/>
      <c r="AU1348" s="60"/>
      <c r="AV1348" s="60"/>
      <c r="AW1348" s="60"/>
      <c r="AX1348" s="60"/>
      <c r="AY1348" s="60"/>
      <c r="AZ1348" s="60"/>
      <c r="BA1348" s="60"/>
      <c r="BB1348" s="60"/>
      <c r="BC1348" s="60"/>
      <c r="BD1348" s="60"/>
    </row>
    <row r="1349" spans="14:56" x14ac:dyDescent="0.25">
      <c r="N1349" s="57"/>
      <c r="P1349" s="57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56"/>
      <c r="AK1349" s="60"/>
      <c r="AL1349" s="60"/>
      <c r="AM1349" s="60"/>
      <c r="AN1349" s="60"/>
      <c r="AO1349" s="60"/>
      <c r="AP1349" s="60"/>
      <c r="AQ1349" s="60"/>
      <c r="AR1349" s="60"/>
      <c r="AS1349" s="60"/>
      <c r="AT1349" s="60"/>
      <c r="AU1349" s="60"/>
      <c r="AV1349" s="60"/>
      <c r="AW1349" s="60"/>
      <c r="AX1349" s="60"/>
      <c r="AY1349" s="60"/>
      <c r="AZ1349" s="60"/>
      <c r="BA1349" s="60"/>
      <c r="BB1349" s="60"/>
      <c r="BC1349" s="60"/>
      <c r="BD1349" s="60"/>
    </row>
    <row r="1350" spans="14:56" x14ac:dyDescent="0.25">
      <c r="N1350" s="57"/>
      <c r="P1350" s="57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56"/>
      <c r="AK1350" s="60"/>
      <c r="AL1350" s="60"/>
      <c r="AM1350" s="60"/>
      <c r="AN1350" s="60"/>
      <c r="AO1350" s="60"/>
      <c r="AP1350" s="60"/>
      <c r="AQ1350" s="60"/>
      <c r="AR1350" s="60"/>
      <c r="AS1350" s="60"/>
      <c r="AT1350" s="60"/>
      <c r="AU1350" s="60"/>
      <c r="AV1350" s="60"/>
      <c r="AW1350" s="60"/>
      <c r="AX1350" s="60"/>
      <c r="AY1350" s="60"/>
      <c r="AZ1350" s="60"/>
      <c r="BA1350" s="60"/>
      <c r="BB1350" s="60"/>
      <c r="BC1350" s="60"/>
      <c r="BD1350" s="60"/>
    </row>
    <row r="1351" spans="14:56" x14ac:dyDescent="0.25">
      <c r="N1351" s="57"/>
      <c r="P1351" s="57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56"/>
      <c r="AK1351" s="60"/>
      <c r="AL1351" s="60"/>
      <c r="AM1351" s="60"/>
      <c r="AN1351" s="60"/>
      <c r="AO1351" s="60"/>
      <c r="AP1351" s="60"/>
      <c r="AQ1351" s="60"/>
      <c r="AR1351" s="60"/>
      <c r="AS1351" s="60"/>
      <c r="AT1351" s="60"/>
      <c r="AU1351" s="60"/>
      <c r="AV1351" s="60"/>
      <c r="AW1351" s="60"/>
      <c r="AX1351" s="60"/>
      <c r="AY1351" s="60"/>
      <c r="AZ1351" s="60"/>
      <c r="BA1351" s="60"/>
      <c r="BB1351" s="60"/>
      <c r="BC1351" s="60"/>
      <c r="BD1351" s="60"/>
    </row>
    <row r="1352" spans="14:56" x14ac:dyDescent="0.25">
      <c r="N1352" s="57"/>
      <c r="P1352" s="57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56"/>
      <c r="AK1352" s="60"/>
      <c r="AL1352" s="60"/>
      <c r="AM1352" s="60"/>
      <c r="AN1352" s="60"/>
      <c r="AO1352" s="60"/>
      <c r="AP1352" s="60"/>
      <c r="AQ1352" s="60"/>
      <c r="AR1352" s="60"/>
      <c r="AS1352" s="60"/>
      <c r="AT1352" s="60"/>
      <c r="AU1352" s="60"/>
      <c r="AV1352" s="60"/>
      <c r="AW1352" s="60"/>
      <c r="AX1352" s="60"/>
      <c r="AY1352" s="60"/>
      <c r="AZ1352" s="60"/>
      <c r="BA1352" s="60"/>
      <c r="BB1352" s="60"/>
      <c r="BC1352" s="60"/>
      <c r="BD1352" s="60"/>
    </row>
    <row r="1353" spans="14:56" x14ac:dyDescent="0.25">
      <c r="N1353" s="57"/>
      <c r="P1353" s="57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56"/>
      <c r="AK1353" s="60"/>
      <c r="AL1353" s="60"/>
      <c r="AM1353" s="60"/>
      <c r="AN1353" s="60"/>
      <c r="AO1353" s="60"/>
      <c r="AP1353" s="60"/>
      <c r="AQ1353" s="60"/>
      <c r="AR1353" s="60"/>
      <c r="AS1353" s="60"/>
      <c r="AT1353" s="60"/>
      <c r="AU1353" s="60"/>
      <c r="AV1353" s="60"/>
      <c r="AW1353" s="60"/>
      <c r="AX1353" s="60"/>
      <c r="AY1353" s="60"/>
      <c r="AZ1353" s="60"/>
      <c r="BA1353" s="60"/>
      <c r="BB1353" s="60"/>
      <c r="BC1353" s="60"/>
      <c r="BD1353" s="60"/>
    </row>
    <row r="1354" spans="14:56" x14ac:dyDescent="0.25">
      <c r="N1354" s="57"/>
      <c r="P1354" s="57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56"/>
      <c r="AK1354" s="60"/>
      <c r="AL1354" s="60"/>
      <c r="AM1354" s="60"/>
      <c r="AN1354" s="60"/>
      <c r="AO1354" s="60"/>
      <c r="AP1354" s="60"/>
      <c r="AQ1354" s="60"/>
      <c r="AR1354" s="60"/>
      <c r="AS1354" s="60"/>
      <c r="AT1354" s="60"/>
      <c r="AU1354" s="60"/>
      <c r="AV1354" s="60"/>
      <c r="AW1354" s="60"/>
      <c r="AX1354" s="60"/>
      <c r="AY1354" s="60"/>
      <c r="AZ1354" s="60"/>
      <c r="BA1354" s="60"/>
      <c r="BB1354" s="60"/>
      <c r="BC1354" s="60"/>
      <c r="BD1354" s="60"/>
    </row>
    <row r="1355" spans="14:56" x14ac:dyDescent="0.25">
      <c r="N1355" s="57"/>
      <c r="P1355" s="57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56"/>
      <c r="AK1355" s="60"/>
      <c r="AL1355" s="60"/>
      <c r="AM1355" s="60"/>
      <c r="AN1355" s="60"/>
      <c r="AO1355" s="60"/>
      <c r="AP1355" s="60"/>
      <c r="AQ1355" s="60"/>
      <c r="AR1355" s="60"/>
      <c r="AS1355" s="60"/>
      <c r="AT1355" s="60"/>
      <c r="AU1355" s="60"/>
      <c r="AV1355" s="60"/>
      <c r="AW1355" s="60"/>
      <c r="AX1355" s="60"/>
      <c r="AY1355" s="60"/>
      <c r="AZ1355" s="60"/>
      <c r="BA1355" s="60"/>
      <c r="BB1355" s="60"/>
      <c r="BC1355" s="60"/>
      <c r="BD1355" s="60"/>
    </row>
    <row r="1356" spans="14:56" x14ac:dyDescent="0.25">
      <c r="N1356" s="57"/>
      <c r="P1356" s="57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56"/>
      <c r="AK1356" s="60"/>
      <c r="AL1356" s="60"/>
      <c r="AM1356" s="60"/>
      <c r="AN1356" s="60"/>
      <c r="AO1356" s="60"/>
      <c r="AP1356" s="60"/>
      <c r="AQ1356" s="60"/>
      <c r="AR1356" s="60"/>
      <c r="AS1356" s="60"/>
      <c r="AT1356" s="60"/>
      <c r="AU1356" s="60"/>
      <c r="AV1356" s="60"/>
      <c r="AW1356" s="60"/>
      <c r="AX1356" s="60"/>
      <c r="AY1356" s="60"/>
      <c r="AZ1356" s="60"/>
      <c r="BA1356" s="60"/>
      <c r="BB1356" s="60"/>
      <c r="BC1356" s="60"/>
      <c r="BD1356" s="60"/>
    </row>
    <row r="1357" spans="14:56" x14ac:dyDescent="0.25">
      <c r="N1357" s="57"/>
      <c r="P1357" s="57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56"/>
      <c r="AK1357" s="60"/>
      <c r="AL1357" s="60"/>
      <c r="AM1357" s="60"/>
      <c r="AN1357" s="60"/>
      <c r="AO1357" s="60"/>
      <c r="AP1357" s="60"/>
      <c r="AQ1357" s="60"/>
      <c r="AR1357" s="60"/>
      <c r="AS1357" s="60"/>
      <c r="AT1357" s="60"/>
      <c r="AU1357" s="60"/>
      <c r="AV1357" s="60"/>
      <c r="AW1357" s="60"/>
      <c r="AX1357" s="60"/>
      <c r="AY1357" s="60"/>
      <c r="AZ1357" s="60"/>
      <c r="BA1357" s="60"/>
      <c r="BB1357" s="60"/>
      <c r="BC1357" s="60"/>
      <c r="BD1357" s="60"/>
    </row>
    <row r="1358" spans="14:56" x14ac:dyDescent="0.25">
      <c r="N1358" s="57"/>
      <c r="P1358" s="57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56"/>
      <c r="AK1358" s="60"/>
      <c r="AL1358" s="60"/>
      <c r="AM1358" s="60"/>
      <c r="AN1358" s="60"/>
      <c r="AO1358" s="60"/>
      <c r="AP1358" s="60"/>
      <c r="AQ1358" s="60"/>
      <c r="AR1358" s="60"/>
      <c r="AS1358" s="60"/>
      <c r="AT1358" s="60"/>
      <c r="AU1358" s="60"/>
      <c r="AV1358" s="60"/>
      <c r="AW1358" s="60"/>
      <c r="AX1358" s="60"/>
      <c r="AY1358" s="60"/>
      <c r="AZ1358" s="60"/>
      <c r="BA1358" s="60"/>
      <c r="BB1358" s="60"/>
      <c r="BC1358" s="60"/>
      <c r="BD1358" s="60"/>
    </row>
    <row r="1359" spans="14:56" x14ac:dyDescent="0.25">
      <c r="N1359" s="57"/>
      <c r="P1359" s="57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56"/>
      <c r="AK1359" s="60"/>
      <c r="AL1359" s="60"/>
      <c r="AM1359" s="60"/>
      <c r="AN1359" s="60"/>
      <c r="AO1359" s="60"/>
      <c r="AP1359" s="60"/>
      <c r="AQ1359" s="60"/>
      <c r="AR1359" s="60"/>
      <c r="AS1359" s="60"/>
      <c r="AT1359" s="60"/>
      <c r="AU1359" s="60"/>
      <c r="AV1359" s="60"/>
      <c r="AW1359" s="60"/>
      <c r="AX1359" s="60"/>
      <c r="AY1359" s="60"/>
      <c r="AZ1359" s="60"/>
      <c r="BA1359" s="60"/>
      <c r="BB1359" s="60"/>
      <c r="BC1359" s="60"/>
      <c r="BD1359" s="60"/>
    </row>
    <row r="1360" spans="14:56" x14ac:dyDescent="0.25">
      <c r="N1360" s="57"/>
      <c r="P1360" s="57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56"/>
      <c r="AK1360" s="60"/>
      <c r="AL1360" s="60"/>
      <c r="AM1360" s="60"/>
      <c r="AN1360" s="60"/>
      <c r="AO1360" s="60"/>
      <c r="AP1360" s="60"/>
      <c r="AQ1360" s="60"/>
      <c r="AR1360" s="60"/>
      <c r="AS1360" s="60"/>
      <c r="AT1360" s="60"/>
      <c r="AU1360" s="60"/>
      <c r="AV1360" s="60"/>
      <c r="AW1360" s="60"/>
      <c r="AX1360" s="60"/>
      <c r="AY1360" s="60"/>
      <c r="AZ1360" s="60"/>
      <c r="BA1360" s="60"/>
      <c r="BB1360" s="60"/>
      <c r="BC1360" s="60"/>
      <c r="BD1360" s="60"/>
    </row>
    <row r="1361" spans="14:56" x14ac:dyDescent="0.25">
      <c r="N1361" s="57"/>
      <c r="P1361" s="57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56"/>
      <c r="AK1361" s="60"/>
      <c r="AL1361" s="60"/>
      <c r="AM1361" s="60"/>
      <c r="AN1361" s="60"/>
      <c r="AO1361" s="60"/>
      <c r="AP1361" s="60"/>
      <c r="AQ1361" s="60"/>
      <c r="AR1361" s="60"/>
      <c r="AS1361" s="60"/>
      <c r="AT1361" s="60"/>
      <c r="AU1361" s="60"/>
      <c r="AV1361" s="60"/>
      <c r="AW1361" s="60"/>
      <c r="AX1361" s="60"/>
      <c r="AY1361" s="60"/>
      <c r="AZ1361" s="60"/>
      <c r="BA1361" s="60"/>
      <c r="BB1361" s="60"/>
      <c r="BC1361" s="60"/>
      <c r="BD1361" s="60"/>
    </row>
    <row r="1362" spans="14:56" x14ac:dyDescent="0.25">
      <c r="N1362" s="57"/>
      <c r="P1362" s="57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56"/>
      <c r="AK1362" s="60"/>
      <c r="AL1362" s="60"/>
      <c r="AM1362" s="60"/>
      <c r="AN1362" s="60"/>
      <c r="AO1362" s="60"/>
      <c r="AP1362" s="60"/>
      <c r="AQ1362" s="60"/>
      <c r="AR1362" s="60"/>
      <c r="AS1362" s="60"/>
      <c r="AT1362" s="60"/>
      <c r="AU1362" s="60"/>
      <c r="AV1362" s="60"/>
      <c r="AW1362" s="60"/>
      <c r="AX1362" s="60"/>
      <c r="AY1362" s="60"/>
      <c r="AZ1362" s="60"/>
      <c r="BA1362" s="60"/>
      <c r="BB1362" s="60"/>
      <c r="BC1362" s="60"/>
      <c r="BD1362" s="60"/>
    </row>
    <row r="1363" spans="14:56" x14ac:dyDescent="0.25">
      <c r="N1363" s="57"/>
      <c r="P1363" s="57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56"/>
      <c r="AK1363" s="60"/>
      <c r="AL1363" s="60"/>
      <c r="AM1363" s="60"/>
      <c r="AN1363" s="60"/>
      <c r="AO1363" s="60"/>
      <c r="AP1363" s="60"/>
      <c r="AQ1363" s="60"/>
      <c r="AR1363" s="60"/>
      <c r="AS1363" s="60"/>
      <c r="AT1363" s="60"/>
      <c r="AU1363" s="60"/>
      <c r="AV1363" s="60"/>
      <c r="AW1363" s="60"/>
      <c r="AX1363" s="60"/>
      <c r="AY1363" s="60"/>
      <c r="AZ1363" s="60"/>
      <c r="BA1363" s="60"/>
      <c r="BB1363" s="60"/>
      <c r="BC1363" s="60"/>
      <c r="BD1363" s="60"/>
    </row>
    <row r="1364" spans="14:56" x14ac:dyDescent="0.25">
      <c r="N1364" s="57"/>
      <c r="P1364" s="57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56"/>
      <c r="AK1364" s="60"/>
      <c r="AL1364" s="60"/>
      <c r="AM1364" s="60"/>
      <c r="AN1364" s="60"/>
      <c r="AO1364" s="60"/>
      <c r="AP1364" s="60"/>
      <c r="AQ1364" s="60"/>
      <c r="AR1364" s="60"/>
      <c r="AS1364" s="60"/>
      <c r="AT1364" s="60"/>
      <c r="AU1364" s="60"/>
      <c r="AV1364" s="60"/>
      <c r="AW1364" s="60"/>
      <c r="AX1364" s="60"/>
      <c r="AY1364" s="60"/>
      <c r="AZ1364" s="60"/>
      <c r="BA1364" s="60"/>
      <c r="BB1364" s="60"/>
      <c r="BC1364" s="60"/>
      <c r="BD1364" s="60"/>
    </row>
    <row r="1365" spans="14:56" x14ac:dyDescent="0.25">
      <c r="N1365" s="57"/>
      <c r="P1365" s="57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56"/>
      <c r="AK1365" s="60"/>
      <c r="AL1365" s="60"/>
      <c r="AM1365" s="60"/>
      <c r="AN1365" s="60"/>
      <c r="AO1365" s="60"/>
      <c r="AP1365" s="60"/>
      <c r="AQ1365" s="60"/>
      <c r="AR1365" s="60"/>
      <c r="AS1365" s="60"/>
      <c r="AT1365" s="60"/>
      <c r="AU1365" s="60"/>
      <c r="AV1365" s="60"/>
      <c r="AW1365" s="60"/>
      <c r="AX1365" s="60"/>
      <c r="AY1365" s="60"/>
      <c r="AZ1365" s="60"/>
      <c r="BA1365" s="60"/>
      <c r="BB1365" s="60"/>
      <c r="BC1365" s="60"/>
      <c r="BD1365" s="60"/>
    </row>
    <row r="1366" spans="14:56" x14ac:dyDescent="0.25">
      <c r="N1366" s="57"/>
      <c r="P1366" s="57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56"/>
      <c r="AK1366" s="60"/>
      <c r="AL1366" s="60"/>
      <c r="AM1366" s="60"/>
      <c r="AN1366" s="60"/>
      <c r="AO1366" s="60"/>
      <c r="AP1366" s="60"/>
      <c r="AQ1366" s="60"/>
      <c r="AR1366" s="60"/>
      <c r="AS1366" s="60"/>
      <c r="AT1366" s="60"/>
      <c r="AU1366" s="60"/>
      <c r="AV1366" s="60"/>
      <c r="AW1366" s="60"/>
      <c r="AX1366" s="60"/>
      <c r="AY1366" s="60"/>
      <c r="AZ1366" s="60"/>
      <c r="BA1366" s="60"/>
      <c r="BB1366" s="60"/>
      <c r="BC1366" s="60"/>
      <c r="BD1366" s="60"/>
    </row>
    <row r="1367" spans="14:56" x14ac:dyDescent="0.25">
      <c r="N1367" s="57"/>
      <c r="P1367" s="57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56"/>
      <c r="AK1367" s="60"/>
      <c r="AL1367" s="60"/>
      <c r="AM1367" s="60"/>
      <c r="AN1367" s="60"/>
      <c r="AO1367" s="60"/>
      <c r="AP1367" s="60"/>
      <c r="AQ1367" s="60"/>
      <c r="AR1367" s="60"/>
      <c r="AS1367" s="60"/>
      <c r="AT1367" s="60"/>
      <c r="AU1367" s="60"/>
      <c r="AV1367" s="60"/>
      <c r="AW1367" s="60"/>
      <c r="AX1367" s="60"/>
      <c r="AY1367" s="60"/>
      <c r="AZ1367" s="60"/>
      <c r="BA1367" s="60"/>
      <c r="BB1367" s="60"/>
      <c r="BC1367" s="60"/>
      <c r="BD1367" s="60"/>
    </row>
    <row r="1368" spans="14:56" x14ac:dyDescent="0.25">
      <c r="N1368" s="57"/>
      <c r="P1368" s="57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56"/>
      <c r="AK1368" s="60"/>
      <c r="AL1368" s="60"/>
      <c r="AM1368" s="60"/>
      <c r="AN1368" s="60"/>
      <c r="AO1368" s="60"/>
      <c r="AP1368" s="60"/>
      <c r="AQ1368" s="60"/>
      <c r="AR1368" s="60"/>
      <c r="AS1368" s="60"/>
      <c r="AT1368" s="60"/>
      <c r="AU1368" s="60"/>
      <c r="AV1368" s="60"/>
      <c r="AW1368" s="60"/>
      <c r="AX1368" s="60"/>
      <c r="AY1368" s="60"/>
      <c r="AZ1368" s="60"/>
      <c r="BA1368" s="60"/>
      <c r="BB1368" s="60"/>
      <c r="BC1368" s="60"/>
      <c r="BD1368" s="60"/>
    </row>
    <row r="1369" spans="14:56" x14ac:dyDescent="0.25">
      <c r="N1369" s="57"/>
      <c r="P1369" s="57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56"/>
      <c r="AK1369" s="60"/>
      <c r="AL1369" s="60"/>
      <c r="AM1369" s="60"/>
      <c r="AN1369" s="60"/>
      <c r="AO1369" s="60"/>
      <c r="AP1369" s="60"/>
      <c r="AQ1369" s="60"/>
      <c r="AR1369" s="60"/>
      <c r="AS1369" s="60"/>
      <c r="AT1369" s="60"/>
      <c r="AU1369" s="60"/>
      <c r="AV1369" s="60"/>
      <c r="AW1369" s="60"/>
      <c r="AX1369" s="60"/>
      <c r="AY1369" s="60"/>
      <c r="AZ1369" s="60"/>
      <c r="BA1369" s="60"/>
      <c r="BB1369" s="60"/>
      <c r="BC1369" s="60"/>
      <c r="BD1369" s="60"/>
    </row>
    <row r="1370" spans="14:56" x14ac:dyDescent="0.25">
      <c r="N1370" s="57"/>
      <c r="P1370" s="57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56"/>
      <c r="AK1370" s="60"/>
      <c r="AL1370" s="60"/>
      <c r="AM1370" s="60"/>
      <c r="AN1370" s="60"/>
      <c r="AO1370" s="60"/>
      <c r="AP1370" s="60"/>
      <c r="AQ1370" s="60"/>
      <c r="AR1370" s="60"/>
      <c r="AS1370" s="60"/>
      <c r="AT1370" s="60"/>
      <c r="AU1370" s="60"/>
      <c r="AV1370" s="60"/>
      <c r="AW1370" s="60"/>
      <c r="AX1370" s="60"/>
      <c r="AY1370" s="60"/>
      <c r="AZ1370" s="60"/>
      <c r="BA1370" s="60"/>
      <c r="BB1370" s="60"/>
      <c r="BC1370" s="60"/>
      <c r="BD1370" s="60"/>
    </row>
    <row r="1371" spans="14:56" x14ac:dyDescent="0.25">
      <c r="N1371" s="57"/>
      <c r="P1371" s="57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56"/>
      <c r="AK1371" s="60"/>
      <c r="AL1371" s="60"/>
      <c r="AM1371" s="60"/>
      <c r="AN1371" s="60"/>
      <c r="AO1371" s="60"/>
      <c r="AP1371" s="60"/>
      <c r="AQ1371" s="60"/>
      <c r="AR1371" s="60"/>
      <c r="AS1371" s="60"/>
      <c r="AT1371" s="60"/>
      <c r="AU1371" s="60"/>
      <c r="AV1371" s="60"/>
      <c r="AW1371" s="60"/>
      <c r="AX1371" s="60"/>
      <c r="AY1371" s="60"/>
      <c r="AZ1371" s="60"/>
      <c r="BA1371" s="60"/>
      <c r="BB1371" s="60"/>
      <c r="BC1371" s="60"/>
      <c r="BD1371" s="60"/>
    </row>
    <row r="1372" spans="14:56" x14ac:dyDescent="0.25">
      <c r="N1372" s="57"/>
      <c r="P1372" s="57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56"/>
      <c r="AK1372" s="60"/>
      <c r="AL1372" s="60"/>
      <c r="AM1372" s="60"/>
      <c r="AN1372" s="60"/>
      <c r="AO1372" s="60"/>
      <c r="AP1372" s="60"/>
      <c r="AQ1372" s="60"/>
      <c r="AR1372" s="60"/>
      <c r="AS1372" s="60"/>
      <c r="AT1372" s="60"/>
      <c r="AU1372" s="60"/>
      <c r="AV1372" s="60"/>
      <c r="AW1372" s="60"/>
      <c r="AX1372" s="60"/>
      <c r="AY1372" s="60"/>
      <c r="AZ1372" s="60"/>
      <c r="BA1372" s="60"/>
      <c r="BB1372" s="60"/>
      <c r="BC1372" s="60"/>
      <c r="BD1372" s="60"/>
    </row>
    <row r="1373" spans="14:56" x14ac:dyDescent="0.25">
      <c r="N1373" s="57"/>
      <c r="P1373" s="57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56"/>
      <c r="AK1373" s="60"/>
      <c r="AL1373" s="60"/>
      <c r="AM1373" s="60"/>
      <c r="AN1373" s="60"/>
      <c r="AO1373" s="60"/>
      <c r="AP1373" s="60"/>
      <c r="AQ1373" s="60"/>
      <c r="AR1373" s="60"/>
      <c r="AS1373" s="60"/>
      <c r="AT1373" s="60"/>
      <c r="AU1373" s="60"/>
      <c r="AV1373" s="60"/>
      <c r="AW1373" s="60"/>
      <c r="AX1373" s="60"/>
      <c r="AY1373" s="60"/>
      <c r="AZ1373" s="60"/>
      <c r="BA1373" s="60"/>
      <c r="BB1373" s="60"/>
      <c r="BC1373" s="60"/>
      <c r="BD1373" s="60"/>
    </row>
    <row r="1374" spans="14:56" x14ac:dyDescent="0.25">
      <c r="N1374" s="57"/>
      <c r="P1374" s="57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56"/>
      <c r="AK1374" s="60"/>
      <c r="AL1374" s="60"/>
      <c r="AM1374" s="60"/>
      <c r="AN1374" s="60"/>
      <c r="AO1374" s="60"/>
      <c r="AP1374" s="60"/>
      <c r="AQ1374" s="60"/>
      <c r="AR1374" s="60"/>
      <c r="AS1374" s="60"/>
      <c r="AT1374" s="60"/>
      <c r="AU1374" s="60"/>
      <c r="AV1374" s="60"/>
      <c r="AW1374" s="60"/>
      <c r="AX1374" s="60"/>
      <c r="AY1374" s="60"/>
      <c r="AZ1374" s="60"/>
      <c r="BA1374" s="60"/>
      <c r="BB1374" s="60"/>
      <c r="BC1374" s="60"/>
      <c r="BD1374" s="60"/>
    </row>
    <row r="1375" spans="14:56" x14ac:dyDescent="0.25">
      <c r="N1375" s="57"/>
      <c r="P1375" s="57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56"/>
      <c r="AK1375" s="60"/>
      <c r="AL1375" s="60"/>
      <c r="AM1375" s="60"/>
      <c r="AN1375" s="60"/>
      <c r="AO1375" s="60"/>
      <c r="AP1375" s="60"/>
      <c r="AQ1375" s="60"/>
      <c r="AR1375" s="60"/>
      <c r="AS1375" s="60"/>
      <c r="AT1375" s="60"/>
      <c r="AU1375" s="60"/>
      <c r="AV1375" s="60"/>
      <c r="AW1375" s="60"/>
      <c r="AX1375" s="60"/>
      <c r="AY1375" s="60"/>
      <c r="AZ1375" s="60"/>
      <c r="BA1375" s="60"/>
      <c r="BB1375" s="60"/>
      <c r="BC1375" s="60"/>
      <c r="BD1375" s="60"/>
    </row>
    <row r="1376" spans="14:56" x14ac:dyDescent="0.25">
      <c r="N1376" s="57"/>
      <c r="P1376" s="57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56"/>
      <c r="AK1376" s="60"/>
      <c r="AL1376" s="60"/>
      <c r="AM1376" s="60"/>
      <c r="AN1376" s="60"/>
      <c r="AO1376" s="60"/>
      <c r="AP1376" s="60"/>
      <c r="AQ1376" s="60"/>
      <c r="AR1376" s="60"/>
      <c r="AS1376" s="60"/>
      <c r="AT1376" s="60"/>
      <c r="AU1376" s="60"/>
      <c r="AV1376" s="60"/>
      <c r="AW1376" s="60"/>
      <c r="AX1376" s="60"/>
      <c r="AY1376" s="60"/>
      <c r="AZ1376" s="60"/>
      <c r="BA1376" s="60"/>
      <c r="BB1376" s="60"/>
      <c r="BC1376" s="60"/>
      <c r="BD1376" s="60"/>
    </row>
    <row r="1377" spans="14:56" x14ac:dyDescent="0.25">
      <c r="N1377" s="57"/>
      <c r="P1377" s="57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56"/>
      <c r="AK1377" s="60"/>
      <c r="AL1377" s="60"/>
      <c r="AM1377" s="60"/>
      <c r="AN1377" s="60"/>
      <c r="AO1377" s="60"/>
      <c r="AP1377" s="60"/>
      <c r="AQ1377" s="60"/>
      <c r="AR1377" s="60"/>
      <c r="AS1377" s="60"/>
      <c r="AT1377" s="60"/>
      <c r="AU1377" s="60"/>
      <c r="AV1377" s="60"/>
      <c r="AW1377" s="60"/>
      <c r="AX1377" s="60"/>
      <c r="AY1377" s="60"/>
      <c r="AZ1377" s="60"/>
      <c r="BA1377" s="60"/>
      <c r="BB1377" s="60"/>
      <c r="BC1377" s="60"/>
      <c r="BD1377" s="60"/>
    </row>
    <row r="1378" spans="14:56" x14ac:dyDescent="0.25">
      <c r="N1378" s="57"/>
      <c r="P1378" s="57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56"/>
      <c r="AK1378" s="60"/>
      <c r="AL1378" s="60"/>
      <c r="AM1378" s="60"/>
      <c r="AN1378" s="60"/>
      <c r="AO1378" s="60"/>
      <c r="AP1378" s="60"/>
      <c r="AQ1378" s="60"/>
      <c r="AR1378" s="60"/>
      <c r="AS1378" s="60"/>
      <c r="AT1378" s="60"/>
      <c r="AU1378" s="60"/>
      <c r="AV1378" s="60"/>
      <c r="AW1378" s="60"/>
      <c r="AX1378" s="60"/>
      <c r="AY1378" s="60"/>
      <c r="AZ1378" s="60"/>
      <c r="BA1378" s="60"/>
      <c r="BB1378" s="60"/>
      <c r="BC1378" s="60"/>
      <c r="BD1378" s="60"/>
    </row>
    <row r="1379" spans="14:56" x14ac:dyDescent="0.25">
      <c r="N1379" s="57"/>
      <c r="P1379" s="57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56"/>
      <c r="AK1379" s="60"/>
      <c r="AL1379" s="60"/>
      <c r="AM1379" s="60"/>
      <c r="AN1379" s="60"/>
      <c r="AO1379" s="60"/>
      <c r="AP1379" s="60"/>
      <c r="AQ1379" s="60"/>
      <c r="AR1379" s="60"/>
      <c r="AS1379" s="60"/>
      <c r="AT1379" s="60"/>
      <c r="AU1379" s="60"/>
      <c r="AV1379" s="60"/>
      <c r="AW1379" s="60"/>
      <c r="AX1379" s="60"/>
      <c r="AY1379" s="60"/>
      <c r="AZ1379" s="60"/>
      <c r="BA1379" s="60"/>
      <c r="BB1379" s="60"/>
      <c r="BC1379" s="60"/>
      <c r="BD1379" s="60"/>
    </row>
    <row r="1380" spans="14:56" x14ac:dyDescent="0.25">
      <c r="N1380" s="57"/>
      <c r="P1380" s="57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56"/>
      <c r="AK1380" s="60"/>
      <c r="AL1380" s="60"/>
      <c r="AM1380" s="60"/>
      <c r="AN1380" s="60"/>
      <c r="AO1380" s="60"/>
      <c r="AP1380" s="60"/>
      <c r="AQ1380" s="60"/>
      <c r="AR1380" s="60"/>
      <c r="AS1380" s="60"/>
      <c r="AT1380" s="60"/>
      <c r="AU1380" s="60"/>
      <c r="AV1380" s="60"/>
      <c r="AW1380" s="60"/>
      <c r="AX1380" s="60"/>
      <c r="AY1380" s="60"/>
      <c r="AZ1380" s="60"/>
      <c r="BA1380" s="60"/>
      <c r="BB1380" s="60"/>
      <c r="BC1380" s="60"/>
      <c r="BD1380" s="60"/>
    </row>
    <row r="1381" spans="14:56" x14ac:dyDescent="0.25">
      <c r="N1381" s="57"/>
      <c r="P1381" s="57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56"/>
      <c r="AK1381" s="60"/>
      <c r="AL1381" s="60"/>
      <c r="AM1381" s="60"/>
      <c r="AN1381" s="60"/>
      <c r="AO1381" s="60"/>
      <c r="AP1381" s="60"/>
      <c r="AQ1381" s="60"/>
      <c r="AR1381" s="60"/>
      <c r="AS1381" s="60"/>
      <c r="AT1381" s="60"/>
      <c r="AU1381" s="60"/>
      <c r="AV1381" s="60"/>
      <c r="AW1381" s="60"/>
      <c r="AX1381" s="60"/>
      <c r="AY1381" s="60"/>
      <c r="AZ1381" s="60"/>
      <c r="BA1381" s="60"/>
      <c r="BB1381" s="60"/>
      <c r="BC1381" s="60"/>
      <c r="BD1381" s="60"/>
    </row>
    <row r="1382" spans="14:56" x14ac:dyDescent="0.25">
      <c r="N1382" s="57"/>
      <c r="P1382" s="57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56"/>
      <c r="AK1382" s="60"/>
      <c r="AL1382" s="60"/>
      <c r="AM1382" s="60"/>
      <c r="AN1382" s="60"/>
      <c r="AO1382" s="60"/>
      <c r="AP1382" s="60"/>
      <c r="AQ1382" s="60"/>
      <c r="AR1382" s="60"/>
      <c r="AS1382" s="60"/>
      <c r="AT1382" s="60"/>
      <c r="AU1382" s="60"/>
      <c r="AV1382" s="60"/>
      <c r="AW1382" s="60"/>
      <c r="AX1382" s="60"/>
      <c r="AY1382" s="60"/>
      <c r="AZ1382" s="60"/>
      <c r="BA1382" s="60"/>
      <c r="BB1382" s="60"/>
      <c r="BC1382" s="60"/>
      <c r="BD1382" s="60"/>
    </row>
    <row r="1383" spans="14:56" x14ac:dyDescent="0.25">
      <c r="N1383" s="57"/>
      <c r="P1383" s="57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56"/>
      <c r="AK1383" s="60"/>
      <c r="AL1383" s="60"/>
      <c r="AM1383" s="60"/>
      <c r="AN1383" s="60"/>
      <c r="AO1383" s="60"/>
      <c r="AP1383" s="60"/>
      <c r="AQ1383" s="60"/>
      <c r="AR1383" s="60"/>
      <c r="AS1383" s="60"/>
      <c r="AT1383" s="60"/>
      <c r="AU1383" s="60"/>
      <c r="AV1383" s="60"/>
      <c r="AW1383" s="60"/>
      <c r="AX1383" s="60"/>
      <c r="AY1383" s="60"/>
      <c r="AZ1383" s="60"/>
      <c r="BA1383" s="60"/>
      <c r="BB1383" s="60"/>
      <c r="BC1383" s="60"/>
      <c r="BD1383" s="60"/>
    </row>
    <row r="1384" spans="14:56" x14ac:dyDescent="0.25">
      <c r="N1384" s="57"/>
      <c r="P1384" s="57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56"/>
      <c r="AK1384" s="60"/>
      <c r="AL1384" s="60"/>
      <c r="AM1384" s="60"/>
      <c r="AN1384" s="60"/>
      <c r="AO1384" s="60"/>
      <c r="AP1384" s="60"/>
      <c r="AQ1384" s="60"/>
      <c r="AR1384" s="60"/>
      <c r="AS1384" s="60"/>
      <c r="AT1384" s="60"/>
      <c r="AU1384" s="60"/>
      <c r="AV1384" s="60"/>
      <c r="AW1384" s="60"/>
      <c r="AX1384" s="60"/>
      <c r="AY1384" s="60"/>
      <c r="AZ1384" s="60"/>
      <c r="BA1384" s="60"/>
      <c r="BB1384" s="60"/>
      <c r="BC1384" s="60"/>
      <c r="BD1384" s="60"/>
    </row>
    <row r="1385" spans="14:56" x14ac:dyDescent="0.25">
      <c r="N1385" s="57"/>
      <c r="P1385" s="57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56"/>
      <c r="AK1385" s="60"/>
      <c r="AL1385" s="60"/>
      <c r="AM1385" s="60"/>
      <c r="AN1385" s="60"/>
      <c r="AO1385" s="60"/>
      <c r="AP1385" s="60"/>
      <c r="AQ1385" s="60"/>
      <c r="AR1385" s="60"/>
      <c r="AS1385" s="60"/>
      <c r="AT1385" s="60"/>
      <c r="AU1385" s="60"/>
      <c r="AV1385" s="60"/>
      <c r="AW1385" s="60"/>
      <c r="AX1385" s="60"/>
      <c r="AY1385" s="60"/>
      <c r="AZ1385" s="60"/>
      <c r="BA1385" s="60"/>
      <c r="BB1385" s="60"/>
      <c r="BC1385" s="60"/>
      <c r="BD1385" s="60"/>
    </row>
    <row r="1386" spans="14:56" x14ac:dyDescent="0.25">
      <c r="N1386" s="57"/>
      <c r="P1386" s="57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56"/>
      <c r="AK1386" s="60"/>
      <c r="AL1386" s="60"/>
      <c r="AM1386" s="60"/>
      <c r="AN1386" s="60"/>
      <c r="AO1386" s="60"/>
      <c r="AP1386" s="60"/>
      <c r="AQ1386" s="60"/>
      <c r="AR1386" s="60"/>
      <c r="AS1386" s="60"/>
      <c r="AT1386" s="60"/>
      <c r="AU1386" s="60"/>
      <c r="AV1386" s="60"/>
      <c r="AW1386" s="60"/>
      <c r="AX1386" s="60"/>
      <c r="AY1386" s="60"/>
      <c r="AZ1386" s="60"/>
      <c r="BA1386" s="60"/>
      <c r="BB1386" s="60"/>
      <c r="BC1386" s="60"/>
      <c r="BD1386" s="60"/>
    </row>
    <row r="1387" spans="14:56" x14ac:dyDescent="0.25">
      <c r="N1387" s="57"/>
      <c r="P1387" s="57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56"/>
      <c r="AK1387" s="60"/>
      <c r="AL1387" s="60"/>
      <c r="AM1387" s="60"/>
      <c r="AN1387" s="60"/>
      <c r="AO1387" s="60"/>
      <c r="AP1387" s="60"/>
      <c r="AQ1387" s="60"/>
      <c r="AR1387" s="60"/>
      <c r="AS1387" s="60"/>
      <c r="AT1387" s="60"/>
      <c r="AU1387" s="60"/>
      <c r="AV1387" s="60"/>
      <c r="AW1387" s="60"/>
      <c r="AX1387" s="60"/>
      <c r="AY1387" s="60"/>
      <c r="AZ1387" s="60"/>
      <c r="BA1387" s="60"/>
      <c r="BB1387" s="60"/>
      <c r="BC1387" s="60"/>
      <c r="BD1387" s="60"/>
    </row>
    <row r="1388" spans="14:56" x14ac:dyDescent="0.25">
      <c r="N1388" s="57"/>
      <c r="P1388" s="57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56"/>
      <c r="AK1388" s="60"/>
      <c r="AL1388" s="60"/>
      <c r="AM1388" s="60"/>
      <c r="AN1388" s="60"/>
      <c r="AO1388" s="60"/>
      <c r="AP1388" s="60"/>
      <c r="AQ1388" s="60"/>
      <c r="AR1388" s="60"/>
      <c r="AS1388" s="60"/>
      <c r="AT1388" s="60"/>
      <c r="AU1388" s="60"/>
      <c r="AV1388" s="60"/>
      <c r="AW1388" s="60"/>
      <c r="AX1388" s="60"/>
      <c r="AY1388" s="60"/>
      <c r="AZ1388" s="60"/>
      <c r="BA1388" s="60"/>
      <c r="BB1388" s="60"/>
      <c r="BC1388" s="60"/>
      <c r="BD1388" s="60"/>
    </row>
    <row r="1389" spans="14:56" x14ac:dyDescent="0.25">
      <c r="N1389" s="57"/>
      <c r="P1389" s="57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56"/>
      <c r="AK1389" s="60"/>
      <c r="AL1389" s="60"/>
      <c r="AM1389" s="60"/>
      <c r="AN1389" s="60"/>
      <c r="AO1389" s="60"/>
      <c r="AP1389" s="60"/>
      <c r="AQ1389" s="60"/>
      <c r="AR1389" s="60"/>
      <c r="AS1389" s="60"/>
      <c r="AT1389" s="60"/>
      <c r="AU1389" s="60"/>
      <c r="AV1389" s="60"/>
      <c r="AW1389" s="60"/>
      <c r="AX1389" s="60"/>
      <c r="AY1389" s="60"/>
      <c r="AZ1389" s="60"/>
      <c r="BA1389" s="60"/>
      <c r="BB1389" s="60"/>
      <c r="BC1389" s="60"/>
      <c r="BD1389" s="60"/>
    </row>
    <row r="1390" spans="14:56" x14ac:dyDescent="0.25">
      <c r="N1390" s="57"/>
      <c r="P1390" s="57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56"/>
      <c r="AK1390" s="60"/>
      <c r="AL1390" s="60"/>
      <c r="AM1390" s="60"/>
      <c r="AN1390" s="60"/>
      <c r="AO1390" s="60"/>
      <c r="AP1390" s="60"/>
      <c r="AQ1390" s="60"/>
      <c r="AR1390" s="60"/>
      <c r="AS1390" s="60"/>
      <c r="AT1390" s="60"/>
      <c r="AU1390" s="60"/>
      <c r="AV1390" s="60"/>
      <c r="AW1390" s="60"/>
      <c r="AX1390" s="60"/>
      <c r="AY1390" s="60"/>
      <c r="AZ1390" s="60"/>
      <c r="BA1390" s="60"/>
      <c r="BB1390" s="60"/>
      <c r="BC1390" s="60"/>
      <c r="BD1390" s="60"/>
    </row>
    <row r="1391" spans="14:56" x14ac:dyDescent="0.25">
      <c r="N1391" s="57"/>
      <c r="P1391" s="57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56"/>
      <c r="AK1391" s="60"/>
      <c r="AL1391" s="60"/>
      <c r="AM1391" s="60"/>
      <c r="AN1391" s="60"/>
      <c r="AO1391" s="60"/>
      <c r="AP1391" s="60"/>
      <c r="AQ1391" s="60"/>
      <c r="AR1391" s="60"/>
      <c r="AS1391" s="60"/>
      <c r="AT1391" s="60"/>
      <c r="AU1391" s="60"/>
      <c r="AV1391" s="60"/>
      <c r="AW1391" s="60"/>
      <c r="AX1391" s="60"/>
      <c r="AY1391" s="60"/>
      <c r="AZ1391" s="60"/>
      <c r="BA1391" s="60"/>
      <c r="BB1391" s="60"/>
      <c r="BC1391" s="60"/>
      <c r="BD1391" s="60"/>
    </row>
    <row r="1392" spans="14:56" x14ac:dyDescent="0.25">
      <c r="N1392" s="57"/>
      <c r="P1392" s="57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56"/>
      <c r="AK1392" s="60"/>
      <c r="AL1392" s="60"/>
      <c r="AM1392" s="60"/>
      <c r="AN1392" s="60"/>
      <c r="AO1392" s="60"/>
      <c r="AP1392" s="60"/>
      <c r="AQ1392" s="60"/>
      <c r="AR1392" s="60"/>
      <c r="AS1392" s="60"/>
      <c r="AT1392" s="60"/>
      <c r="AU1392" s="60"/>
      <c r="AV1392" s="60"/>
      <c r="AW1392" s="60"/>
      <c r="AX1392" s="60"/>
      <c r="AY1392" s="60"/>
      <c r="AZ1392" s="60"/>
      <c r="BA1392" s="60"/>
      <c r="BB1392" s="60"/>
      <c r="BC1392" s="60"/>
      <c r="BD1392" s="60"/>
    </row>
    <row r="1393" spans="14:56" x14ac:dyDescent="0.25">
      <c r="N1393" s="57"/>
      <c r="P1393" s="57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56"/>
      <c r="AK1393" s="60"/>
      <c r="AL1393" s="60"/>
      <c r="AM1393" s="60"/>
      <c r="AN1393" s="60"/>
      <c r="AO1393" s="60"/>
      <c r="AP1393" s="60"/>
      <c r="AQ1393" s="60"/>
      <c r="AR1393" s="60"/>
      <c r="AS1393" s="60"/>
      <c r="AT1393" s="60"/>
      <c r="AU1393" s="60"/>
      <c r="AV1393" s="60"/>
      <c r="AW1393" s="60"/>
      <c r="AX1393" s="60"/>
      <c r="AY1393" s="60"/>
      <c r="AZ1393" s="60"/>
      <c r="BA1393" s="60"/>
      <c r="BB1393" s="60"/>
      <c r="BC1393" s="60"/>
      <c r="BD1393" s="60"/>
    </row>
    <row r="1394" spans="14:56" x14ac:dyDescent="0.25">
      <c r="N1394" s="57"/>
      <c r="P1394" s="57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56"/>
      <c r="AK1394" s="60"/>
      <c r="AL1394" s="60"/>
      <c r="AM1394" s="60"/>
      <c r="AN1394" s="60"/>
      <c r="AO1394" s="60"/>
      <c r="AP1394" s="60"/>
      <c r="AQ1394" s="60"/>
      <c r="AR1394" s="60"/>
      <c r="AS1394" s="60"/>
      <c r="AT1394" s="60"/>
      <c r="AU1394" s="60"/>
      <c r="AV1394" s="60"/>
      <c r="AW1394" s="60"/>
      <c r="AX1394" s="60"/>
      <c r="AY1394" s="60"/>
      <c r="AZ1394" s="60"/>
      <c r="BA1394" s="60"/>
      <c r="BB1394" s="60"/>
      <c r="BC1394" s="60"/>
      <c r="BD1394" s="60"/>
    </row>
    <row r="1395" spans="14:56" x14ac:dyDescent="0.25">
      <c r="N1395" s="57"/>
      <c r="P1395" s="57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56"/>
      <c r="AK1395" s="60"/>
      <c r="AL1395" s="60"/>
      <c r="AM1395" s="60"/>
      <c r="AN1395" s="60"/>
      <c r="AO1395" s="60"/>
      <c r="AP1395" s="60"/>
      <c r="AQ1395" s="60"/>
      <c r="AR1395" s="60"/>
      <c r="AS1395" s="60"/>
      <c r="AT1395" s="60"/>
      <c r="AU1395" s="60"/>
      <c r="AV1395" s="60"/>
      <c r="AW1395" s="60"/>
      <c r="AX1395" s="60"/>
      <c r="AY1395" s="60"/>
      <c r="AZ1395" s="60"/>
      <c r="BA1395" s="60"/>
      <c r="BB1395" s="60"/>
      <c r="BC1395" s="60"/>
      <c r="BD1395" s="60"/>
    </row>
    <row r="1396" spans="14:56" x14ac:dyDescent="0.25">
      <c r="N1396" s="57"/>
      <c r="P1396" s="57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56"/>
      <c r="AK1396" s="60"/>
      <c r="AL1396" s="60"/>
      <c r="AM1396" s="60"/>
      <c r="AN1396" s="60"/>
      <c r="AO1396" s="60"/>
      <c r="AP1396" s="60"/>
      <c r="AQ1396" s="60"/>
      <c r="AR1396" s="60"/>
      <c r="AS1396" s="60"/>
      <c r="AT1396" s="60"/>
      <c r="AU1396" s="60"/>
      <c r="AV1396" s="60"/>
      <c r="AW1396" s="60"/>
      <c r="AX1396" s="60"/>
      <c r="AY1396" s="60"/>
      <c r="AZ1396" s="60"/>
      <c r="BA1396" s="60"/>
      <c r="BB1396" s="60"/>
      <c r="BC1396" s="60"/>
      <c r="BD1396" s="60"/>
    </row>
    <row r="1397" spans="14:56" x14ac:dyDescent="0.25">
      <c r="N1397" s="57"/>
      <c r="P1397" s="57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56"/>
      <c r="AK1397" s="60"/>
      <c r="AL1397" s="60"/>
      <c r="AM1397" s="60"/>
      <c r="AN1397" s="60"/>
      <c r="AO1397" s="60"/>
      <c r="AP1397" s="60"/>
      <c r="AQ1397" s="60"/>
      <c r="AR1397" s="60"/>
      <c r="AS1397" s="60"/>
      <c r="AT1397" s="60"/>
      <c r="AU1397" s="60"/>
      <c r="AV1397" s="60"/>
      <c r="AW1397" s="60"/>
      <c r="AX1397" s="60"/>
      <c r="AY1397" s="60"/>
      <c r="AZ1397" s="60"/>
      <c r="BA1397" s="60"/>
      <c r="BB1397" s="60"/>
      <c r="BC1397" s="60"/>
      <c r="BD1397" s="60"/>
    </row>
    <row r="1398" spans="14:56" x14ac:dyDescent="0.25">
      <c r="N1398" s="57"/>
      <c r="P1398" s="57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56"/>
      <c r="AK1398" s="60"/>
      <c r="AL1398" s="60"/>
      <c r="AM1398" s="60"/>
      <c r="AN1398" s="60"/>
      <c r="AO1398" s="60"/>
      <c r="AP1398" s="60"/>
      <c r="AQ1398" s="60"/>
      <c r="AR1398" s="60"/>
      <c r="AS1398" s="60"/>
      <c r="AT1398" s="60"/>
      <c r="AU1398" s="60"/>
      <c r="AV1398" s="60"/>
      <c r="AW1398" s="60"/>
      <c r="AX1398" s="60"/>
      <c r="AY1398" s="60"/>
      <c r="AZ1398" s="60"/>
      <c r="BA1398" s="60"/>
      <c r="BB1398" s="60"/>
      <c r="BC1398" s="60"/>
      <c r="BD1398" s="60"/>
    </row>
    <row r="1399" spans="14:56" x14ac:dyDescent="0.25">
      <c r="N1399" s="57"/>
      <c r="P1399" s="57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56"/>
      <c r="AK1399" s="60"/>
      <c r="AL1399" s="60"/>
      <c r="AM1399" s="60"/>
      <c r="AN1399" s="60"/>
      <c r="AO1399" s="60"/>
      <c r="AP1399" s="60"/>
      <c r="AQ1399" s="60"/>
      <c r="AR1399" s="60"/>
      <c r="AS1399" s="60"/>
      <c r="AT1399" s="60"/>
      <c r="AU1399" s="60"/>
      <c r="AV1399" s="60"/>
      <c r="AW1399" s="60"/>
      <c r="AX1399" s="60"/>
      <c r="AY1399" s="60"/>
      <c r="AZ1399" s="60"/>
      <c r="BA1399" s="60"/>
      <c r="BB1399" s="60"/>
      <c r="BC1399" s="60"/>
      <c r="BD1399" s="60"/>
    </row>
    <row r="1400" spans="14:56" x14ac:dyDescent="0.25">
      <c r="N1400" s="57"/>
      <c r="P1400" s="57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56"/>
      <c r="AK1400" s="60"/>
      <c r="AL1400" s="60"/>
      <c r="AM1400" s="60"/>
      <c r="AN1400" s="60"/>
      <c r="AO1400" s="60"/>
      <c r="AP1400" s="60"/>
      <c r="AQ1400" s="60"/>
      <c r="AR1400" s="60"/>
      <c r="AS1400" s="60"/>
      <c r="AT1400" s="60"/>
      <c r="AU1400" s="60"/>
      <c r="AV1400" s="60"/>
      <c r="AW1400" s="60"/>
      <c r="AX1400" s="60"/>
      <c r="AY1400" s="60"/>
      <c r="AZ1400" s="60"/>
      <c r="BA1400" s="60"/>
      <c r="BB1400" s="60"/>
      <c r="BC1400" s="60"/>
      <c r="BD1400" s="60"/>
    </row>
    <row r="1401" spans="14:56" x14ac:dyDescent="0.25">
      <c r="N1401" s="57"/>
      <c r="P1401" s="57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56"/>
      <c r="AK1401" s="60"/>
      <c r="AL1401" s="60"/>
      <c r="AM1401" s="60"/>
      <c r="AN1401" s="60"/>
      <c r="AO1401" s="60"/>
      <c r="AP1401" s="60"/>
      <c r="AQ1401" s="60"/>
      <c r="AR1401" s="60"/>
      <c r="AS1401" s="60"/>
      <c r="AT1401" s="60"/>
      <c r="AU1401" s="60"/>
      <c r="AV1401" s="60"/>
      <c r="AW1401" s="60"/>
      <c r="AX1401" s="60"/>
      <c r="AY1401" s="60"/>
      <c r="AZ1401" s="60"/>
      <c r="BA1401" s="60"/>
      <c r="BB1401" s="60"/>
      <c r="BC1401" s="60"/>
      <c r="BD1401" s="60"/>
    </row>
    <row r="1402" spans="14:56" x14ac:dyDescent="0.25">
      <c r="N1402" s="57"/>
      <c r="P1402" s="57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56"/>
      <c r="AK1402" s="60"/>
      <c r="AL1402" s="60"/>
      <c r="AM1402" s="60"/>
      <c r="AN1402" s="60"/>
      <c r="AO1402" s="60"/>
      <c r="AP1402" s="60"/>
      <c r="AQ1402" s="60"/>
      <c r="AR1402" s="60"/>
      <c r="AS1402" s="60"/>
      <c r="AT1402" s="60"/>
      <c r="AU1402" s="60"/>
      <c r="AV1402" s="60"/>
      <c r="AW1402" s="60"/>
      <c r="AX1402" s="60"/>
      <c r="AY1402" s="60"/>
      <c r="AZ1402" s="60"/>
      <c r="BA1402" s="60"/>
      <c r="BB1402" s="60"/>
      <c r="BC1402" s="60"/>
      <c r="BD1402" s="60"/>
    </row>
    <row r="1403" spans="14:56" x14ac:dyDescent="0.25">
      <c r="N1403" s="57"/>
      <c r="P1403" s="57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56"/>
      <c r="AK1403" s="60"/>
      <c r="AL1403" s="60"/>
      <c r="AM1403" s="60"/>
      <c r="AN1403" s="60"/>
      <c r="AO1403" s="60"/>
      <c r="AP1403" s="60"/>
      <c r="AQ1403" s="60"/>
      <c r="AR1403" s="60"/>
      <c r="AS1403" s="60"/>
      <c r="AT1403" s="60"/>
      <c r="AU1403" s="60"/>
      <c r="AV1403" s="60"/>
      <c r="AW1403" s="60"/>
      <c r="AX1403" s="60"/>
      <c r="AY1403" s="60"/>
      <c r="AZ1403" s="60"/>
      <c r="BA1403" s="60"/>
      <c r="BB1403" s="60"/>
      <c r="BC1403" s="60"/>
      <c r="BD1403" s="60"/>
    </row>
    <row r="1404" spans="14:56" x14ac:dyDescent="0.25">
      <c r="N1404" s="57"/>
      <c r="P1404" s="57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56"/>
      <c r="AK1404" s="60"/>
      <c r="AL1404" s="60"/>
      <c r="AM1404" s="60"/>
      <c r="AN1404" s="60"/>
      <c r="AO1404" s="60"/>
      <c r="AP1404" s="60"/>
      <c r="AQ1404" s="60"/>
      <c r="AR1404" s="60"/>
      <c r="AS1404" s="60"/>
      <c r="AT1404" s="60"/>
      <c r="AU1404" s="60"/>
      <c r="AV1404" s="60"/>
      <c r="AW1404" s="60"/>
      <c r="AX1404" s="60"/>
      <c r="AY1404" s="60"/>
      <c r="AZ1404" s="60"/>
      <c r="BA1404" s="60"/>
      <c r="BB1404" s="60"/>
      <c r="BC1404" s="60"/>
      <c r="BD1404" s="60"/>
    </row>
    <row r="1405" spans="14:56" x14ac:dyDescent="0.25">
      <c r="N1405" s="57"/>
      <c r="P1405" s="57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56"/>
      <c r="AK1405" s="60"/>
      <c r="AL1405" s="60"/>
      <c r="AM1405" s="60"/>
      <c r="AN1405" s="60"/>
      <c r="AO1405" s="60"/>
      <c r="AP1405" s="60"/>
      <c r="AQ1405" s="60"/>
      <c r="AR1405" s="60"/>
      <c r="AS1405" s="60"/>
      <c r="AT1405" s="60"/>
      <c r="AU1405" s="60"/>
      <c r="AV1405" s="60"/>
      <c r="AW1405" s="60"/>
      <c r="AX1405" s="60"/>
      <c r="AY1405" s="60"/>
      <c r="AZ1405" s="60"/>
      <c r="BA1405" s="60"/>
      <c r="BB1405" s="60"/>
      <c r="BC1405" s="60"/>
      <c r="BD1405" s="60"/>
    </row>
    <row r="1406" spans="14:56" x14ac:dyDescent="0.25">
      <c r="N1406" s="57"/>
      <c r="P1406" s="57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56"/>
      <c r="AK1406" s="60"/>
      <c r="AL1406" s="60"/>
      <c r="AM1406" s="60"/>
      <c r="AN1406" s="60"/>
      <c r="AO1406" s="60"/>
      <c r="AP1406" s="60"/>
      <c r="AQ1406" s="60"/>
      <c r="AR1406" s="60"/>
      <c r="AS1406" s="60"/>
      <c r="AT1406" s="60"/>
      <c r="AU1406" s="60"/>
      <c r="AV1406" s="60"/>
      <c r="AW1406" s="60"/>
      <c r="AX1406" s="60"/>
      <c r="AY1406" s="60"/>
      <c r="AZ1406" s="60"/>
      <c r="BA1406" s="60"/>
      <c r="BB1406" s="60"/>
      <c r="BC1406" s="60"/>
      <c r="BD1406" s="60"/>
    </row>
    <row r="1407" spans="14:56" x14ac:dyDescent="0.25">
      <c r="N1407" s="57"/>
      <c r="P1407" s="57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56"/>
      <c r="AK1407" s="60"/>
      <c r="AL1407" s="60"/>
      <c r="AM1407" s="60"/>
      <c r="AN1407" s="60"/>
      <c r="AO1407" s="60"/>
      <c r="AP1407" s="60"/>
      <c r="AQ1407" s="60"/>
      <c r="AR1407" s="60"/>
      <c r="AS1407" s="60"/>
      <c r="AT1407" s="60"/>
      <c r="AU1407" s="60"/>
      <c r="AV1407" s="60"/>
      <c r="AW1407" s="60"/>
      <c r="AX1407" s="60"/>
      <c r="AY1407" s="60"/>
      <c r="AZ1407" s="60"/>
      <c r="BA1407" s="60"/>
      <c r="BB1407" s="60"/>
      <c r="BC1407" s="60"/>
      <c r="BD1407" s="60"/>
    </row>
    <row r="1408" spans="14:56" x14ac:dyDescent="0.25">
      <c r="N1408" s="57"/>
      <c r="P1408" s="57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56"/>
      <c r="AK1408" s="60"/>
      <c r="AL1408" s="60"/>
      <c r="AM1408" s="60"/>
      <c r="AN1408" s="60"/>
      <c r="AO1408" s="60"/>
      <c r="AP1408" s="60"/>
      <c r="AQ1408" s="60"/>
      <c r="AR1408" s="60"/>
      <c r="AS1408" s="60"/>
      <c r="AT1408" s="60"/>
      <c r="AU1408" s="60"/>
      <c r="AV1408" s="60"/>
      <c r="AW1408" s="60"/>
      <c r="AX1408" s="60"/>
      <c r="AY1408" s="60"/>
      <c r="AZ1408" s="60"/>
      <c r="BA1408" s="60"/>
      <c r="BB1408" s="60"/>
      <c r="BC1408" s="60"/>
      <c r="BD1408" s="60"/>
    </row>
    <row r="1409" spans="14:56" x14ac:dyDescent="0.25">
      <c r="N1409" s="57"/>
      <c r="P1409" s="57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56"/>
      <c r="AK1409" s="60"/>
      <c r="AL1409" s="60"/>
      <c r="AM1409" s="60"/>
      <c r="AN1409" s="60"/>
      <c r="AO1409" s="60"/>
      <c r="AP1409" s="60"/>
      <c r="AQ1409" s="60"/>
      <c r="AR1409" s="60"/>
      <c r="AS1409" s="60"/>
      <c r="AT1409" s="60"/>
      <c r="AU1409" s="60"/>
      <c r="AV1409" s="60"/>
      <c r="AW1409" s="60"/>
      <c r="AX1409" s="60"/>
      <c r="AY1409" s="60"/>
      <c r="AZ1409" s="60"/>
      <c r="BA1409" s="60"/>
      <c r="BB1409" s="60"/>
      <c r="BC1409" s="60"/>
      <c r="BD1409" s="60"/>
    </row>
    <row r="1410" spans="14:56" x14ac:dyDescent="0.25">
      <c r="N1410" s="57"/>
      <c r="P1410" s="57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56"/>
      <c r="AK1410" s="60"/>
      <c r="AL1410" s="60"/>
      <c r="AM1410" s="60"/>
      <c r="AN1410" s="60"/>
      <c r="AO1410" s="60"/>
      <c r="AP1410" s="60"/>
      <c r="AQ1410" s="60"/>
      <c r="AR1410" s="60"/>
      <c r="AS1410" s="60"/>
      <c r="AT1410" s="60"/>
      <c r="AU1410" s="60"/>
      <c r="AV1410" s="60"/>
      <c r="AW1410" s="60"/>
      <c r="AX1410" s="60"/>
      <c r="AY1410" s="60"/>
      <c r="AZ1410" s="60"/>
      <c r="BA1410" s="60"/>
      <c r="BB1410" s="60"/>
      <c r="BC1410" s="60"/>
      <c r="BD1410" s="60"/>
    </row>
    <row r="1411" spans="14:56" x14ac:dyDescent="0.25">
      <c r="N1411" s="57"/>
      <c r="P1411" s="57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56"/>
      <c r="AK1411" s="60"/>
      <c r="AL1411" s="60"/>
      <c r="AM1411" s="60"/>
      <c r="AN1411" s="60"/>
      <c r="AO1411" s="60"/>
      <c r="AP1411" s="60"/>
      <c r="AQ1411" s="60"/>
      <c r="AR1411" s="60"/>
      <c r="AS1411" s="60"/>
      <c r="AT1411" s="60"/>
      <c r="AU1411" s="60"/>
      <c r="AV1411" s="60"/>
      <c r="AW1411" s="60"/>
      <c r="AX1411" s="60"/>
      <c r="AY1411" s="60"/>
      <c r="AZ1411" s="60"/>
      <c r="BA1411" s="60"/>
      <c r="BB1411" s="60"/>
      <c r="BC1411" s="60"/>
      <c r="BD1411" s="60"/>
    </row>
    <row r="1412" spans="14:56" x14ac:dyDescent="0.25">
      <c r="N1412" s="57"/>
      <c r="P1412" s="57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56"/>
      <c r="AK1412" s="60"/>
      <c r="AL1412" s="60"/>
      <c r="AM1412" s="60"/>
      <c r="AN1412" s="60"/>
      <c r="AO1412" s="60"/>
      <c r="AP1412" s="60"/>
      <c r="AQ1412" s="60"/>
      <c r="AR1412" s="60"/>
      <c r="AS1412" s="60"/>
      <c r="AT1412" s="60"/>
      <c r="AU1412" s="60"/>
      <c r="AV1412" s="60"/>
      <c r="AW1412" s="60"/>
      <c r="AX1412" s="60"/>
      <c r="AY1412" s="60"/>
      <c r="AZ1412" s="60"/>
      <c r="BA1412" s="60"/>
      <c r="BB1412" s="60"/>
      <c r="BC1412" s="60"/>
      <c r="BD1412" s="60"/>
    </row>
    <row r="1413" spans="14:56" x14ac:dyDescent="0.25">
      <c r="N1413" s="57"/>
      <c r="P1413" s="57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56"/>
      <c r="AK1413" s="60"/>
      <c r="AL1413" s="60"/>
      <c r="AM1413" s="60"/>
      <c r="AN1413" s="60"/>
      <c r="AO1413" s="60"/>
      <c r="AP1413" s="60"/>
      <c r="AQ1413" s="60"/>
      <c r="AR1413" s="60"/>
      <c r="AS1413" s="60"/>
      <c r="AT1413" s="60"/>
      <c r="AU1413" s="60"/>
      <c r="AV1413" s="60"/>
      <c r="AW1413" s="60"/>
      <c r="AX1413" s="60"/>
      <c r="AY1413" s="60"/>
      <c r="AZ1413" s="60"/>
      <c r="BA1413" s="60"/>
      <c r="BB1413" s="60"/>
      <c r="BC1413" s="60"/>
      <c r="BD1413" s="60"/>
    </row>
    <row r="1414" spans="14:56" x14ac:dyDescent="0.25">
      <c r="N1414" s="57"/>
      <c r="P1414" s="57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56"/>
      <c r="AK1414" s="60"/>
      <c r="AL1414" s="60"/>
      <c r="AM1414" s="60"/>
      <c r="AN1414" s="60"/>
      <c r="AO1414" s="60"/>
      <c r="AP1414" s="60"/>
      <c r="AQ1414" s="60"/>
      <c r="AR1414" s="60"/>
      <c r="AS1414" s="60"/>
      <c r="AT1414" s="60"/>
      <c r="AU1414" s="60"/>
      <c r="AV1414" s="60"/>
      <c r="AW1414" s="60"/>
      <c r="AX1414" s="60"/>
      <c r="AY1414" s="60"/>
      <c r="AZ1414" s="60"/>
      <c r="BA1414" s="60"/>
      <c r="BB1414" s="60"/>
      <c r="BC1414" s="60"/>
      <c r="BD1414" s="60"/>
    </row>
    <row r="1415" spans="14:56" x14ac:dyDescent="0.25">
      <c r="N1415" s="57"/>
      <c r="P1415" s="57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56"/>
      <c r="AK1415" s="60"/>
      <c r="AL1415" s="60"/>
      <c r="AM1415" s="60"/>
      <c r="AN1415" s="60"/>
      <c r="AO1415" s="60"/>
      <c r="AP1415" s="60"/>
      <c r="AQ1415" s="60"/>
      <c r="AR1415" s="60"/>
      <c r="AS1415" s="60"/>
      <c r="AT1415" s="60"/>
      <c r="AU1415" s="60"/>
      <c r="AV1415" s="60"/>
      <c r="AW1415" s="60"/>
      <c r="AX1415" s="60"/>
      <c r="AY1415" s="60"/>
      <c r="AZ1415" s="60"/>
      <c r="BA1415" s="60"/>
      <c r="BB1415" s="60"/>
      <c r="BC1415" s="60"/>
      <c r="BD1415" s="60"/>
    </row>
    <row r="1416" spans="14:56" x14ac:dyDescent="0.25">
      <c r="N1416" s="57"/>
      <c r="P1416" s="57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56"/>
      <c r="AK1416" s="60"/>
      <c r="AL1416" s="60"/>
      <c r="AM1416" s="60"/>
      <c r="AN1416" s="60"/>
      <c r="AO1416" s="60"/>
      <c r="AP1416" s="60"/>
      <c r="AQ1416" s="60"/>
      <c r="AR1416" s="60"/>
      <c r="AS1416" s="60"/>
      <c r="AT1416" s="60"/>
      <c r="AU1416" s="60"/>
      <c r="AV1416" s="60"/>
      <c r="AW1416" s="60"/>
      <c r="AX1416" s="60"/>
      <c r="AY1416" s="60"/>
      <c r="AZ1416" s="60"/>
      <c r="BA1416" s="60"/>
      <c r="BB1416" s="60"/>
      <c r="BC1416" s="60"/>
      <c r="BD1416" s="60"/>
    </row>
    <row r="1417" spans="14:56" x14ac:dyDescent="0.25">
      <c r="N1417" s="57"/>
      <c r="P1417" s="57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56"/>
      <c r="AK1417" s="60"/>
      <c r="AL1417" s="60"/>
      <c r="AM1417" s="60"/>
      <c r="AN1417" s="60"/>
      <c r="AO1417" s="60"/>
      <c r="AP1417" s="60"/>
      <c r="AQ1417" s="60"/>
      <c r="AR1417" s="60"/>
      <c r="AS1417" s="60"/>
      <c r="AT1417" s="60"/>
      <c r="AU1417" s="60"/>
      <c r="AV1417" s="60"/>
      <c r="AW1417" s="60"/>
      <c r="AX1417" s="60"/>
      <c r="AY1417" s="60"/>
      <c r="AZ1417" s="60"/>
      <c r="BA1417" s="60"/>
      <c r="BB1417" s="60"/>
      <c r="BC1417" s="60"/>
      <c r="BD1417" s="60"/>
    </row>
    <row r="1418" spans="14:56" x14ac:dyDescent="0.25">
      <c r="N1418" s="57"/>
      <c r="P1418" s="57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56"/>
      <c r="AK1418" s="60"/>
      <c r="AL1418" s="60"/>
      <c r="AM1418" s="60"/>
      <c r="AN1418" s="60"/>
      <c r="AO1418" s="60"/>
      <c r="AP1418" s="60"/>
      <c r="AQ1418" s="60"/>
      <c r="AR1418" s="60"/>
      <c r="AS1418" s="60"/>
      <c r="AT1418" s="60"/>
      <c r="AU1418" s="60"/>
      <c r="AV1418" s="60"/>
      <c r="AW1418" s="60"/>
      <c r="AX1418" s="60"/>
      <c r="AY1418" s="60"/>
      <c r="AZ1418" s="60"/>
      <c r="BA1418" s="60"/>
      <c r="BB1418" s="60"/>
      <c r="BC1418" s="60"/>
      <c r="BD1418" s="60"/>
    </row>
    <row r="1419" spans="14:56" x14ac:dyDescent="0.25">
      <c r="N1419" s="57"/>
      <c r="P1419" s="57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56"/>
      <c r="AK1419" s="60"/>
      <c r="AL1419" s="60"/>
      <c r="AM1419" s="60"/>
      <c r="AN1419" s="60"/>
      <c r="AO1419" s="60"/>
      <c r="AP1419" s="60"/>
      <c r="AQ1419" s="60"/>
      <c r="AR1419" s="60"/>
      <c r="AS1419" s="60"/>
      <c r="AT1419" s="60"/>
      <c r="AU1419" s="60"/>
      <c r="AV1419" s="60"/>
      <c r="AW1419" s="60"/>
      <c r="AX1419" s="60"/>
      <c r="AY1419" s="60"/>
      <c r="AZ1419" s="60"/>
      <c r="BA1419" s="60"/>
      <c r="BB1419" s="60"/>
      <c r="BC1419" s="60"/>
      <c r="BD1419" s="60"/>
    </row>
    <row r="1420" spans="14:56" x14ac:dyDescent="0.25">
      <c r="N1420" s="57"/>
      <c r="P1420" s="57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56"/>
      <c r="AK1420" s="60"/>
      <c r="AL1420" s="60"/>
      <c r="AM1420" s="60"/>
      <c r="AN1420" s="60"/>
      <c r="AO1420" s="60"/>
      <c r="AP1420" s="60"/>
      <c r="AQ1420" s="60"/>
      <c r="AR1420" s="60"/>
      <c r="AS1420" s="60"/>
      <c r="AT1420" s="60"/>
      <c r="AU1420" s="60"/>
      <c r="AV1420" s="60"/>
      <c r="AW1420" s="60"/>
      <c r="AX1420" s="60"/>
      <c r="AY1420" s="60"/>
      <c r="AZ1420" s="60"/>
      <c r="BA1420" s="60"/>
      <c r="BB1420" s="60"/>
      <c r="BC1420" s="60"/>
      <c r="BD1420" s="60"/>
    </row>
    <row r="1421" spans="14:56" x14ac:dyDescent="0.25">
      <c r="N1421" s="57"/>
      <c r="P1421" s="57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56"/>
      <c r="AK1421" s="60"/>
      <c r="AL1421" s="60"/>
      <c r="AM1421" s="60"/>
      <c r="AN1421" s="60"/>
      <c r="AO1421" s="60"/>
      <c r="AP1421" s="60"/>
      <c r="AQ1421" s="60"/>
      <c r="AR1421" s="60"/>
      <c r="AS1421" s="60"/>
      <c r="AT1421" s="60"/>
      <c r="AU1421" s="60"/>
      <c r="AV1421" s="60"/>
      <c r="AW1421" s="60"/>
      <c r="AX1421" s="60"/>
      <c r="AY1421" s="60"/>
      <c r="AZ1421" s="60"/>
      <c r="BA1421" s="60"/>
      <c r="BB1421" s="60"/>
      <c r="BC1421" s="60"/>
      <c r="BD1421" s="60"/>
    </row>
    <row r="1422" spans="14:56" x14ac:dyDescent="0.25">
      <c r="N1422" s="57"/>
      <c r="P1422" s="57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56"/>
      <c r="AK1422" s="60"/>
      <c r="AL1422" s="60"/>
      <c r="AM1422" s="60"/>
      <c r="AN1422" s="60"/>
      <c r="AO1422" s="60"/>
      <c r="AP1422" s="60"/>
      <c r="AQ1422" s="60"/>
      <c r="AR1422" s="60"/>
      <c r="AS1422" s="60"/>
      <c r="AT1422" s="60"/>
      <c r="AU1422" s="60"/>
      <c r="AV1422" s="60"/>
      <c r="AW1422" s="60"/>
      <c r="AX1422" s="60"/>
      <c r="AY1422" s="60"/>
      <c r="AZ1422" s="60"/>
      <c r="BA1422" s="60"/>
      <c r="BB1422" s="60"/>
      <c r="BC1422" s="60"/>
      <c r="BD1422" s="60"/>
    </row>
    <row r="1423" spans="14:56" x14ac:dyDescent="0.25">
      <c r="N1423" s="57"/>
      <c r="P1423" s="57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56"/>
      <c r="AK1423" s="60"/>
      <c r="AL1423" s="60"/>
      <c r="AM1423" s="60"/>
      <c r="AN1423" s="60"/>
      <c r="AO1423" s="60"/>
      <c r="AP1423" s="60"/>
      <c r="AQ1423" s="60"/>
      <c r="AR1423" s="60"/>
      <c r="AS1423" s="60"/>
      <c r="AT1423" s="60"/>
      <c r="AU1423" s="60"/>
      <c r="AV1423" s="60"/>
      <c r="AW1423" s="60"/>
      <c r="AX1423" s="60"/>
      <c r="AY1423" s="60"/>
      <c r="AZ1423" s="60"/>
      <c r="BA1423" s="60"/>
      <c r="BB1423" s="60"/>
      <c r="BC1423" s="60"/>
      <c r="BD1423" s="60"/>
    </row>
    <row r="1424" spans="14:56" x14ac:dyDescent="0.25">
      <c r="N1424" s="57"/>
      <c r="P1424" s="57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56"/>
      <c r="AK1424" s="60"/>
      <c r="AL1424" s="60"/>
      <c r="AM1424" s="60"/>
      <c r="AN1424" s="60"/>
      <c r="AO1424" s="60"/>
      <c r="AP1424" s="60"/>
      <c r="AQ1424" s="60"/>
      <c r="AR1424" s="60"/>
      <c r="AS1424" s="60"/>
      <c r="AT1424" s="60"/>
      <c r="AU1424" s="60"/>
      <c r="AV1424" s="60"/>
      <c r="AW1424" s="60"/>
      <c r="AX1424" s="60"/>
      <c r="AY1424" s="60"/>
      <c r="AZ1424" s="60"/>
      <c r="BA1424" s="60"/>
      <c r="BB1424" s="60"/>
      <c r="BC1424" s="60"/>
      <c r="BD1424" s="60"/>
    </row>
    <row r="1425" spans="14:56" x14ac:dyDescent="0.25">
      <c r="N1425" s="57"/>
      <c r="P1425" s="57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56"/>
      <c r="AK1425" s="60"/>
      <c r="AL1425" s="60"/>
      <c r="AM1425" s="60"/>
      <c r="AN1425" s="60"/>
      <c r="AO1425" s="60"/>
      <c r="AP1425" s="60"/>
      <c r="AQ1425" s="60"/>
      <c r="AR1425" s="60"/>
      <c r="AS1425" s="60"/>
      <c r="AT1425" s="60"/>
      <c r="AU1425" s="60"/>
      <c r="AV1425" s="60"/>
      <c r="AW1425" s="60"/>
      <c r="AX1425" s="60"/>
      <c r="AY1425" s="60"/>
      <c r="AZ1425" s="60"/>
      <c r="BA1425" s="60"/>
      <c r="BB1425" s="60"/>
      <c r="BC1425" s="60"/>
      <c r="BD1425" s="60"/>
    </row>
    <row r="1426" spans="14:56" x14ac:dyDescent="0.25">
      <c r="N1426" s="57"/>
      <c r="P1426" s="57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56"/>
      <c r="AK1426" s="60"/>
      <c r="AL1426" s="60"/>
      <c r="AM1426" s="60"/>
      <c r="AN1426" s="60"/>
      <c r="AO1426" s="60"/>
      <c r="AP1426" s="60"/>
      <c r="AQ1426" s="60"/>
      <c r="AR1426" s="60"/>
      <c r="AS1426" s="60"/>
      <c r="AT1426" s="60"/>
      <c r="AU1426" s="60"/>
      <c r="AV1426" s="60"/>
      <c r="AW1426" s="60"/>
      <c r="AX1426" s="60"/>
      <c r="AY1426" s="60"/>
      <c r="AZ1426" s="60"/>
      <c r="BA1426" s="60"/>
      <c r="BB1426" s="60"/>
      <c r="BC1426" s="60"/>
      <c r="BD1426" s="60"/>
    </row>
    <row r="1427" spans="14:56" x14ac:dyDescent="0.25">
      <c r="N1427" s="57"/>
      <c r="P1427" s="57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56"/>
      <c r="AK1427" s="60"/>
      <c r="AL1427" s="60"/>
      <c r="AM1427" s="60"/>
      <c r="AN1427" s="60"/>
      <c r="AO1427" s="60"/>
      <c r="AP1427" s="60"/>
      <c r="AQ1427" s="60"/>
      <c r="AR1427" s="60"/>
      <c r="AS1427" s="60"/>
      <c r="AT1427" s="60"/>
      <c r="AU1427" s="60"/>
      <c r="AV1427" s="60"/>
      <c r="AW1427" s="60"/>
      <c r="AX1427" s="60"/>
      <c r="AY1427" s="60"/>
      <c r="AZ1427" s="60"/>
      <c r="BA1427" s="60"/>
      <c r="BB1427" s="60"/>
      <c r="BC1427" s="60"/>
      <c r="BD1427" s="60"/>
    </row>
    <row r="1428" spans="14:56" x14ac:dyDescent="0.25">
      <c r="N1428" s="57"/>
      <c r="P1428" s="57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56"/>
      <c r="AK1428" s="60"/>
      <c r="AL1428" s="60"/>
      <c r="AM1428" s="60"/>
      <c r="AN1428" s="60"/>
      <c r="AO1428" s="60"/>
      <c r="AP1428" s="60"/>
      <c r="AQ1428" s="60"/>
      <c r="AR1428" s="60"/>
      <c r="AS1428" s="60"/>
      <c r="AT1428" s="60"/>
      <c r="AU1428" s="60"/>
      <c r="AV1428" s="60"/>
      <c r="AW1428" s="60"/>
      <c r="AX1428" s="60"/>
      <c r="AY1428" s="60"/>
      <c r="AZ1428" s="60"/>
      <c r="BA1428" s="60"/>
      <c r="BB1428" s="60"/>
      <c r="BC1428" s="60"/>
      <c r="BD1428" s="60"/>
    </row>
    <row r="1429" spans="14:56" x14ac:dyDescent="0.25">
      <c r="N1429" s="57"/>
      <c r="P1429" s="57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56"/>
      <c r="AK1429" s="60"/>
      <c r="AL1429" s="60"/>
      <c r="AM1429" s="60"/>
      <c r="AN1429" s="60"/>
      <c r="AO1429" s="60"/>
      <c r="AP1429" s="60"/>
      <c r="AQ1429" s="60"/>
      <c r="AR1429" s="60"/>
      <c r="AS1429" s="60"/>
      <c r="AT1429" s="60"/>
      <c r="AU1429" s="60"/>
      <c r="AV1429" s="60"/>
      <c r="AW1429" s="60"/>
      <c r="AX1429" s="60"/>
      <c r="AY1429" s="60"/>
      <c r="AZ1429" s="60"/>
      <c r="BA1429" s="60"/>
      <c r="BB1429" s="60"/>
      <c r="BC1429" s="60"/>
      <c r="BD1429" s="60"/>
    </row>
    <row r="1430" spans="14:56" x14ac:dyDescent="0.25">
      <c r="N1430" s="57"/>
      <c r="P1430" s="57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56"/>
      <c r="AK1430" s="60"/>
      <c r="AL1430" s="60"/>
      <c r="AM1430" s="60"/>
      <c r="AN1430" s="60"/>
      <c r="AO1430" s="60"/>
      <c r="AP1430" s="60"/>
      <c r="AQ1430" s="60"/>
      <c r="AR1430" s="60"/>
      <c r="AS1430" s="60"/>
      <c r="AT1430" s="60"/>
      <c r="AU1430" s="60"/>
      <c r="AV1430" s="60"/>
      <c r="AW1430" s="60"/>
      <c r="AX1430" s="60"/>
      <c r="AY1430" s="60"/>
      <c r="AZ1430" s="60"/>
      <c r="BA1430" s="60"/>
      <c r="BB1430" s="60"/>
      <c r="BC1430" s="60"/>
      <c r="BD1430" s="60"/>
    </row>
    <row r="1431" spans="14:56" x14ac:dyDescent="0.25">
      <c r="N1431" s="57"/>
      <c r="P1431" s="57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56"/>
      <c r="AK1431" s="60"/>
      <c r="AL1431" s="60"/>
      <c r="AM1431" s="60"/>
      <c r="AN1431" s="60"/>
      <c r="AO1431" s="60"/>
      <c r="AP1431" s="60"/>
      <c r="AQ1431" s="60"/>
      <c r="AR1431" s="60"/>
      <c r="AS1431" s="60"/>
      <c r="AT1431" s="60"/>
      <c r="AU1431" s="60"/>
      <c r="AV1431" s="60"/>
      <c r="AW1431" s="60"/>
      <c r="AX1431" s="60"/>
      <c r="AY1431" s="60"/>
      <c r="AZ1431" s="60"/>
      <c r="BA1431" s="60"/>
      <c r="BB1431" s="60"/>
      <c r="BC1431" s="60"/>
      <c r="BD1431" s="60"/>
    </row>
    <row r="1432" spans="14:56" x14ac:dyDescent="0.25">
      <c r="N1432" s="57"/>
      <c r="P1432" s="57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56"/>
      <c r="AK1432" s="60"/>
      <c r="AL1432" s="60"/>
      <c r="AM1432" s="60"/>
      <c r="AN1432" s="60"/>
      <c r="AO1432" s="60"/>
      <c r="AP1432" s="60"/>
      <c r="AQ1432" s="60"/>
      <c r="AR1432" s="60"/>
      <c r="AS1432" s="60"/>
      <c r="AT1432" s="60"/>
      <c r="AU1432" s="60"/>
      <c r="AV1432" s="60"/>
      <c r="AW1432" s="60"/>
      <c r="AX1432" s="60"/>
      <c r="AY1432" s="60"/>
      <c r="AZ1432" s="60"/>
      <c r="BA1432" s="60"/>
      <c r="BB1432" s="60"/>
      <c r="BC1432" s="60"/>
      <c r="BD1432" s="60"/>
    </row>
    <row r="1433" spans="14:56" x14ac:dyDescent="0.25">
      <c r="N1433" s="57"/>
      <c r="P1433" s="57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56"/>
      <c r="AK1433" s="60"/>
      <c r="AL1433" s="60"/>
      <c r="AM1433" s="60"/>
      <c r="AN1433" s="60"/>
      <c r="AO1433" s="60"/>
      <c r="AP1433" s="60"/>
      <c r="AQ1433" s="60"/>
      <c r="AR1433" s="60"/>
      <c r="AS1433" s="60"/>
      <c r="AT1433" s="60"/>
      <c r="AU1433" s="60"/>
      <c r="AV1433" s="60"/>
      <c r="AW1433" s="60"/>
      <c r="AX1433" s="60"/>
      <c r="AY1433" s="60"/>
      <c r="AZ1433" s="60"/>
      <c r="BA1433" s="60"/>
      <c r="BB1433" s="60"/>
      <c r="BC1433" s="60"/>
      <c r="BD1433" s="60"/>
    </row>
    <row r="1434" spans="14:56" x14ac:dyDescent="0.25">
      <c r="N1434" s="57"/>
      <c r="P1434" s="57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56"/>
      <c r="AK1434" s="60"/>
      <c r="AL1434" s="60"/>
      <c r="AM1434" s="60"/>
      <c r="AN1434" s="60"/>
      <c r="AO1434" s="60"/>
      <c r="AP1434" s="60"/>
      <c r="AQ1434" s="60"/>
      <c r="AR1434" s="60"/>
      <c r="AS1434" s="60"/>
      <c r="AT1434" s="60"/>
      <c r="AU1434" s="60"/>
      <c r="AV1434" s="60"/>
      <c r="AW1434" s="60"/>
      <c r="AX1434" s="60"/>
      <c r="AY1434" s="60"/>
      <c r="AZ1434" s="60"/>
      <c r="BA1434" s="60"/>
      <c r="BB1434" s="60"/>
      <c r="BC1434" s="60"/>
      <c r="BD1434" s="60"/>
    </row>
    <row r="1435" spans="14:56" x14ac:dyDescent="0.25">
      <c r="N1435" s="57"/>
      <c r="P1435" s="57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56"/>
      <c r="AK1435" s="60"/>
      <c r="AL1435" s="60"/>
      <c r="AM1435" s="60"/>
      <c r="AN1435" s="60"/>
      <c r="AO1435" s="60"/>
      <c r="AP1435" s="60"/>
      <c r="AQ1435" s="60"/>
      <c r="AR1435" s="60"/>
      <c r="AS1435" s="60"/>
      <c r="AT1435" s="60"/>
      <c r="AU1435" s="60"/>
      <c r="AV1435" s="60"/>
      <c r="AW1435" s="60"/>
      <c r="AX1435" s="60"/>
      <c r="AY1435" s="60"/>
      <c r="AZ1435" s="60"/>
      <c r="BA1435" s="60"/>
      <c r="BB1435" s="60"/>
      <c r="BC1435" s="60"/>
      <c r="BD1435" s="60"/>
    </row>
    <row r="1436" spans="14:56" x14ac:dyDescent="0.25">
      <c r="N1436" s="57"/>
      <c r="P1436" s="57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56"/>
      <c r="AK1436" s="60"/>
      <c r="AL1436" s="60"/>
      <c r="AM1436" s="60"/>
      <c r="AN1436" s="60"/>
      <c r="AO1436" s="60"/>
      <c r="AP1436" s="60"/>
      <c r="AQ1436" s="60"/>
      <c r="AR1436" s="60"/>
      <c r="AS1436" s="60"/>
      <c r="AT1436" s="60"/>
      <c r="AU1436" s="60"/>
      <c r="AV1436" s="60"/>
      <c r="AW1436" s="60"/>
      <c r="AX1436" s="60"/>
      <c r="AY1436" s="60"/>
      <c r="AZ1436" s="60"/>
      <c r="BA1436" s="60"/>
      <c r="BB1436" s="60"/>
      <c r="BC1436" s="60"/>
      <c r="BD1436" s="60"/>
    </row>
    <row r="1437" spans="14:56" x14ac:dyDescent="0.25">
      <c r="N1437" s="57"/>
      <c r="P1437" s="57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56"/>
      <c r="AK1437" s="60"/>
      <c r="AL1437" s="60"/>
      <c r="AM1437" s="60"/>
      <c r="AN1437" s="60"/>
      <c r="AO1437" s="60"/>
      <c r="AP1437" s="60"/>
      <c r="AQ1437" s="60"/>
      <c r="AR1437" s="60"/>
      <c r="AS1437" s="60"/>
      <c r="AT1437" s="60"/>
      <c r="AU1437" s="60"/>
      <c r="AV1437" s="60"/>
      <c r="AW1437" s="60"/>
      <c r="AX1437" s="60"/>
      <c r="AY1437" s="60"/>
      <c r="AZ1437" s="60"/>
      <c r="BA1437" s="60"/>
      <c r="BB1437" s="60"/>
      <c r="BC1437" s="60"/>
      <c r="BD1437" s="60"/>
    </row>
    <row r="1438" spans="14:56" x14ac:dyDescent="0.25">
      <c r="N1438" s="57"/>
      <c r="P1438" s="57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56"/>
      <c r="AK1438" s="60"/>
      <c r="AL1438" s="60"/>
      <c r="AM1438" s="60"/>
      <c r="AN1438" s="60"/>
      <c r="AO1438" s="60"/>
      <c r="AP1438" s="60"/>
      <c r="AQ1438" s="60"/>
      <c r="AR1438" s="60"/>
      <c r="AS1438" s="60"/>
      <c r="AT1438" s="60"/>
      <c r="AU1438" s="60"/>
      <c r="AV1438" s="60"/>
      <c r="AW1438" s="60"/>
      <c r="AX1438" s="60"/>
      <c r="AY1438" s="60"/>
      <c r="AZ1438" s="60"/>
      <c r="BA1438" s="60"/>
      <c r="BB1438" s="60"/>
      <c r="BC1438" s="60"/>
      <c r="BD1438" s="60"/>
    </row>
    <row r="1439" spans="14:56" x14ac:dyDescent="0.25">
      <c r="N1439" s="57"/>
      <c r="P1439" s="57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56"/>
      <c r="AK1439" s="60"/>
      <c r="AL1439" s="60"/>
      <c r="AM1439" s="60"/>
      <c r="AN1439" s="60"/>
      <c r="AO1439" s="60"/>
      <c r="AP1439" s="60"/>
      <c r="AQ1439" s="60"/>
      <c r="AR1439" s="60"/>
      <c r="AS1439" s="60"/>
      <c r="AT1439" s="60"/>
      <c r="AU1439" s="60"/>
      <c r="AV1439" s="60"/>
      <c r="AW1439" s="60"/>
      <c r="AX1439" s="60"/>
      <c r="AY1439" s="60"/>
      <c r="AZ1439" s="60"/>
      <c r="BA1439" s="60"/>
      <c r="BB1439" s="60"/>
      <c r="BC1439" s="60"/>
      <c r="BD1439" s="60"/>
    </row>
    <row r="1440" spans="14:56" x14ac:dyDescent="0.25">
      <c r="N1440" s="57"/>
      <c r="P1440" s="57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56"/>
      <c r="AK1440" s="60"/>
      <c r="AL1440" s="60"/>
      <c r="AM1440" s="60"/>
      <c r="AN1440" s="60"/>
      <c r="AO1440" s="60"/>
      <c r="AP1440" s="60"/>
      <c r="AQ1440" s="60"/>
      <c r="AR1440" s="60"/>
      <c r="AS1440" s="60"/>
      <c r="AT1440" s="60"/>
      <c r="AU1440" s="60"/>
      <c r="AV1440" s="60"/>
      <c r="AW1440" s="60"/>
      <c r="AX1440" s="60"/>
      <c r="AY1440" s="60"/>
      <c r="AZ1440" s="60"/>
      <c r="BA1440" s="60"/>
      <c r="BB1440" s="60"/>
      <c r="BC1440" s="60"/>
      <c r="BD1440" s="60"/>
    </row>
    <row r="1441" spans="14:56" x14ac:dyDescent="0.25">
      <c r="N1441" s="57"/>
      <c r="P1441" s="57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56"/>
      <c r="AK1441" s="60"/>
      <c r="AL1441" s="60"/>
      <c r="AM1441" s="60"/>
      <c r="AN1441" s="60"/>
      <c r="AO1441" s="60"/>
      <c r="AP1441" s="60"/>
      <c r="AQ1441" s="60"/>
      <c r="AR1441" s="60"/>
      <c r="AS1441" s="60"/>
      <c r="AT1441" s="60"/>
      <c r="AU1441" s="60"/>
      <c r="AV1441" s="60"/>
      <c r="AW1441" s="60"/>
      <c r="AX1441" s="60"/>
      <c r="AY1441" s="60"/>
      <c r="AZ1441" s="60"/>
      <c r="BA1441" s="60"/>
      <c r="BB1441" s="60"/>
      <c r="BC1441" s="60"/>
      <c r="BD1441" s="60"/>
    </row>
    <row r="1442" spans="14:56" x14ac:dyDescent="0.25">
      <c r="N1442" s="57"/>
      <c r="P1442" s="57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56"/>
      <c r="AK1442" s="60"/>
      <c r="AL1442" s="60"/>
      <c r="AM1442" s="60"/>
      <c r="AN1442" s="60"/>
      <c r="AO1442" s="60"/>
      <c r="AP1442" s="60"/>
      <c r="AQ1442" s="60"/>
      <c r="AR1442" s="60"/>
      <c r="AS1442" s="60"/>
      <c r="AT1442" s="60"/>
      <c r="AU1442" s="60"/>
      <c r="AV1442" s="60"/>
      <c r="AW1442" s="60"/>
      <c r="AX1442" s="60"/>
      <c r="AY1442" s="60"/>
      <c r="AZ1442" s="60"/>
      <c r="BA1442" s="60"/>
      <c r="BB1442" s="60"/>
      <c r="BC1442" s="60"/>
      <c r="BD1442" s="60"/>
    </row>
    <row r="1443" spans="14:56" x14ac:dyDescent="0.25">
      <c r="N1443" s="57"/>
      <c r="P1443" s="57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56"/>
      <c r="AK1443" s="60"/>
      <c r="AL1443" s="60"/>
      <c r="AM1443" s="60"/>
      <c r="AN1443" s="60"/>
      <c r="AO1443" s="60"/>
      <c r="AP1443" s="60"/>
      <c r="AQ1443" s="60"/>
      <c r="AR1443" s="60"/>
      <c r="AS1443" s="60"/>
      <c r="AT1443" s="60"/>
      <c r="AU1443" s="60"/>
      <c r="AV1443" s="60"/>
      <c r="AW1443" s="60"/>
      <c r="AX1443" s="60"/>
      <c r="AY1443" s="60"/>
      <c r="AZ1443" s="60"/>
      <c r="BA1443" s="60"/>
      <c r="BB1443" s="60"/>
      <c r="BC1443" s="60"/>
      <c r="BD1443" s="60"/>
    </row>
    <row r="1444" spans="14:56" x14ac:dyDescent="0.25">
      <c r="N1444" s="57"/>
      <c r="P1444" s="57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56"/>
      <c r="AK1444" s="60"/>
      <c r="AL1444" s="60"/>
      <c r="AM1444" s="60"/>
      <c r="AN1444" s="60"/>
      <c r="AO1444" s="60"/>
      <c r="AP1444" s="60"/>
      <c r="AQ1444" s="60"/>
      <c r="AR1444" s="60"/>
      <c r="AS1444" s="60"/>
      <c r="AT1444" s="60"/>
      <c r="AU1444" s="60"/>
      <c r="AV1444" s="60"/>
      <c r="AW1444" s="60"/>
      <c r="AX1444" s="60"/>
      <c r="AY1444" s="60"/>
      <c r="AZ1444" s="60"/>
      <c r="BA1444" s="60"/>
      <c r="BB1444" s="60"/>
      <c r="BC1444" s="60"/>
      <c r="BD1444" s="60"/>
    </row>
    <row r="1445" spans="14:56" x14ac:dyDescent="0.25">
      <c r="N1445" s="57"/>
      <c r="P1445" s="57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56"/>
      <c r="AK1445" s="60"/>
      <c r="AL1445" s="60"/>
      <c r="AM1445" s="60"/>
      <c r="AN1445" s="60"/>
      <c r="AO1445" s="60"/>
      <c r="AP1445" s="60"/>
      <c r="AQ1445" s="60"/>
      <c r="AR1445" s="60"/>
      <c r="AS1445" s="60"/>
      <c r="AT1445" s="60"/>
      <c r="AU1445" s="60"/>
      <c r="AV1445" s="60"/>
      <c r="AW1445" s="60"/>
      <c r="AX1445" s="60"/>
      <c r="AY1445" s="60"/>
      <c r="AZ1445" s="60"/>
      <c r="BA1445" s="60"/>
      <c r="BB1445" s="60"/>
      <c r="BC1445" s="60"/>
      <c r="BD1445" s="60"/>
    </row>
    <row r="1446" spans="14:56" x14ac:dyDescent="0.25">
      <c r="N1446" s="57"/>
      <c r="P1446" s="57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56"/>
      <c r="AK1446" s="60"/>
      <c r="AL1446" s="60"/>
      <c r="AM1446" s="60"/>
      <c r="AN1446" s="60"/>
      <c r="AO1446" s="60"/>
      <c r="AP1446" s="60"/>
      <c r="AQ1446" s="60"/>
      <c r="AR1446" s="60"/>
      <c r="AS1446" s="60"/>
      <c r="AT1446" s="60"/>
      <c r="AU1446" s="60"/>
      <c r="AV1446" s="60"/>
      <c r="AW1446" s="60"/>
      <c r="AX1446" s="60"/>
      <c r="AY1446" s="60"/>
      <c r="AZ1446" s="60"/>
      <c r="BA1446" s="60"/>
      <c r="BB1446" s="60"/>
      <c r="BC1446" s="60"/>
      <c r="BD1446" s="60"/>
    </row>
    <row r="1447" spans="14:56" x14ac:dyDescent="0.25">
      <c r="N1447" s="57"/>
      <c r="P1447" s="57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56"/>
      <c r="AK1447" s="60"/>
      <c r="AL1447" s="60"/>
      <c r="AM1447" s="60"/>
      <c r="AN1447" s="60"/>
      <c r="AO1447" s="60"/>
      <c r="AP1447" s="60"/>
      <c r="AQ1447" s="60"/>
      <c r="AR1447" s="60"/>
      <c r="AS1447" s="60"/>
      <c r="AT1447" s="60"/>
      <c r="AU1447" s="60"/>
      <c r="AV1447" s="60"/>
      <c r="AW1447" s="60"/>
      <c r="AX1447" s="60"/>
      <c r="AY1447" s="60"/>
      <c r="AZ1447" s="60"/>
      <c r="BA1447" s="60"/>
      <c r="BB1447" s="60"/>
      <c r="BC1447" s="60"/>
      <c r="BD1447" s="60"/>
    </row>
    <row r="1448" spans="14:56" x14ac:dyDescent="0.25">
      <c r="N1448" s="57"/>
      <c r="P1448" s="57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56"/>
      <c r="AK1448" s="60"/>
      <c r="AL1448" s="60"/>
      <c r="AM1448" s="60"/>
      <c r="AN1448" s="60"/>
      <c r="AO1448" s="60"/>
      <c r="AP1448" s="60"/>
      <c r="AQ1448" s="60"/>
      <c r="AR1448" s="60"/>
      <c r="AS1448" s="60"/>
      <c r="AT1448" s="60"/>
      <c r="AU1448" s="60"/>
      <c r="AV1448" s="60"/>
      <c r="AW1448" s="60"/>
      <c r="AX1448" s="60"/>
      <c r="AY1448" s="60"/>
      <c r="AZ1448" s="60"/>
      <c r="BA1448" s="60"/>
      <c r="BB1448" s="60"/>
      <c r="BC1448" s="60"/>
      <c r="BD1448" s="60"/>
    </row>
    <row r="1449" spans="14:56" x14ac:dyDescent="0.25">
      <c r="N1449" s="57"/>
      <c r="P1449" s="57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56"/>
      <c r="AK1449" s="60"/>
      <c r="AL1449" s="60"/>
      <c r="AM1449" s="60"/>
      <c r="AN1449" s="60"/>
      <c r="AO1449" s="60"/>
      <c r="AP1449" s="60"/>
      <c r="AQ1449" s="60"/>
      <c r="AR1449" s="60"/>
      <c r="AS1449" s="60"/>
      <c r="AT1449" s="60"/>
      <c r="AU1449" s="60"/>
      <c r="AV1449" s="60"/>
      <c r="AW1449" s="60"/>
      <c r="AX1449" s="60"/>
      <c r="AY1449" s="60"/>
      <c r="AZ1449" s="60"/>
      <c r="BA1449" s="60"/>
      <c r="BB1449" s="60"/>
      <c r="BC1449" s="60"/>
      <c r="BD1449" s="60"/>
    </row>
    <row r="1450" spans="14:56" x14ac:dyDescent="0.25">
      <c r="N1450" s="57"/>
      <c r="P1450" s="57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56"/>
      <c r="AK1450" s="60"/>
      <c r="AL1450" s="60"/>
      <c r="AM1450" s="60"/>
      <c r="AN1450" s="60"/>
      <c r="AO1450" s="60"/>
      <c r="AP1450" s="60"/>
      <c r="AQ1450" s="60"/>
      <c r="AR1450" s="60"/>
      <c r="AS1450" s="60"/>
      <c r="AT1450" s="60"/>
      <c r="AU1450" s="60"/>
      <c r="AV1450" s="60"/>
      <c r="AW1450" s="60"/>
      <c r="AX1450" s="60"/>
      <c r="AY1450" s="60"/>
      <c r="AZ1450" s="60"/>
      <c r="BA1450" s="60"/>
      <c r="BB1450" s="60"/>
      <c r="BC1450" s="60"/>
      <c r="BD1450" s="60"/>
    </row>
    <row r="1451" spans="14:56" x14ac:dyDescent="0.25">
      <c r="N1451" s="57"/>
      <c r="P1451" s="57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56"/>
      <c r="AK1451" s="60"/>
      <c r="AL1451" s="60"/>
      <c r="AM1451" s="60"/>
      <c r="AN1451" s="60"/>
      <c r="AO1451" s="60"/>
      <c r="AP1451" s="60"/>
      <c r="AQ1451" s="60"/>
      <c r="AR1451" s="60"/>
      <c r="AS1451" s="60"/>
      <c r="AT1451" s="60"/>
      <c r="AU1451" s="60"/>
      <c r="AV1451" s="60"/>
      <c r="AW1451" s="60"/>
      <c r="AX1451" s="60"/>
      <c r="AY1451" s="60"/>
      <c r="AZ1451" s="60"/>
      <c r="BA1451" s="60"/>
      <c r="BB1451" s="60"/>
      <c r="BC1451" s="60"/>
      <c r="BD1451" s="60"/>
    </row>
    <row r="1452" spans="14:56" x14ac:dyDescent="0.25">
      <c r="N1452" s="57"/>
      <c r="P1452" s="57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56"/>
      <c r="AK1452" s="60"/>
      <c r="AL1452" s="60"/>
      <c r="AM1452" s="60"/>
      <c r="AN1452" s="60"/>
      <c r="AO1452" s="60"/>
      <c r="AP1452" s="60"/>
      <c r="AQ1452" s="60"/>
      <c r="AR1452" s="60"/>
      <c r="AS1452" s="60"/>
      <c r="AT1452" s="60"/>
      <c r="AU1452" s="60"/>
      <c r="AV1452" s="60"/>
      <c r="AW1452" s="60"/>
      <c r="AX1452" s="60"/>
      <c r="AY1452" s="60"/>
      <c r="AZ1452" s="60"/>
      <c r="BA1452" s="60"/>
      <c r="BB1452" s="60"/>
      <c r="BC1452" s="60"/>
      <c r="BD1452" s="60"/>
    </row>
    <row r="1453" spans="14:56" x14ac:dyDescent="0.25">
      <c r="N1453" s="57"/>
      <c r="P1453" s="57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56"/>
      <c r="AK1453" s="60"/>
      <c r="AL1453" s="60"/>
      <c r="AM1453" s="60"/>
      <c r="AN1453" s="60"/>
      <c r="AO1453" s="60"/>
      <c r="AP1453" s="60"/>
      <c r="AQ1453" s="60"/>
      <c r="AR1453" s="60"/>
      <c r="AS1453" s="60"/>
      <c r="AT1453" s="60"/>
      <c r="AU1453" s="60"/>
      <c r="AV1453" s="60"/>
      <c r="AW1453" s="60"/>
      <c r="AX1453" s="60"/>
      <c r="AY1453" s="60"/>
      <c r="AZ1453" s="60"/>
      <c r="BA1453" s="60"/>
      <c r="BB1453" s="60"/>
      <c r="BC1453" s="60"/>
      <c r="BD1453" s="60"/>
    </row>
    <row r="1454" spans="14:56" x14ac:dyDescent="0.25">
      <c r="N1454" s="57"/>
      <c r="P1454" s="57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56"/>
      <c r="AK1454" s="60"/>
      <c r="AL1454" s="60"/>
      <c r="AM1454" s="60"/>
      <c r="AN1454" s="60"/>
      <c r="AO1454" s="60"/>
      <c r="AP1454" s="60"/>
      <c r="AQ1454" s="60"/>
      <c r="AR1454" s="60"/>
      <c r="AS1454" s="60"/>
      <c r="AT1454" s="60"/>
      <c r="AU1454" s="60"/>
      <c r="AV1454" s="60"/>
      <c r="AW1454" s="60"/>
      <c r="AX1454" s="60"/>
      <c r="AY1454" s="60"/>
      <c r="AZ1454" s="60"/>
      <c r="BA1454" s="60"/>
      <c r="BB1454" s="60"/>
      <c r="BC1454" s="60"/>
      <c r="BD1454" s="60"/>
    </row>
    <row r="1455" spans="14:56" x14ac:dyDescent="0.25">
      <c r="N1455" s="57"/>
      <c r="P1455" s="57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56"/>
      <c r="AK1455" s="60"/>
      <c r="AL1455" s="60"/>
      <c r="AM1455" s="60"/>
      <c r="AN1455" s="60"/>
      <c r="AO1455" s="60"/>
      <c r="AP1455" s="60"/>
      <c r="AQ1455" s="60"/>
      <c r="AR1455" s="60"/>
      <c r="AS1455" s="60"/>
      <c r="AT1455" s="60"/>
      <c r="AU1455" s="60"/>
      <c r="AV1455" s="60"/>
      <c r="AW1455" s="60"/>
      <c r="AX1455" s="60"/>
      <c r="AY1455" s="60"/>
      <c r="AZ1455" s="60"/>
      <c r="BA1455" s="60"/>
      <c r="BB1455" s="60"/>
      <c r="BC1455" s="60"/>
      <c r="BD1455" s="60"/>
    </row>
    <row r="1456" spans="14:56" x14ac:dyDescent="0.25">
      <c r="N1456" s="57"/>
      <c r="P1456" s="57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56"/>
      <c r="AK1456" s="60"/>
      <c r="AL1456" s="60"/>
      <c r="AM1456" s="60"/>
      <c r="AN1456" s="60"/>
      <c r="AO1456" s="60"/>
      <c r="AP1456" s="60"/>
      <c r="AQ1456" s="60"/>
      <c r="AR1456" s="60"/>
      <c r="AS1456" s="60"/>
      <c r="AT1456" s="60"/>
      <c r="AU1456" s="60"/>
      <c r="AV1456" s="60"/>
      <c r="AW1456" s="60"/>
      <c r="AX1456" s="60"/>
      <c r="AY1456" s="60"/>
      <c r="AZ1456" s="60"/>
      <c r="BA1456" s="60"/>
      <c r="BB1456" s="60"/>
      <c r="BC1456" s="60"/>
      <c r="BD1456" s="60"/>
    </row>
    <row r="1457" spans="14:56" x14ac:dyDescent="0.25">
      <c r="N1457" s="57"/>
      <c r="P1457" s="57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56"/>
      <c r="AK1457" s="60"/>
      <c r="AL1457" s="60"/>
      <c r="AM1457" s="60"/>
      <c r="AN1457" s="60"/>
      <c r="AO1457" s="60"/>
      <c r="AP1457" s="60"/>
      <c r="AQ1457" s="60"/>
      <c r="AR1457" s="60"/>
      <c r="AS1457" s="60"/>
      <c r="AT1457" s="60"/>
      <c r="AU1457" s="60"/>
      <c r="AV1457" s="60"/>
      <c r="AW1457" s="60"/>
      <c r="AX1457" s="60"/>
      <c r="AY1457" s="60"/>
      <c r="AZ1457" s="60"/>
      <c r="BA1457" s="60"/>
      <c r="BB1457" s="60"/>
      <c r="BC1457" s="60"/>
      <c r="BD1457" s="60"/>
    </row>
    <row r="1458" spans="14:56" x14ac:dyDescent="0.25">
      <c r="N1458" s="57"/>
      <c r="P1458" s="57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56"/>
      <c r="AK1458" s="60"/>
      <c r="AL1458" s="60"/>
      <c r="AM1458" s="60"/>
      <c r="AN1458" s="60"/>
      <c r="AO1458" s="60"/>
      <c r="AP1458" s="60"/>
      <c r="AQ1458" s="60"/>
      <c r="AR1458" s="60"/>
      <c r="AS1458" s="60"/>
      <c r="AT1458" s="60"/>
      <c r="AU1458" s="60"/>
      <c r="AV1458" s="60"/>
      <c r="AW1458" s="60"/>
      <c r="AX1458" s="60"/>
      <c r="AY1458" s="60"/>
      <c r="AZ1458" s="60"/>
      <c r="BA1458" s="60"/>
      <c r="BB1458" s="60"/>
      <c r="BC1458" s="60"/>
      <c r="BD1458" s="60"/>
    </row>
    <row r="1459" spans="14:56" x14ac:dyDescent="0.25">
      <c r="N1459" s="57"/>
      <c r="P1459" s="57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56"/>
      <c r="AK1459" s="60"/>
      <c r="AL1459" s="60"/>
      <c r="AM1459" s="60"/>
      <c r="AN1459" s="60"/>
      <c r="AO1459" s="60"/>
      <c r="AP1459" s="60"/>
      <c r="AQ1459" s="60"/>
      <c r="AR1459" s="60"/>
      <c r="AS1459" s="60"/>
      <c r="AT1459" s="60"/>
      <c r="AU1459" s="60"/>
      <c r="AV1459" s="60"/>
      <c r="AW1459" s="60"/>
      <c r="AX1459" s="60"/>
      <c r="AY1459" s="60"/>
      <c r="AZ1459" s="60"/>
      <c r="BA1459" s="60"/>
      <c r="BB1459" s="60"/>
      <c r="BC1459" s="60"/>
      <c r="BD1459" s="60"/>
    </row>
    <row r="1460" spans="14:56" x14ac:dyDescent="0.25">
      <c r="N1460" s="57"/>
      <c r="P1460" s="57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56"/>
      <c r="AK1460" s="60"/>
      <c r="AL1460" s="60"/>
      <c r="AM1460" s="60"/>
      <c r="AN1460" s="60"/>
      <c r="AO1460" s="60"/>
      <c r="AP1460" s="60"/>
      <c r="AQ1460" s="60"/>
      <c r="AR1460" s="60"/>
      <c r="AS1460" s="60"/>
      <c r="AT1460" s="60"/>
      <c r="AU1460" s="60"/>
      <c r="AV1460" s="60"/>
      <c r="AW1460" s="60"/>
      <c r="AX1460" s="60"/>
      <c r="AY1460" s="60"/>
      <c r="AZ1460" s="60"/>
      <c r="BA1460" s="60"/>
      <c r="BB1460" s="60"/>
      <c r="BC1460" s="60"/>
      <c r="BD1460" s="60"/>
    </row>
    <row r="1461" spans="14:56" x14ac:dyDescent="0.25">
      <c r="N1461" s="57"/>
      <c r="P1461" s="57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56"/>
      <c r="AK1461" s="60"/>
      <c r="AL1461" s="60"/>
      <c r="AM1461" s="60"/>
      <c r="AN1461" s="60"/>
      <c r="AO1461" s="60"/>
      <c r="AP1461" s="60"/>
      <c r="AQ1461" s="60"/>
      <c r="AR1461" s="60"/>
      <c r="AS1461" s="60"/>
      <c r="AT1461" s="60"/>
      <c r="AU1461" s="60"/>
      <c r="AV1461" s="60"/>
      <c r="AW1461" s="60"/>
      <c r="AX1461" s="60"/>
      <c r="AY1461" s="60"/>
      <c r="AZ1461" s="60"/>
      <c r="BA1461" s="60"/>
      <c r="BB1461" s="60"/>
      <c r="BC1461" s="60"/>
      <c r="BD1461" s="60"/>
    </row>
    <row r="1462" spans="14:56" x14ac:dyDescent="0.25">
      <c r="N1462" s="57"/>
      <c r="P1462" s="57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56"/>
      <c r="AK1462" s="60"/>
      <c r="AL1462" s="60"/>
      <c r="AM1462" s="60"/>
      <c r="AN1462" s="60"/>
      <c r="AO1462" s="60"/>
      <c r="AP1462" s="60"/>
      <c r="AQ1462" s="60"/>
      <c r="AR1462" s="60"/>
      <c r="AS1462" s="60"/>
      <c r="AT1462" s="60"/>
      <c r="AU1462" s="60"/>
      <c r="AV1462" s="60"/>
      <c r="AW1462" s="60"/>
      <c r="AX1462" s="60"/>
      <c r="AY1462" s="60"/>
      <c r="AZ1462" s="60"/>
      <c r="BA1462" s="60"/>
      <c r="BB1462" s="60"/>
      <c r="BC1462" s="60"/>
      <c r="BD1462" s="60"/>
    </row>
    <row r="1463" spans="14:56" x14ac:dyDescent="0.25">
      <c r="N1463" s="57"/>
      <c r="P1463" s="57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56"/>
      <c r="AK1463" s="60"/>
      <c r="AL1463" s="60"/>
      <c r="AM1463" s="60"/>
      <c r="AN1463" s="60"/>
      <c r="AO1463" s="60"/>
      <c r="AP1463" s="60"/>
      <c r="AQ1463" s="60"/>
      <c r="AR1463" s="60"/>
      <c r="AS1463" s="60"/>
      <c r="AT1463" s="60"/>
      <c r="AU1463" s="60"/>
      <c r="AV1463" s="60"/>
      <c r="AW1463" s="60"/>
      <c r="AX1463" s="60"/>
      <c r="AY1463" s="60"/>
      <c r="AZ1463" s="60"/>
      <c r="BA1463" s="60"/>
      <c r="BB1463" s="60"/>
      <c r="BC1463" s="60"/>
      <c r="BD1463" s="60"/>
    </row>
    <row r="1464" spans="14:56" x14ac:dyDescent="0.25">
      <c r="N1464" s="57"/>
      <c r="P1464" s="57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56"/>
      <c r="AK1464" s="60"/>
      <c r="AL1464" s="60"/>
      <c r="AM1464" s="60"/>
      <c r="AN1464" s="60"/>
      <c r="AO1464" s="60"/>
      <c r="AP1464" s="60"/>
      <c r="AQ1464" s="60"/>
      <c r="AR1464" s="60"/>
      <c r="AS1464" s="60"/>
      <c r="AT1464" s="60"/>
      <c r="AU1464" s="60"/>
      <c r="AV1464" s="60"/>
      <c r="AW1464" s="60"/>
      <c r="AX1464" s="60"/>
      <c r="AY1464" s="60"/>
      <c r="AZ1464" s="60"/>
      <c r="BA1464" s="60"/>
      <c r="BB1464" s="60"/>
      <c r="BC1464" s="60"/>
      <c r="BD1464" s="60"/>
    </row>
    <row r="1465" spans="14:56" x14ac:dyDescent="0.25">
      <c r="N1465" s="57"/>
      <c r="P1465" s="57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56"/>
      <c r="AK1465" s="60"/>
      <c r="AL1465" s="60"/>
      <c r="AM1465" s="60"/>
      <c r="AN1465" s="60"/>
      <c r="AO1465" s="60"/>
      <c r="AP1465" s="60"/>
      <c r="AQ1465" s="60"/>
      <c r="AR1465" s="60"/>
      <c r="AS1465" s="60"/>
      <c r="AT1465" s="60"/>
      <c r="AU1465" s="60"/>
      <c r="AV1465" s="60"/>
      <c r="AW1465" s="60"/>
      <c r="AX1465" s="60"/>
      <c r="AY1465" s="60"/>
      <c r="AZ1465" s="60"/>
      <c r="BA1465" s="60"/>
      <c r="BB1465" s="60"/>
      <c r="BC1465" s="60"/>
      <c r="BD1465" s="60"/>
    </row>
    <row r="1466" spans="14:56" x14ac:dyDescent="0.25">
      <c r="N1466" s="57"/>
      <c r="P1466" s="57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56"/>
      <c r="AK1466" s="60"/>
      <c r="AL1466" s="60"/>
      <c r="AM1466" s="60"/>
      <c r="AN1466" s="60"/>
      <c r="AO1466" s="60"/>
      <c r="AP1466" s="60"/>
      <c r="AQ1466" s="60"/>
      <c r="AR1466" s="60"/>
      <c r="AS1466" s="60"/>
      <c r="AT1466" s="60"/>
      <c r="AU1466" s="60"/>
      <c r="AV1466" s="60"/>
      <c r="AW1466" s="60"/>
      <c r="AX1466" s="60"/>
      <c r="AY1466" s="60"/>
      <c r="AZ1466" s="60"/>
      <c r="BA1466" s="60"/>
      <c r="BB1466" s="60"/>
      <c r="BC1466" s="60"/>
      <c r="BD1466" s="60"/>
    </row>
    <row r="1467" spans="14:56" x14ac:dyDescent="0.25">
      <c r="N1467" s="57"/>
      <c r="P1467" s="57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56"/>
      <c r="AK1467" s="60"/>
      <c r="AL1467" s="60"/>
      <c r="AM1467" s="60"/>
      <c r="AN1467" s="60"/>
      <c r="AO1467" s="60"/>
      <c r="AP1467" s="60"/>
      <c r="AQ1467" s="60"/>
      <c r="AR1467" s="60"/>
      <c r="AS1467" s="60"/>
      <c r="AT1467" s="60"/>
      <c r="AU1467" s="60"/>
      <c r="AV1467" s="60"/>
      <c r="AW1467" s="60"/>
      <c r="AX1467" s="60"/>
      <c r="AY1467" s="60"/>
      <c r="AZ1467" s="60"/>
      <c r="BA1467" s="60"/>
      <c r="BB1467" s="60"/>
      <c r="BC1467" s="60"/>
      <c r="BD1467" s="60"/>
    </row>
    <row r="1468" spans="14:56" x14ac:dyDescent="0.25">
      <c r="N1468" s="57"/>
      <c r="P1468" s="57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56"/>
      <c r="AK1468" s="60"/>
      <c r="AL1468" s="60"/>
      <c r="AM1468" s="60"/>
      <c r="AN1468" s="60"/>
      <c r="AO1468" s="60"/>
      <c r="AP1468" s="60"/>
      <c r="AQ1468" s="60"/>
      <c r="AR1468" s="60"/>
      <c r="AS1468" s="60"/>
      <c r="AT1468" s="60"/>
      <c r="AU1468" s="60"/>
      <c r="AV1468" s="60"/>
      <c r="AW1468" s="60"/>
      <c r="AX1468" s="60"/>
      <c r="AY1468" s="60"/>
      <c r="AZ1468" s="60"/>
      <c r="BA1468" s="60"/>
      <c r="BB1468" s="60"/>
      <c r="BC1468" s="60"/>
      <c r="BD1468" s="60"/>
    </row>
    <row r="1469" spans="14:56" x14ac:dyDescent="0.25">
      <c r="N1469" s="57"/>
      <c r="P1469" s="57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56"/>
      <c r="AK1469" s="60"/>
      <c r="AL1469" s="60"/>
      <c r="AM1469" s="60"/>
      <c r="AN1469" s="60"/>
      <c r="AO1469" s="60"/>
      <c r="AP1469" s="60"/>
      <c r="AQ1469" s="60"/>
      <c r="AR1469" s="60"/>
      <c r="AS1469" s="60"/>
      <c r="AT1469" s="60"/>
      <c r="AU1469" s="60"/>
      <c r="AV1469" s="60"/>
      <c r="AW1469" s="60"/>
      <c r="AX1469" s="60"/>
      <c r="AY1469" s="60"/>
      <c r="AZ1469" s="60"/>
      <c r="BA1469" s="60"/>
      <c r="BB1469" s="60"/>
      <c r="BC1469" s="60"/>
      <c r="BD1469" s="60"/>
    </row>
    <row r="1470" spans="14:56" x14ac:dyDescent="0.25">
      <c r="N1470" s="57"/>
      <c r="P1470" s="57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56"/>
      <c r="AK1470" s="60"/>
      <c r="AL1470" s="60"/>
      <c r="AM1470" s="60"/>
      <c r="AN1470" s="60"/>
      <c r="AO1470" s="60"/>
      <c r="AP1470" s="60"/>
      <c r="AQ1470" s="60"/>
      <c r="AR1470" s="60"/>
      <c r="AS1470" s="60"/>
      <c r="AT1470" s="60"/>
      <c r="AU1470" s="60"/>
      <c r="AV1470" s="60"/>
      <c r="AW1470" s="60"/>
      <c r="AX1470" s="60"/>
      <c r="AY1470" s="60"/>
      <c r="AZ1470" s="60"/>
      <c r="BA1470" s="60"/>
      <c r="BB1470" s="60"/>
      <c r="BC1470" s="60"/>
      <c r="BD1470" s="60"/>
    </row>
    <row r="1471" spans="14:56" x14ac:dyDescent="0.25">
      <c r="N1471" s="57"/>
      <c r="P1471" s="57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56"/>
      <c r="AK1471" s="60"/>
      <c r="AL1471" s="60"/>
      <c r="AM1471" s="60"/>
      <c r="AN1471" s="60"/>
      <c r="AO1471" s="60"/>
      <c r="AP1471" s="60"/>
      <c r="AQ1471" s="60"/>
      <c r="AR1471" s="60"/>
      <c r="AS1471" s="60"/>
      <c r="AT1471" s="60"/>
      <c r="AU1471" s="60"/>
      <c r="AV1471" s="60"/>
      <c r="AW1471" s="60"/>
      <c r="AX1471" s="60"/>
      <c r="AY1471" s="60"/>
      <c r="AZ1471" s="60"/>
      <c r="BA1471" s="60"/>
      <c r="BB1471" s="60"/>
      <c r="BC1471" s="60"/>
      <c r="BD1471" s="60"/>
    </row>
    <row r="1472" spans="14:56" x14ac:dyDescent="0.25">
      <c r="N1472" s="57"/>
      <c r="P1472" s="57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56"/>
      <c r="AK1472" s="60"/>
      <c r="AL1472" s="60"/>
      <c r="AM1472" s="60"/>
      <c r="AN1472" s="60"/>
      <c r="AO1472" s="60"/>
      <c r="AP1472" s="60"/>
      <c r="AQ1472" s="60"/>
      <c r="AR1472" s="60"/>
      <c r="AS1472" s="60"/>
      <c r="AT1472" s="60"/>
      <c r="AU1472" s="60"/>
      <c r="AV1472" s="60"/>
      <c r="AW1472" s="60"/>
      <c r="AX1472" s="60"/>
      <c r="AY1472" s="60"/>
      <c r="AZ1472" s="60"/>
      <c r="BA1472" s="60"/>
      <c r="BB1472" s="60"/>
      <c r="BC1472" s="60"/>
      <c r="BD1472" s="60"/>
    </row>
    <row r="1473" spans="14:56" x14ac:dyDescent="0.25">
      <c r="N1473" s="57"/>
      <c r="P1473" s="57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56"/>
      <c r="AK1473" s="60"/>
      <c r="AL1473" s="60"/>
      <c r="AM1473" s="60"/>
      <c r="AN1473" s="60"/>
      <c r="AO1473" s="60"/>
      <c r="AP1473" s="60"/>
      <c r="AQ1473" s="60"/>
      <c r="AR1473" s="60"/>
      <c r="AS1473" s="60"/>
      <c r="AT1473" s="60"/>
      <c r="AU1473" s="60"/>
      <c r="AV1473" s="60"/>
      <c r="AW1473" s="60"/>
      <c r="AX1473" s="60"/>
      <c r="AY1473" s="60"/>
      <c r="AZ1473" s="60"/>
      <c r="BA1473" s="60"/>
      <c r="BB1473" s="60"/>
      <c r="BC1473" s="60"/>
      <c r="BD1473" s="60"/>
    </row>
    <row r="1474" spans="14:56" x14ac:dyDescent="0.25">
      <c r="N1474" s="57"/>
      <c r="P1474" s="57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56"/>
      <c r="AK1474" s="60"/>
      <c r="AL1474" s="60"/>
      <c r="AM1474" s="60"/>
      <c r="AN1474" s="60"/>
      <c r="AO1474" s="60"/>
      <c r="AP1474" s="60"/>
      <c r="AQ1474" s="60"/>
      <c r="AR1474" s="60"/>
      <c r="AS1474" s="60"/>
      <c r="AT1474" s="60"/>
      <c r="AU1474" s="60"/>
      <c r="AV1474" s="60"/>
      <c r="AW1474" s="60"/>
      <c r="AX1474" s="60"/>
      <c r="AY1474" s="60"/>
      <c r="AZ1474" s="60"/>
      <c r="BA1474" s="60"/>
      <c r="BB1474" s="60"/>
      <c r="BC1474" s="60"/>
      <c r="BD1474" s="60"/>
    </row>
    <row r="1475" spans="14:56" x14ac:dyDescent="0.25">
      <c r="N1475" s="57"/>
      <c r="P1475" s="57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56"/>
      <c r="AK1475" s="60"/>
      <c r="AL1475" s="60"/>
      <c r="AM1475" s="60"/>
      <c r="AN1475" s="60"/>
      <c r="AO1475" s="60"/>
      <c r="AP1475" s="60"/>
      <c r="AQ1475" s="60"/>
      <c r="AR1475" s="60"/>
      <c r="AS1475" s="60"/>
      <c r="AT1475" s="60"/>
      <c r="AU1475" s="60"/>
      <c r="AV1475" s="60"/>
      <c r="AW1475" s="60"/>
      <c r="AX1475" s="60"/>
      <c r="AY1475" s="60"/>
      <c r="AZ1475" s="60"/>
      <c r="BA1475" s="60"/>
      <c r="BB1475" s="60"/>
      <c r="BC1475" s="60"/>
      <c r="BD1475" s="60"/>
    </row>
    <row r="1476" spans="14:56" x14ac:dyDescent="0.25">
      <c r="N1476" s="57"/>
      <c r="P1476" s="57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56"/>
      <c r="AK1476" s="60"/>
      <c r="AL1476" s="60"/>
      <c r="AM1476" s="60"/>
      <c r="AN1476" s="60"/>
      <c r="AO1476" s="60"/>
      <c r="AP1476" s="60"/>
      <c r="AQ1476" s="60"/>
      <c r="AR1476" s="60"/>
      <c r="AS1476" s="60"/>
      <c r="AT1476" s="60"/>
      <c r="AU1476" s="60"/>
      <c r="AV1476" s="60"/>
      <c r="AW1476" s="60"/>
      <c r="AX1476" s="60"/>
      <c r="AY1476" s="60"/>
      <c r="AZ1476" s="60"/>
      <c r="BA1476" s="60"/>
      <c r="BB1476" s="60"/>
      <c r="BC1476" s="60"/>
      <c r="BD1476" s="60"/>
    </row>
    <row r="1477" spans="14:56" x14ac:dyDescent="0.25">
      <c r="N1477" s="57"/>
      <c r="P1477" s="57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56"/>
      <c r="AK1477" s="60"/>
      <c r="AL1477" s="60"/>
      <c r="AM1477" s="60"/>
      <c r="AN1477" s="60"/>
      <c r="AO1477" s="60"/>
      <c r="AP1477" s="60"/>
      <c r="AQ1477" s="60"/>
      <c r="AR1477" s="60"/>
      <c r="AS1477" s="60"/>
      <c r="AT1477" s="60"/>
      <c r="AU1477" s="60"/>
      <c r="AV1477" s="60"/>
      <c r="AW1477" s="60"/>
      <c r="AX1477" s="60"/>
      <c r="AY1477" s="60"/>
      <c r="AZ1477" s="60"/>
      <c r="BA1477" s="60"/>
      <c r="BB1477" s="60"/>
      <c r="BC1477" s="60"/>
      <c r="BD1477" s="60"/>
    </row>
    <row r="1478" spans="14:56" x14ac:dyDescent="0.25">
      <c r="N1478" s="57"/>
      <c r="P1478" s="57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56"/>
      <c r="AK1478" s="60"/>
      <c r="AL1478" s="60"/>
      <c r="AM1478" s="60"/>
      <c r="AN1478" s="60"/>
      <c r="AO1478" s="60"/>
      <c r="AP1478" s="60"/>
      <c r="AQ1478" s="60"/>
      <c r="AR1478" s="60"/>
      <c r="AS1478" s="60"/>
      <c r="AT1478" s="60"/>
      <c r="AU1478" s="60"/>
      <c r="AV1478" s="60"/>
      <c r="AW1478" s="60"/>
      <c r="AX1478" s="60"/>
      <c r="AY1478" s="60"/>
      <c r="AZ1478" s="60"/>
      <c r="BA1478" s="60"/>
      <c r="BB1478" s="60"/>
      <c r="BC1478" s="60"/>
      <c r="BD1478" s="60"/>
    </row>
    <row r="1479" spans="14:56" x14ac:dyDescent="0.25">
      <c r="N1479" s="57"/>
      <c r="P1479" s="57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56"/>
      <c r="AK1479" s="60"/>
      <c r="AL1479" s="60"/>
      <c r="AM1479" s="60"/>
      <c r="AN1479" s="60"/>
      <c r="AO1479" s="60"/>
      <c r="AP1479" s="60"/>
      <c r="AQ1479" s="60"/>
      <c r="AR1479" s="60"/>
      <c r="AS1479" s="60"/>
      <c r="AT1479" s="60"/>
      <c r="AU1479" s="60"/>
      <c r="AV1479" s="60"/>
      <c r="AW1479" s="60"/>
      <c r="AX1479" s="60"/>
      <c r="AY1479" s="60"/>
      <c r="AZ1479" s="60"/>
      <c r="BA1479" s="60"/>
      <c r="BB1479" s="60"/>
      <c r="BC1479" s="60"/>
      <c r="BD1479" s="60"/>
    </row>
    <row r="1480" spans="14:56" x14ac:dyDescent="0.25">
      <c r="N1480" s="57"/>
      <c r="P1480" s="57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56"/>
      <c r="AK1480" s="60"/>
      <c r="AL1480" s="60"/>
      <c r="AM1480" s="60"/>
      <c r="AN1480" s="60"/>
      <c r="AO1480" s="60"/>
      <c r="AP1480" s="60"/>
      <c r="AQ1480" s="60"/>
      <c r="AR1480" s="60"/>
      <c r="AS1480" s="60"/>
      <c r="AT1480" s="60"/>
      <c r="AU1480" s="60"/>
      <c r="AV1480" s="60"/>
      <c r="AW1480" s="60"/>
      <c r="AX1480" s="60"/>
      <c r="AY1480" s="60"/>
      <c r="AZ1480" s="60"/>
      <c r="BA1480" s="60"/>
      <c r="BB1480" s="60"/>
      <c r="BC1480" s="60"/>
      <c r="BD1480" s="60"/>
    </row>
    <row r="1481" spans="14:56" x14ac:dyDescent="0.25">
      <c r="N1481" s="57"/>
      <c r="P1481" s="57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56"/>
      <c r="AK1481" s="60"/>
      <c r="AL1481" s="60"/>
      <c r="AM1481" s="60"/>
      <c r="AN1481" s="60"/>
      <c r="AO1481" s="60"/>
      <c r="AP1481" s="60"/>
      <c r="AQ1481" s="60"/>
      <c r="AR1481" s="60"/>
      <c r="AS1481" s="60"/>
      <c r="AT1481" s="60"/>
      <c r="AU1481" s="60"/>
      <c r="AV1481" s="60"/>
      <c r="AW1481" s="60"/>
      <c r="AX1481" s="60"/>
      <c r="AY1481" s="60"/>
      <c r="AZ1481" s="60"/>
      <c r="BA1481" s="60"/>
      <c r="BB1481" s="60"/>
      <c r="BC1481" s="60"/>
      <c r="BD1481" s="60"/>
    </row>
    <row r="1482" spans="14:56" x14ac:dyDescent="0.25">
      <c r="N1482" s="57"/>
      <c r="P1482" s="57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56"/>
      <c r="AK1482" s="60"/>
      <c r="AL1482" s="60"/>
      <c r="AM1482" s="60"/>
      <c r="AN1482" s="60"/>
      <c r="AO1482" s="60"/>
      <c r="AP1482" s="60"/>
      <c r="AQ1482" s="60"/>
      <c r="AR1482" s="60"/>
      <c r="AS1482" s="60"/>
      <c r="AT1482" s="60"/>
      <c r="AU1482" s="60"/>
      <c r="AV1482" s="60"/>
      <c r="AW1482" s="60"/>
      <c r="AX1482" s="60"/>
      <c r="AY1482" s="60"/>
      <c r="AZ1482" s="60"/>
      <c r="BA1482" s="60"/>
      <c r="BB1482" s="60"/>
      <c r="BC1482" s="60"/>
      <c r="BD1482" s="60"/>
    </row>
    <row r="1483" spans="14:56" x14ac:dyDescent="0.25">
      <c r="N1483" s="57"/>
      <c r="P1483" s="57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56"/>
      <c r="AK1483" s="60"/>
      <c r="AL1483" s="60"/>
      <c r="AM1483" s="60"/>
      <c r="AN1483" s="60"/>
      <c r="AO1483" s="60"/>
      <c r="AP1483" s="60"/>
      <c r="AQ1483" s="60"/>
      <c r="AR1483" s="60"/>
      <c r="AS1483" s="60"/>
      <c r="AT1483" s="60"/>
      <c r="AU1483" s="60"/>
      <c r="AV1483" s="60"/>
      <c r="AW1483" s="60"/>
      <c r="AX1483" s="60"/>
      <c r="AY1483" s="60"/>
      <c r="AZ1483" s="60"/>
      <c r="BA1483" s="60"/>
      <c r="BB1483" s="60"/>
      <c r="BC1483" s="60"/>
      <c r="BD1483" s="60"/>
    </row>
    <row r="1484" spans="14:56" x14ac:dyDescent="0.25">
      <c r="N1484" s="57"/>
      <c r="P1484" s="57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56"/>
      <c r="AK1484" s="60"/>
      <c r="AL1484" s="60"/>
      <c r="AM1484" s="60"/>
      <c r="AN1484" s="60"/>
      <c r="AO1484" s="60"/>
      <c r="AP1484" s="60"/>
      <c r="AQ1484" s="60"/>
      <c r="AR1484" s="60"/>
      <c r="AS1484" s="60"/>
      <c r="AT1484" s="60"/>
      <c r="AU1484" s="60"/>
      <c r="AV1484" s="60"/>
      <c r="AW1484" s="60"/>
      <c r="AX1484" s="60"/>
      <c r="AY1484" s="60"/>
      <c r="AZ1484" s="60"/>
      <c r="BA1484" s="60"/>
      <c r="BB1484" s="60"/>
      <c r="BC1484" s="60"/>
      <c r="BD1484" s="60"/>
    </row>
    <row r="1485" spans="14:56" x14ac:dyDescent="0.25">
      <c r="N1485" s="57"/>
      <c r="P1485" s="57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56"/>
      <c r="AK1485" s="60"/>
      <c r="AL1485" s="60"/>
      <c r="AM1485" s="60"/>
      <c r="AN1485" s="60"/>
      <c r="AO1485" s="60"/>
      <c r="AP1485" s="60"/>
      <c r="AQ1485" s="60"/>
      <c r="AR1485" s="60"/>
      <c r="AS1485" s="60"/>
      <c r="AT1485" s="60"/>
      <c r="AU1485" s="60"/>
      <c r="AV1485" s="60"/>
      <c r="AW1485" s="60"/>
      <c r="AX1485" s="60"/>
      <c r="AY1485" s="60"/>
      <c r="AZ1485" s="60"/>
      <c r="BA1485" s="60"/>
      <c r="BB1485" s="60"/>
      <c r="BC1485" s="60"/>
      <c r="BD1485" s="60"/>
    </row>
    <row r="1486" spans="14:56" x14ac:dyDescent="0.25">
      <c r="N1486" s="57"/>
      <c r="P1486" s="57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56"/>
      <c r="AK1486" s="60"/>
      <c r="AL1486" s="60"/>
      <c r="AM1486" s="60"/>
      <c r="AN1486" s="60"/>
      <c r="AO1486" s="60"/>
      <c r="AP1486" s="60"/>
      <c r="AQ1486" s="60"/>
      <c r="AR1486" s="60"/>
      <c r="AS1486" s="60"/>
      <c r="AT1486" s="60"/>
      <c r="AU1486" s="60"/>
      <c r="AV1486" s="60"/>
      <c r="AW1486" s="60"/>
      <c r="AX1486" s="60"/>
      <c r="AY1486" s="60"/>
      <c r="AZ1486" s="60"/>
      <c r="BA1486" s="60"/>
      <c r="BB1486" s="60"/>
      <c r="BC1486" s="60"/>
      <c r="BD1486" s="60"/>
    </row>
    <row r="1487" spans="14:56" x14ac:dyDescent="0.25">
      <c r="N1487" s="57"/>
      <c r="P1487" s="57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56"/>
      <c r="AK1487" s="60"/>
      <c r="AL1487" s="60"/>
      <c r="AM1487" s="60"/>
      <c r="AN1487" s="60"/>
      <c r="AO1487" s="60"/>
      <c r="AP1487" s="60"/>
      <c r="AQ1487" s="60"/>
      <c r="AR1487" s="60"/>
      <c r="AS1487" s="60"/>
      <c r="AT1487" s="60"/>
      <c r="AU1487" s="60"/>
      <c r="AV1487" s="60"/>
      <c r="AW1487" s="60"/>
      <c r="AX1487" s="60"/>
      <c r="AY1487" s="60"/>
      <c r="AZ1487" s="60"/>
      <c r="BA1487" s="60"/>
      <c r="BB1487" s="60"/>
      <c r="BC1487" s="60"/>
      <c r="BD1487" s="60"/>
    </row>
    <row r="1488" spans="14:56" x14ac:dyDescent="0.25">
      <c r="N1488" s="57"/>
      <c r="P1488" s="57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56"/>
      <c r="AK1488" s="60"/>
      <c r="AL1488" s="60"/>
      <c r="AM1488" s="60"/>
      <c r="AN1488" s="60"/>
      <c r="AO1488" s="60"/>
      <c r="AP1488" s="60"/>
      <c r="AQ1488" s="60"/>
      <c r="AR1488" s="60"/>
      <c r="AS1488" s="60"/>
      <c r="AT1488" s="60"/>
      <c r="AU1488" s="60"/>
      <c r="AV1488" s="60"/>
      <c r="AW1488" s="60"/>
      <c r="AX1488" s="60"/>
      <c r="AY1488" s="60"/>
      <c r="AZ1488" s="60"/>
      <c r="BA1488" s="60"/>
      <c r="BB1488" s="60"/>
      <c r="BC1488" s="60"/>
      <c r="BD1488" s="60"/>
    </row>
    <row r="1489" spans="14:56" x14ac:dyDescent="0.25">
      <c r="N1489" s="57"/>
      <c r="P1489" s="57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56"/>
      <c r="AK1489" s="60"/>
      <c r="AL1489" s="60"/>
      <c r="AM1489" s="60"/>
      <c r="AN1489" s="60"/>
      <c r="AO1489" s="60"/>
      <c r="AP1489" s="60"/>
      <c r="AQ1489" s="60"/>
      <c r="AR1489" s="60"/>
      <c r="AS1489" s="60"/>
      <c r="AT1489" s="60"/>
      <c r="AU1489" s="60"/>
      <c r="AV1489" s="60"/>
      <c r="AW1489" s="60"/>
      <c r="AX1489" s="60"/>
      <c r="AY1489" s="60"/>
      <c r="AZ1489" s="60"/>
      <c r="BA1489" s="60"/>
      <c r="BB1489" s="60"/>
      <c r="BC1489" s="60"/>
      <c r="BD1489" s="60"/>
    </row>
    <row r="1490" spans="14:56" x14ac:dyDescent="0.25">
      <c r="N1490" s="57"/>
      <c r="P1490" s="57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56"/>
      <c r="AK1490" s="60"/>
      <c r="AL1490" s="60"/>
      <c r="AM1490" s="60"/>
      <c r="AN1490" s="60"/>
      <c r="AO1490" s="60"/>
      <c r="AP1490" s="60"/>
      <c r="AQ1490" s="60"/>
      <c r="AR1490" s="60"/>
      <c r="AS1490" s="60"/>
      <c r="AT1490" s="60"/>
      <c r="AU1490" s="60"/>
      <c r="AV1490" s="60"/>
      <c r="AW1490" s="60"/>
      <c r="AX1490" s="60"/>
      <c r="AY1490" s="60"/>
      <c r="AZ1490" s="60"/>
      <c r="BA1490" s="60"/>
      <c r="BB1490" s="60"/>
      <c r="BC1490" s="60"/>
      <c r="BD1490" s="60"/>
    </row>
    <row r="1491" spans="14:56" x14ac:dyDescent="0.25">
      <c r="N1491" s="57"/>
      <c r="P1491" s="57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56"/>
      <c r="AK1491" s="60"/>
      <c r="AL1491" s="60"/>
      <c r="AM1491" s="60"/>
      <c r="AN1491" s="60"/>
      <c r="AO1491" s="60"/>
      <c r="AP1491" s="60"/>
      <c r="AQ1491" s="60"/>
      <c r="AR1491" s="60"/>
      <c r="AS1491" s="60"/>
      <c r="AT1491" s="60"/>
      <c r="AU1491" s="60"/>
      <c r="AV1491" s="60"/>
      <c r="AW1491" s="60"/>
      <c r="AX1491" s="60"/>
      <c r="AY1491" s="60"/>
      <c r="AZ1491" s="60"/>
      <c r="BA1491" s="60"/>
      <c r="BB1491" s="60"/>
      <c r="BC1491" s="60"/>
      <c r="BD1491" s="60"/>
    </row>
    <row r="1492" spans="14:56" x14ac:dyDescent="0.25">
      <c r="N1492" s="57"/>
      <c r="P1492" s="57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56"/>
      <c r="AK1492" s="60"/>
      <c r="AL1492" s="60"/>
      <c r="AM1492" s="60"/>
      <c r="AN1492" s="60"/>
      <c r="AO1492" s="60"/>
      <c r="AP1492" s="60"/>
      <c r="AQ1492" s="60"/>
      <c r="AR1492" s="60"/>
      <c r="AS1492" s="60"/>
      <c r="AT1492" s="60"/>
      <c r="AU1492" s="60"/>
      <c r="AV1492" s="60"/>
      <c r="AW1492" s="60"/>
      <c r="AX1492" s="60"/>
      <c r="AY1492" s="60"/>
      <c r="AZ1492" s="60"/>
      <c r="BA1492" s="60"/>
      <c r="BB1492" s="60"/>
      <c r="BC1492" s="60"/>
      <c r="BD1492" s="60"/>
    </row>
    <row r="1493" spans="14:56" x14ac:dyDescent="0.25">
      <c r="N1493" s="57"/>
      <c r="P1493" s="57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56"/>
      <c r="AK1493" s="60"/>
      <c r="AL1493" s="60"/>
      <c r="AM1493" s="60"/>
      <c r="AN1493" s="60"/>
      <c r="AO1493" s="60"/>
      <c r="AP1493" s="60"/>
      <c r="AQ1493" s="60"/>
      <c r="AR1493" s="60"/>
      <c r="AS1493" s="60"/>
      <c r="AT1493" s="60"/>
      <c r="AU1493" s="60"/>
      <c r="AV1493" s="60"/>
      <c r="AW1493" s="60"/>
      <c r="AX1493" s="60"/>
      <c r="AY1493" s="60"/>
      <c r="AZ1493" s="60"/>
      <c r="BA1493" s="60"/>
      <c r="BB1493" s="60"/>
      <c r="BC1493" s="60"/>
      <c r="BD1493" s="60"/>
    </row>
    <row r="1494" spans="14:56" x14ac:dyDescent="0.25">
      <c r="N1494" s="57"/>
      <c r="P1494" s="57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56"/>
      <c r="AK1494" s="60"/>
      <c r="AL1494" s="60"/>
      <c r="AM1494" s="60"/>
      <c r="AN1494" s="60"/>
      <c r="AO1494" s="60"/>
      <c r="AP1494" s="60"/>
      <c r="AQ1494" s="60"/>
      <c r="AR1494" s="60"/>
      <c r="AS1494" s="60"/>
      <c r="AT1494" s="60"/>
      <c r="AU1494" s="60"/>
      <c r="AV1494" s="60"/>
      <c r="AW1494" s="60"/>
      <c r="AX1494" s="60"/>
      <c r="AY1494" s="60"/>
      <c r="AZ1494" s="60"/>
      <c r="BA1494" s="60"/>
      <c r="BB1494" s="60"/>
      <c r="BC1494" s="60"/>
      <c r="BD1494" s="60"/>
    </row>
    <row r="1495" spans="14:56" x14ac:dyDescent="0.25">
      <c r="N1495" s="57"/>
      <c r="P1495" s="57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56"/>
      <c r="AK1495" s="60"/>
      <c r="AL1495" s="60"/>
      <c r="AM1495" s="60"/>
      <c r="AN1495" s="60"/>
      <c r="AO1495" s="60"/>
      <c r="AP1495" s="60"/>
      <c r="AQ1495" s="60"/>
      <c r="AR1495" s="60"/>
      <c r="AS1495" s="60"/>
      <c r="AT1495" s="60"/>
      <c r="AU1495" s="60"/>
      <c r="AV1495" s="60"/>
      <c r="AW1495" s="60"/>
      <c r="AX1495" s="60"/>
      <c r="AY1495" s="60"/>
      <c r="AZ1495" s="60"/>
      <c r="BA1495" s="60"/>
      <c r="BB1495" s="60"/>
      <c r="BC1495" s="60"/>
      <c r="BD1495" s="60"/>
    </row>
    <row r="1496" spans="14:56" x14ac:dyDescent="0.25">
      <c r="N1496" s="57"/>
      <c r="P1496" s="57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56"/>
      <c r="AK1496" s="60"/>
      <c r="AL1496" s="60"/>
      <c r="AM1496" s="60"/>
      <c r="AN1496" s="60"/>
      <c r="AO1496" s="60"/>
      <c r="AP1496" s="60"/>
      <c r="AQ1496" s="60"/>
      <c r="AR1496" s="60"/>
      <c r="AS1496" s="60"/>
      <c r="AT1496" s="60"/>
      <c r="AU1496" s="60"/>
      <c r="AV1496" s="60"/>
      <c r="AW1496" s="60"/>
      <c r="AX1496" s="60"/>
      <c r="AY1496" s="60"/>
      <c r="AZ1496" s="60"/>
      <c r="BA1496" s="60"/>
      <c r="BB1496" s="60"/>
      <c r="BC1496" s="60"/>
      <c r="BD1496" s="60"/>
    </row>
    <row r="1497" spans="14:56" x14ac:dyDescent="0.25">
      <c r="N1497" s="57"/>
      <c r="P1497" s="57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56"/>
      <c r="AK1497" s="60"/>
      <c r="AL1497" s="60"/>
      <c r="AM1497" s="60"/>
      <c r="AN1497" s="60"/>
      <c r="AO1497" s="60"/>
      <c r="AP1497" s="60"/>
      <c r="AQ1497" s="60"/>
      <c r="AR1497" s="60"/>
      <c r="AS1497" s="60"/>
      <c r="AT1497" s="60"/>
      <c r="AU1497" s="60"/>
      <c r="AV1497" s="60"/>
      <c r="AW1497" s="60"/>
      <c r="AX1497" s="60"/>
      <c r="AY1497" s="60"/>
      <c r="AZ1497" s="60"/>
      <c r="BA1497" s="60"/>
      <c r="BB1497" s="60"/>
      <c r="BC1497" s="60"/>
      <c r="BD1497" s="60"/>
    </row>
    <row r="1498" spans="14:56" x14ac:dyDescent="0.25">
      <c r="N1498" s="57"/>
      <c r="P1498" s="57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56"/>
      <c r="AK1498" s="60"/>
      <c r="AL1498" s="60"/>
      <c r="AM1498" s="60"/>
      <c r="AN1498" s="60"/>
      <c r="AO1498" s="60"/>
      <c r="AP1498" s="60"/>
      <c r="AQ1498" s="60"/>
      <c r="AR1498" s="60"/>
      <c r="AS1498" s="60"/>
      <c r="AT1498" s="60"/>
      <c r="AU1498" s="60"/>
      <c r="AV1498" s="60"/>
      <c r="AW1498" s="60"/>
      <c r="AX1498" s="60"/>
      <c r="AY1498" s="60"/>
      <c r="AZ1498" s="60"/>
      <c r="BA1498" s="60"/>
      <c r="BB1498" s="60"/>
      <c r="BC1498" s="60"/>
      <c r="BD1498" s="60"/>
    </row>
    <row r="1499" spans="14:56" x14ac:dyDescent="0.25">
      <c r="N1499" s="57"/>
      <c r="P1499" s="57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56"/>
      <c r="AK1499" s="60"/>
      <c r="AL1499" s="60"/>
      <c r="AM1499" s="60"/>
      <c r="AN1499" s="60"/>
      <c r="AO1499" s="60"/>
      <c r="AP1499" s="60"/>
      <c r="AQ1499" s="60"/>
      <c r="AR1499" s="60"/>
      <c r="AS1499" s="60"/>
      <c r="AT1499" s="60"/>
      <c r="AU1499" s="60"/>
      <c r="AV1499" s="60"/>
      <c r="AW1499" s="60"/>
      <c r="AX1499" s="60"/>
      <c r="AY1499" s="60"/>
      <c r="AZ1499" s="60"/>
      <c r="BA1499" s="60"/>
      <c r="BB1499" s="60"/>
      <c r="BC1499" s="60"/>
      <c r="BD1499" s="60"/>
    </row>
    <row r="1500" spans="14:56" x14ac:dyDescent="0.25">
      <c r="N1500" s="57"/>
      <c r="P1500" s="57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56"/>
      <c r="AK1500" s="60"/>
      <c r="AL1500" s="60"/>
      <c r="AM1500" s="60"/>
      <c r="AN1500" s="60"/>
      <c r="AO1500" s="60"/>
      <c r="AP1500" s="60"/>
      <c r="AQ1500" s="60"/>
      <c r="AR1500" s="60"/>
      <c r="AS1500" s="60"/>
      <c r="AT1500" s="60"/>
      <c r="AU1500" s="60"/>
      <c r="AV1500" s="60"/>
      <c r="AW1500" s="60"/>
      <c r="AX1500" s="60"/>
      <c r="AY1500" s="60"/>
      <c r="AZ1500" s="60"/>
      <c r="BA1500" s="60"/>
      <c r="BB1500" s="60"/>
      <c r="BC1500" s="60"/>
      <c r="BD1500" s="60"/>
    </row>
    <row r="1501" spans="14:56" x14ac:dyDescent="0.25">
      <c r="N1501" s="57"/>
      <c r="P1501" s="57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56"/>
      <c r="AK1501" s="60"/>
      <c r="AL1501" s="60"/>
      <c r="AM1501" s="60"/>
      <c r="AN1501" s="60"/>
      <c r="AO1501" s="60"/>
      <c r="AP1501" s="60"/>
      <c r="AQ1501" s="60"/>
      <c r="AR1501" s="60"/>
      <c r="AS1501" s="60"/>
      <c r="AT1501" s="60"/>
      <c r="AU1501" s="60"/>
      <c r="AV1501" s="60"/>
      <c r="AW1501" s="60"/>
      <c r="AX1501" s="60"/>
      <c r="AY1501" s="60"/>
      <c r="AZ1501" s="60"/>
      <c r="BA1501" s="60"/>
      <c r="BB1501" s="60"/>
      <c r="BC1501" s="60"/>
      <c r="BD1501" s="60"/>
    </row>
    <row r="1502" spans="14:56" x14ac:dyDescent="0.25">
      <c r="N1502" s="57"/>
      <c r="P1502" s="57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56"/>
      <c r="AK1502" s="60"/>
      <c r="AL1502" s="60"/>
      <c r="AM1502" s="60"/>
      <c r="AN1502" s="60"/>
      <c r="AO1502" s="60"/>
      <c r="AP1502" s="60"/>
      <c r="AQ1502" s="60"/>
      <c r="AR1502" s="60"/>
      <c r="AS1502" s="60"/>
      <c r="AT1502" s="60"/>
      <c r="AU1502" s="60"/>
      <c r="AV1502" s="60"/>
      <c r="AW1502" s="60"/>
      <c r="AX1502" s="60"/>
      <c r="AY1502" s="60"/>
      <c r="AZ1502" s="60"/>
      <c r="BA1502" s="60"/>
      <c r="BB1502" s="60"/>
      <c r="BC1502" s="60"/>
      <c r="BD1502" s="60"/>
    </row>
    <row r="1503" spans="14:56" x14ac:dyDescent="0.25">
      <c r="N1503" s="57"/>
      <c r="P1503" s="57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56"/>
      <c r="AK1503" s="60"/>
      <c r="AL1503" s="60"/>
      <c r="AM1503" s="60"/>
      <c r="AN1503" s="60"/>
      <c r="AO1503" s="60"/>
      <c r="AP1503" s="60"/>
      <c r="AQ1503" s="60"/>
      <c r="AR1503" s="60"/>
      <c r="AS1503" s="60"/>
      <c r="AT1503" s="60"/>
      <c r="AU1503" s="60"/>
      <c r="AV1503" s="60"/>
      <c r="AW1503" s="60"/>
      <c r="AX1503" s="60"/>
      <c r="AY1503" s="60"/>
      <c r="AZ1503" s="60"/>
      <c r="BA1503" s="60"/>
      <c r="BB1503" s="60"/>
      <c r="BC1503" s="60"/>
      <c r="BD1503" s="60"/>
    </row>
    <row r="1504" spans="14:56" x14ac:dyDescent="0.25">
      <c r="N1504" s="57"/>
      <c r="P1504" s="57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56"/>
      <c r="AK1504" s="60"/>
      <c r="AL1504" s="60"/>
      <c r="AM1504" s="60"/>
      <c r="AN1504" s="60"/>
      <c r="AO1504" s="60"/>
      <c r="AP1504" s="60"/>
      <c r="AQ1504" s="60"/>
      <c r="AR1504" s="60"/>
      <c r="AS1504" s="60"/>
      <c r="AT1504" s="60"/>
      <c r="AU1504" s="60"/>
      <c r="AV1504" s="60"/>
      <c r="AW1504" s="60"/>
      <c r="AX1504" s="60"/>
      <c r="AY1504" s="60"/>
      <c r="AZ1504" s="60"/>
      <c r="BA1504" s="60"/>
      <c r="BB1504" s="60"/>
      <c r="BC1504" s="60"/>
      <c r="BD1504" s="60"/>
    </row>
    <row r="1505" spans="14:56" x14ac:dyDescent="0.25">
      <c r="N1505" s="57"/>
      <c r="P1505" s="57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56"/>
      <c r="AK1505" s="60"/>
      <c r="AL1505" s="60"/>
      <c r="AM1505" s="60"/>
      <c r="AN1505" s="60"/>
      <c r="AO1505" s="60"/>
      <c r="AP1505" s="60"/>
      <c r="AQ1505" s="60"/>
      <c r="AR1505" s="60"/>
      <c r="AS1505" s="60"/>
      <c r="AT1505" s="60"/>
      <c r="AU1505" s="60"/>
      <c r="AV1505" s="60"/>
      <c r="AW1505" s="60"/>
      <c r="AX1505" s="60"/>
      <c r="AY1505" s="60"/>
      <c r="AZ1505" s="60"/>
      <c r="BA1505" s="60"/>
      <c r="BB1505" s="60"/>
      <c r="BC1505" s="60"/>
      <c r="BD1505" s="60"/>
    </row>
    <row r="1506" spans="14:56" x14ac:dyDescent="0.25">
      <c r="N1506" s="57"/>
      <c r="P1506" s="57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56"/>
      <c r="AK1506" s="60"/>
      <c r="AL1506" s="60"/>
      <c r="AM1506" s="60"/>
      <c r="AN1506" s="60"/>
      <c r="AO1506" s="60"/>
      <c r="AP1506" s="60"/>
      <c r="AQ1506" s="60"/>
      <c r="AR1506" s="60"/>
      <c r="AS1506" s="60"/>
      <c r="AT1506" s="60"/>
      <c r="AU1506" s="60"/>
      <c r="AV1506" s="60"/>
      <c r="AW1506" s="60"/>
      <c r="AX1506" s="60"/>
      <c r="AY1506" s="60"/>
      <c r="AZ1506" s="60"/>
      <c r="BA1506" s="60"/>
      <c r="BB1506" s="60"/>
      <c r="BC1506" s="60"/>
      <c r="BD1506" s="60"/>
    </row>
    <row r="1507" spans="14:56" x14ac:dyDescent="0.25">
      <c r="N1507" s="57"/>
      <c r="P1507" s="57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56"/>
      <c r="AK1507" s="60"/>
      <c r="AL1507" s="60"/>
      <c r="AM1507" s="60"/>
      <c r="AN1507" s="60"/>
      <c r="AO1507" s="60"/>
      <c r="AP1507" s="60"/>
      <c r="AQ1507" s="60"/>
      <c r="AR1507" s="60"/>
      <c r="AS1507" s="60"/>
      <c r="AT1507" s="60"/>
      <c r="AU1507" s="60"/>
      <c r="AV1507" s="60"/>
      <c r="AW1507" s="60"/>
      <c r="AX1507" s="60"/>
      <c r="AY1507" s="60"/>
      <c r="AZ1507" s="60"/>
      <c r="BA1507" s="60"/>
      <c r="BB1507" s="60"/>
      <c r="BC1507" s="60"/>
      <c r="BD1507" s="60"/>
    </row>
    <row r="1508" spans="14:56" x14ac:dyDescent="0.25">
      <c r="N1508" s="57"/>
      <c r="P1508" s="57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56"/>
      <c r="AK1508" s="60"/>
      <c r="AL1508" s="60"/>
      <c r="AM1508" s="60"/>
      <c r="AN1508" s="60"/>
      <c r="AO1508" s="60"/>
      <c r="AP1508" s="60"/>
      <c r="AQ1508" s="60"/>
      <c r="AR1508" s="60"/>
      <c r="AS1508" s="60"/>
      <c r="AT1508" s="60"/>
      <c r="AU1508" s="60"/>
      <c r="AV1508" s="60"/>
      <c r="AW1508" s="60"/>
      <c r="AX1508" s="60"/>
      <c r="AY1508" s="60"/>
      <c r="AZ1508" s="60"/>
      <c r="BA1508" s="60"/>
      <c r="BB1508" s="60"/>
      <c r="BC1508" s="60"/>
      <c r="BD1508" s="60"/>
    </row>
    <row r="1509" spans="14:56" x14ac:dyDescent="0.25">
      <c r="N1509" s="57"/>
      <c r="P1509" s="57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56"/>
      <c r="AK1509" s="60"/>
      <c r="AL1509" s="60"/>
      <c r="AM1509" s="60"/>
      <c r="AN1509" s="60"/>
      <c r="AO1509" s="60"/>
      <c r="AP1509" s="60"/>
      <c r="AQ1509" s="60"/>
      <c r="AR1509" s="60"/>
      <c r="AS1509" s="60"/>
      <c r="AT1509" s="60"/>
      <c r="AU1509" s="60"/>
      <c r="AV1509" s="60"/>
      <c r="AW1509" s="60"/>
      <c r="AX1509" s="60"/>
      <c r="AY1509" s="60"/>
      <c r="AZ1509" s="60"/>
      <c r="BA1509" s="60"/>
      <c r="BB1509" s="60"/>
      <c r="BC1509" s="60"/>
      <c r="BD1509" s="60"/>
    </row>
    <row r="1510" spans="14:56" x14ac:dyDescent="0.25">
      <c r="N1510" s="57"/>
      <c r="P1510" s="57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56"/>
      <c r="AK1510" s="60"/>
      <c r="AL1510" s="60"/>
      <c r="AM1510" s="60"/>
      <c r="AN1510" s="60"/>
      <c r="AO1510" s="60"/>
      <c r="AP1510" s="60"/>
      <c r="AQ1510" s="60"/>
      <c r="AR1510" s="60"/>
      <c r="AS1510" s="60"/>
      <c r="AT1510" s="60"/>
      <c r="AU1510" s="60"/>
      <c r="AV1510" s="60"/>
      <c r="AW1510" s="60"/>
      <c r="AX1510" s="60"/>
      <c r="AY1510" s="60"/>
      <c r="AZ1510" s="60"/>
      <c r="BA1510" s="60"/>
      <c r="BB1510" s="60"/>
      <c r="BC1510" s="60"/>
      <c r="BD1510" s="60"/>
    </row>
    <row r="1511" spans="14:56" x14ac:dyDescent="0.25">
      <c r="N1511" s="57"/>
      <c r="P1511" s="57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56"/>
      <c r="AK1511" s="60"/>
      <c r="AL1511" s="60"/>
      <c r="AM1511" s="60"/>
      <c r="AN1511" s="60"/>
      <c r="AO1511" s="60"/>
      <c r="AP1511" s="60"/>
      <c r="AQ1511" s="60"/>
      <c r="AR1511" s="60"/>
      <c r="AS1511" s="60"/>
      <c r="AT1511" s="60"/>
      <c r="AU1511" s="60"/>
      <c r="AV1511" s="60"/>
      <c r="AW1511" s="60"/>
      <c r="AX1511" s="60"/>
      <c r="AY1511" s="60"/>
      <c r="AZ1511" s="60"/>
      <c r="BA1511" s="60"/>
      <c r="BB1511" s="60"/>
      <c r="BC1511" s="60"/>
      <c r="BD1511" s="60"/>
    </row>
    <row r="1512" spans="14:56" x14ac:dyDescent="0.25">
      <c r="N1512" s="57"/>
      <c r="P1512" s="57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56"/>
      <c r="AK1512" s="60"/>
      <c r="AL1512" s="60"/>
      <c r="AM1512" s="60"/>
      <c r="AN1512" s="60"/>
      <c r="AO1512" s="60"/>
      <c r="AP1512" s="60"/>
      <c r="AQ1512" s="60"/>
      <c r="AR1512" s="60"/>
      <c r="AS1512" s="60"/>
      <c r="AT1512" s="60"/>
      <c r="AU1512" s="60"/>
      <c r="AV1512" s="60"/>
      <c r="AW1512" s="60"/>
      <c r="AX1512" s="60"/>
      <c r="AY1512" s="60"/>
      <c r="AZ1512" s="60"/>
      <c r="BA1512" s="60"/>
      <c r="BB1512" s="60"/>
      <c r="BC1512" s="60"/>
      <c r="BD1512" s="60"/>
    </row>
    <row r="1513" spans="14:56" x14ac:dyDescent="0.25">
      <c r="N1513" s="57"/>
      <c r="P1513" s="57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56"/>
      <c r="AK1513" s="60"/>
      <c r="AL1513" s="60"/>
      <c r="AM1513" s="60"/>
      <c r="AN1513" s="60"/>
      <c r="AO1513" s="60"/>
      <c r="AP1513" s="60"/>
      <c r="AQ1513" s="60"/>
      <c r="AR1513" s="60"/>
      <c r="AS1513" s="60"/>
      <c r="AT1513" s="60"/>
      <c r="AU1513" s="60"/>
      <c r="AV1513" s="60"/>
      <c r="AW1513" s="60"/>
      <c r="AX1513" s="60"/>
      <c r="AY1513" s="60"/>
      <c r="AZ1513" s="60"/>
      <c r="BA1513" s="60"/>
      <c r="BB1513" s="60"/>
      <c r="BC1513" s="60"/>
      <c r="BD1513" s="60"/>
    </row>
    <row r="1514" spans="14:56" x14ac:dyDescent="0.25">
      <c r="N1514" s="57"/>
      <c r="P1514" s="57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56"/>
      <c r="AK1514" s="60"/>
      <c r="AL1514" s="60"/>
      <c r="AM1514" s="60"/>
      <c r="AN1514" s="60"/>
      <c r="AO1514" s="60"/>
      <c r="AP1514" s="60"/>
      <c r="AQ1514" s="60"/>
      <c r="AR1514" s="60"/>
      <c r="AS1514" s="60"/>
      <c r="AT1514" s="60"/>
      <c r="AU1514" s="60"/>
      <c r="AV1514" s="60"/>
      <c r="AW1514" s="60"/>
      <c r="AX1514" s="60"/>
      <c r="AY1514" s="60"/>
      <c r="AZ1514" s="60"/>
      <c r="BA1514" s="60"/>
      <c r="BB1514" s="60"/>
      <c r="BC1514" s="60"/>
      <c r="BD1514" s="60"/>
    </row>
    <row r="1515" spans="14:56" x14ac:dyDescent="0.25">
      <c r="N1515" s="57"/>
      <c r="P1515" s="57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56"/>
      <c r="AK1515" s="60"/>
      <c r="AL1515" s="60"/>
      <c r="AM1515" s="60"/>
      <c r="AN1515" s="60"/>
      <c r="AO1515" s="60"/>
      <c r="AP1515" s="60"/>
      <c r="AQ1515" s="60"/>
      <c r="AR1515" s="60"/>
      <c r="AS1515" s="60"/>
      <c r="AT1515" s="60"/>
      <c r="AU1515" s="60"/>
      <c r="AV1515" s="60"/>
      <c r="AW1515" s="60"/>
      <c r="AX1515" s="60"/>
      <c r="AY1515" s="60"/>
      <c r="AZ1515" s="60"/>
      <c r="BA1515" s="60"/>
      <c r="BB1515" s="60"/>
      <c r="BC1515" s="60"/>
      <c r="BD1515" s="60"/>
    </row>
    <row r="1516" spans="14:56" x14ac:dyDescent="0.25">
      <c r="N1516" s="57"/>
      <c r="P1516" s="57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56"/>
      <c r="AK1516" s="60"/>
      <c r="AL1516" s="60"/>
      <c r="AM1516" s="60"/>
      <c r="AN1516" s="60"/>
      <c r="AO1516" s="60"/>
      <c r="AP1516" s="60"/>
      <c r="AQ1516" s="60"/>
      <c r="AR1516" s="60"/>
      <c r="AS1516" s="60"/>
      <c r="AT1516" s="60"/>
      <c r="AU1516" s="60"/>
      <c r="AV1516" s="60"/>
      <c r="AW1516" s="60"/>
      <c r="AX1516" s="60"/>
      <c r="AY1516" s="60"/>
      <c r="AZ1516" s="60"/>
      <c r="BA1516" s="60"/>
      <c r="BB1516" s="60"/>
      <c r="BC1516" s="60"/>
      <c r="BD1516" s="60"/>
    </row>
    <row r="1517" spans="14:56" x14ac:dyDescent="0.25">
      <c r="N1517" s="57"/>
      <c r="P1517" s="57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56"/>
      <c r="AK1517" s="60"/>
      <c r="AL1517" s="60"/>
      <c r="AM1517" s="60"/>
      <c r="AN1517" s="60"/>
      <c r="AO1517" s="60"/>
      <c r="AP1517" s="60"/>
      <c r="AQ1517" s="60"/>
      <c r="AR1517" s="60"/>
      <c r="AS1517" s="60"/>
      <c r="AT1517" s="60"/>
      <c r="AU1517" s="60"/>
      <c r="AV1517" s="60"/>
      <c r="AW1517" s="60"/>
      <c r="AX1517" s="60"/>
      <c r="AY1517" s="60"/>
      <c r="AZ1517" s="60"/>
      <c r="BA1517" s="60"/>
      <c r="BB1517" s="60"/>
      <c r="BC1517" s="60"/>
      <c r="BD1517" s="60"/>
    </row>
    <row r="1518" spans="14:56" x14ac:dyDescent="0.25">
      <c r="N1518" s="57"/>
      <c r="P1518" s="57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56"/>
      <c r="AK1518" s="60"/>
      <c r="AL1518" s="60"/>
      <c r="AM1518" s="60"/>
      <c r="AN1518" s="60"/>
      <c r="AO1518" s="60"/>
      <c r="AP1518" s="60"/>
      <c r="AQ1518" s="60"/>
      <c r="AR1518" s="60"/>
      <c r="AS1518" s="60"/>
      <c r="AT1518" s="60"/>
      <c r="AU1518" s="60"/>
      <c r="AV1518" s="60"/>
      <c r="AW1518" s="60"/>
      <c r="AX1518" s="60"/>
      <c r="AY1518" s="60"/>
      <c r="AZ1518" s="60"/>
      <c r="BA1518" s="60"/>
      <c r="BB1518" s="60"/>
      <c r="BC1518" s="60"/>
      <c r="BD1518" s="60"/>
    </row>
    <row r="1519" spans="14:56" x14ac:dyDescent="0.25">
      <c r="N1519" s="57"/>
      <c r="P1519" s="57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56"/>
      <c r="AK1519" s="60"/>
      <c r="AL1519" s="60"/>
      <c r="AM1519" s="60"/>
      <c r="AN1519" s="60"/>
      <c r="AO1519" s="60"/>
      <c r="AP1519" s="60"/>
      <c r="AQ1519" s="60"/>
      <c r="AR1519" s="60"/>
      <c r="AS1519" s="60"/>
      <c r="AT1519" s="60"/>
      <c r="AU1519" s="60"/>
      <c r="AV1519" s="60"/>
      <c r="AW1519" s="60"/>
      <c r="AX1519" s="60"/>
      <c r="AY1519" s="60"/>
      <c r="AZ1519" s="60"/>
      <c r="BA1519" s="60"/>
      <c r="BB1519" s="60"/>
      <c r="BC1519" s="60"/>
      <c r="BD1519" s="60"/>
    </row>
    <row r="1520" spans="14:56" x14ac:dyDescent="0.25">
      <c r="N1520" s="57"/>
      <c r="P1520" s="57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56"/>
      <c r="AK1520" s="60"/>
      <c r="AL1520" s="60"/>
      <c r="AM1520" s="60"/>
      <c r="AN1520" s="60"/>
      <c r="AO1520" s="60"/>
      <c r="AP1520" s="60"/>
      <c r="AQ1520" s="60"/>
      <c r="AR1520" s="60"/>
      <c r="AS1520" s="60"/>
      <c r="AT1520" s="60"/>
      <c r="AU1520" s="60"/>
      <c r="AV1520" s="60"/>
      <c r="AW1520" s="60"/>
      <c r="AX1520" s="60"/>
      <c r="AY1520" s="60"/>
      <c r="AZ1520" s="60"/>
      <c r="BA1520" s="60"/>
      <c r="BB1520" s="60"/>
      <c r="BC1520" s="60"/>
      <c r="BD1520" s="60"/>
    </row>
    <row r="1521" spans="14:56" x14ac:dyDescent="0.25">
      <c r="N1521" s="57"/>
      <c r="P1521" s="57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56"/>
      <c r="AK1521" s="60"/>
      <c r="AL1521" s="60"/>
      <c r="AM1521" s="60"/>
      <c r="AN1521" s="60"/>
      <c r="AO1521" s="60"/>
      <c r="AP1521" s="60"/>
      <c r="AQ1521" s="60"/>
      <c r="AR1521" s="60"/>
      <c r="AS1521" s="60"/>
      <c r="AT1521" s="60"/>
      <c r="AU1521" s="60"/>
      <c r="AV1521" s="60"/>
      <c r="AW1521" s="60"/>
      <c r="AX1521" s="60"/>
      <c r="AY1521" s="60"/>
      <c r="AZ1521" s="60"/>
      <c r="BA1521" s="60"/>
      <c r="BB1521" s="60"/>
      <c r="BC1521" s="60"/>
      <c r="BD1521" s="60"/>
    </row>
    <row r="1522" spans="14:56" x14ac:dyDescent="0.25">
      <c r="N1522" s="57"/>
      <c r="P1522" s="57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56"/>
      <c r="AK1522" s="60"/>
      <c r="AL1522" s="60"/>
      <c r="AM1522" s="60"/>
      <c r="AN1522" s="60"/>
      <c r="AO1522" s="60"/>
      <c r="AP1522" s="60"/>
      <c r="AQ1522" s="60"/>
      <c r="AR1522" s="60"/>
      <c r="AS1522" s="60"/>
      <c r="AT1522" s="60"/>
      <c r="AU1522" s="60"/>
      <c r="AV1522" s="60"/>
      <c r="AW1522" s="60"/>
      <c r="AX1522" s="60"/>
      <c r="AY1522" s="60"/>
      <c r="AZ1522" s="60"/>
      <c r="BA1522" s="60"/>
      <c r="BB1522" s="60"/>
      <c r="BC1522" s="60"/>
      <c r="BD1522" s="60"/>
    </row>
    <row r="1523" spans="14:56" x14ac:dyDescent="0.25">
      <c r="N1523" s="57"/>
      <c r="P1523" s="57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56"/>
      <c r="AK1523" s="60"/>
      <c r="AL1523" s="60"/>
      <c r="AM1523" s="60"/>
      <c r="AN1523" s="60"/>
      <c r="AO1523" s="60"/>
      <c r="AP1523" s="60"/>
      <c r="AQ1523" s="60"/>
      <c r="AR1523" s="60"/>
      <c r="AS1523" s="60"/>
      <c r="AT1523" s="60"/>
      <c r="AU1523" s="60"/>
      <c r="AV1523" s="60"/>
      <c r="AW1523" s="60"/>
      <c r="AX1523" s="60"/>
      <c r="AY1523" s="60"/>
      <c r="AZ1523" s="60"/>
      <c r="BA1523" s="60"/>
      <c r="BB1523" s="60"/>
      <c r="BC1523" s="60"/>
      <c r="BD1523" s="60"/>
    </row>
    <row r="1524" spans="14:56" x14ac:dyDescent="0.25">
      <c r="N1524" s="57"/>
      <c r="P1524" s="57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56"/>
      <c r="AK1524" s="60"/>
      <c r="AL1524" s="60"/>
      <c r="AM1524" s="60"/>
      <c r="AN1524" s="60"/>
      <c r="AO1524" s="60"/>
      <c r="AP1524" s="60"/>
      <c r="AQ1524" s="60"/>
      <c r="AR1524" s="60"/>
      <c r="AS1524" s="60"/>
      <c r="AT1524" s="60"/>
      <c r="AU1524" s="60"/>
      <c r="AV1524" s="60"/>
      <c r="AW1524" s="60"/>
      <c r="AX1524" s="60"/>
      <c r="AY1524" s="60"/>
      <c r="AZ1524" s="60"/>
      <c r="BA1524" s="60"/>
      <c r="BB1524" s="60"/>
      <c r="BC1524" s="60"/>
      <c r="BD1524" s="60"/>
    </row>
    <row r="1525" spans="14:56" x14ac:dyDescent="0.25">
      <c r="N1525" s="57"/>
      <c r="P1525" s="57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56"/>
      <c r="AK1525" s="60"/>
      <c r="AL1525" s="60"/>
      <c r="AM1525" s="60"/>
      <c r="AN1525" s="60"/>
      <c r="AO1525" s="60"/>
      <c r="AP1525" s="60"/>
      <c r="AQ1525" s="60"/>
      <c r="AR1525" s="60"/>
      <c r="AS1525" s="60"/>
      <c r="AT1525" s="60"/>
      <c r="AU1525" s="60"/>
      <c r="AV1525" s="60"/>
      <c r="AW1525" s="60"/>
      <c r="AX1525" s="60"/>
      <c r="AY1525" s="60"/>
      <c r="AZ1525" s="60"/>
      <c r="BA1525" s="60"/>
      <c r="BB1525" s="60"/>
      <c r="BC1525" s="60"/>
      <c r="BD1525" s="60"/>
    </row>
    <row r="1526" spans="14:56" x14ac:dyDescent="0.25">
      <c r="N1526" s="57"/>
      <c r="P1526" s="57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56"/>
      <c r="AK1526" s="60"/>
      <c r="AL1526" s="60"/>
      <c r="AM1526" s="60"/>
      <c r="AN1526" s="60"/>
      <c r="AO1526" s="60"/>
      <c r="AP1526" s="60"/>
      <c r="AQ1526" s="60"/>
      <c r="AR1526" s="60"/>
      <c r="AS1526" s="60"/>
      <c r="AT1526" s="60"/>
      <c r="AU1526" s="60"/>
      <c r="AV1526" s="60"/>
      <c r="AW1526" s="60"/>
      <c r="AX1526" s="60"/>
      <c r="AY1526" s="60"/>
      <c r="AZ1526" s="60"/>
      <c r="BA1526" s="60"/>
      <c r="BB1526" s="60"/>
      <c r="BC1526" s="60"/>
      <c r="BD1526" s="60"/>
    </row>
    <row r="1527" spans="14:56" x14ac:dyDescent="0.25">
      <c r="N1527" s="57"/>
      <c r="P1527" s="57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56"/>
      <c r="AK1527" s="60"/>
      <c r="AL1527" s="60"/>
      <c r="AM1527" s="60"/>
      <c r="AN1527" s="60"/>
      <c r="AO1527" s="60"/>
      <c r="AP1527" s="60"/>
      <c r="AQ1527" s="60"/>
      <c r="AR1527" s="60"/>
      <c r="AS1527" s="60"/>
      <c r="AT1527" s="60"/>
      <c r="AU1527" s="60"/>
      <c r="AV1527" s="60"/>
      <c r="AW1527" s="60"/>
      <c r="AX1527" s="60"/>
      <c r="AY1527" s="60"/>
      <c r="AZ1527" s="60"/>
      <c r="BA1527" s="60"/>
      <c r="BB1527" s="60"/>
      <c r="BC1527" s="60"/>
      <c r="BD1527" s="60"/>
    </row>
    <row r="1528" spans="14:56" x14ac:dyDescent="0.25">
      <c r="N1528" s="57"/>
      <c r="P1528" s="57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56"/>
      <c r="AK1528" s="60"/>
      <c r="AL1528" s="60"/>
      <c r="AM1528" s="60"/>
      <c r="AN1528" s="60"/>
      <c r="AO1528" s="60"/>
      <c r="AP1528" s="60"/>
      <c r="AQ1528" s="60"/>
      <c r="AR1528" s="60"/>
      <c r="AS1528" s="60"/>
      <c r="AT1528" s="60"/>
      <c r="AU1528" s="60"/>
      <c r="AV1528" s="60"/>
      <c r="AW1528" s="60"/>
      <c r="AX1528" s="60"/>
      <c r="AY1528" s="60"/>
      <c r="AZ1528" s="60"/>
      <c r="BA1528" s="60"/>
      <c r="BB1528" s="60"/>
      <c r="BC1528" s="60"/>
      <c r="BD1528" s="60"/>
    </row>
    <row r="1529" spans="14:56" x14ac:dyDescent="0.25">
      <c r="N1529" s="57"/>
      <c r="P1529" s="57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56"/>
      <c r="AK1529" s="60"/>
      <c r="AL1529" s="60"/>
      <c r="AM1529" s="60"/>
      <c r="AN1529" s="60"/>
      <c r="AO1529" s="60"/>
      <c r="AP1529" s="60"/>
      <c r="AQ1529" s="60"/>
      <c r="AR1529" s="60"/>
      <c r="AS1529" s="60"/>
      <c r="AT1529" s="60"/>
      <c r="AU1529" s="60"/>
      <c r="AV1529" s="60"/>
      <c r="AW1529" s="60"/>
      <c r="AX1529" s="60"/>
      <c r="AY1529" s="60"/>
      <c r="AZ1529" s="60"/>
      <c r="BA1529" s="60"/>
      <c r="BB1529" s="60"/>
      <c r="BC1529" s="60"/>
      <c r="BD1529" s="60"/>
    </row>
    <row r="1530" spans="14:56" x14ac:dyDescent="0.25">
      <c r="N1530" s="57"/>
      <c r="P1530" s="57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56"/>
      <c r="AK1530" s="60"/>
      <c r="AL1530" s="60"/>
      <c r="AM1530" s="60"/>
      <c r="AN1530" s="60"/>
      <c r="AO1530" s="60"/>
      <c r="AP1530" s="60"/>
      <c r="AQ1530" s="60"/>
      <c r="AR1530" s="60"/>
      <c r="AS1530" s="60"/>
      <c r="AT1530" s="60"/>
      <c r="AU1530" s="60"/>
      <c r="AV1530" s="60"/>
      <c r="AW1530" s="60"/>
      <c r="AX1530" s="60"/>
      <c r="AY1530" s="60"/>
      <c r="AZ1530" s="60"/>
      <c r="BA1530" s="60"/>
      <c r="BB1530" s="60"/>
      <c r="BC1530" s="60"/>
      <c r="BD1530" s="60"/>
    </row>
    <row r="1531" spans="14:56" x14ac:dyDescent="0.25">
      <c r="N1531" s="57"/>
      <c r="P1531" s="57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56"/>
      <c r="AK1531" s="60"/>
      <c r="AL1531" s="60"/>
      <c r="AM1531" s="60"/>
      <c r="AN1531" s="60"/>
      <c r="AO1531" s="60"/>
      <c r="AP1531" s="60"/>
      <c r="AQ1531" s="60"/>
      <c r="AR1531" s="60"/>
      <c r="AS1531" s="60"/>
      <c r="AT1531" s="60"/>
      <c r="AU1531" s="60"/>
      <c r="AV1531" s="60"/>
      <c r="AW1531" s="60"/>
      <c r="AX1531" s="60"/>
      <c r="AY1531" s="60"/>
      <c r="AZ1531" s="60"/>
      <c r="BA1531" s="60"/>
      <c r="BB1531" s="60"/>
      <c r="BC1531" s="60"/>
      <c r="BD1531" s="60"/>
    </row>
    <row r="1532" spans="14:56" x14ac:dyDescent="0.25">
      <c r="N1532" s="57"/>
      <c r="P1532" s="57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56"/>
      <c r="AK1532" s="60"/>
      <c r="AL1532" s="60"/>
      <c r="AM1532" s="60"/>
      <c r="AN1532" s="60"/>
      <c r="AO1532" s="60"/>
      <c r="AP1532" s="60"/>
      <c r="AQ1532" s="60"/>
      <c r="AR1532" s="60"/>
      <c r="AS1532" s="60"/>
      <c r="AT1532" s="60"/>
      <c r="AU1532" s="60"/>
      <c r="AV1532" s="60"/>
      <c r="AW1532" s="60"/>
      <c r="AX1532" s="60"/>
      <c r="AY1532" s="60"/>
      <c r="AZ1532" s="60"/>
      <c r="BA1532" s="60"/>
      <c r="BB1532" s="60"/>
      <c r="BC1532" s="60"/>
      <c r="BD1532" s="60"/>
    </row>
    <row r="1533" spans="14:56" x14ac:dyDescent="0.25">
      <c r="N1533" s="57"/>
      <c r="P1533" s="57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56"/>
      <c r="AK1533" s="60"/>
      <c r="AL1533" s="60"/>
      <c r="AM1533" s="60"/>
      <c r="AN1533" s="60"/>
      <c r="AO1533" s="60"/>
      <c r="AP1533" s="60"/>
      <c r="AQ1533" s="60"/>
      <c r="AR1533" s="60"/>
      <c r="AS1533" s="60"/>
      <c r="AT1533" s="60"/>
      <c r="AU1533" s="60"/>
      <c r="AV1533" s="60"/>
      <c r="AW1533" s="60"/>
      <c r="AX1533" s="60"/>
      <c r="AY1533" s="60"/>
      <c r="AZ1533" s="60"/>
      <c r="BA1533" s="60"/>
      <c r="BB1533" s="60"/>
      <c r="BC1533" s="60"/>
      <c r="BD1533" s="60"/>
    </row>
    <row r="1534" spans="14:56" x14ac:dyDescent="0.25">
      <c r="N1534" s="57"/>
      <c r="P1534" s="57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56"/>
      <c r="AK1534" s="60"/>
      <c r="AL1534" s="60"/>
      <c r="AM1534" s="60"/>
      <c r="AN1534" s="60"/>
      <c r="AO1534" s="60"/>
      <c r="AP1534" s="60"/>
      <c r="AQ1534" s="60"/>
      <c r="AR1534" s="60"/>
      <c r="AS1534" s="60"/>
      <c r="AT1534" s="60"/>
      <c r="AU1534" s="60"/>
      <c r="AV1534" s="60"/>
      <c r="AW1534" s="60"/>
      <c r="AX1534" s="60"/>
      <c r="AY1534" s="60"/>
      <c r="AZ1534" s="60"/>
      <c r="BA1534" s="60"/>
      <c r="BB1534" s="60"/>
      <c r="BC1534" s="60"/>
      <c r="BD1534" s="60"/>
    </row>
    <row r="1535" spans="14:56" x14ac:dyDescent="0.25">
      <c r="N1535" s="57"/>
      <c r="P1535" s="57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56"/>
      <c r="AK1535" s="60"/>
      <c r="AL1535" s="60"/>
      <c r="AM1535" s="60"/>
      <c r="AN1535" s="60"/>
      <c r="AO1535" s="60"/>
      <c r="AP1535" s="60"/>
      <c r="AQ1535" s="60"/>
      <c r="AR1535" s="60"/>
      <c r="AS1535" s="60"/>
      <c r="AT1535" s="60"/>
      <c r="AU1535" s="60"/>
      <c r="AV1535" s="60"/>
      <c r="AW1535" s="60"/>
      <c r="AX1535" s="60"/>
      <c r="AY1535" s="60"/>
      <c r="AZ1535" s="60"/>
      <c r="BA1535" s="60"/>
      <c r="BB1535" s="60"/>
      <c r="BC1535" s="60"/>
      <c r="BD1535" s="60"/>
    </row>
    <row r="1536" spans="14:56" x14ac:dyDescent="0.25">
      <c r="N1536" s="57"/>
      <c r="P1536" s="57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56"/>
      <c r="AK1536" s="60"/>
      <c r="AL1536" s="60"/>
      <c r="AM1536" s="60"/>
      <c r="AN1536" s="60"/>
      <c r="AO1536" s="60"/>
      <c r="AP1536" s="60"/>
      <c r="AQ1536" s="60"/>
      <c r="AR1536" s="60"/>
      <c r="AS1536" s="60"/>
      <c r="AT1536" s="60"/>
      <c r="AU1536" s="60"/>
      <c r="AV1536" s="60"/>
      <c r="AW1536" s="60"/>
      <c r="AX1536" s="60"/>
      <c r="AY1536" s="60"/>
      <c r="AZ1536" s="60"/>
      <c r="BA1536" s="60"/>
      <c r="BB1536" s="60"/>
      <c r="BC1536" s="60"/>
      <c r="BD1536" s="60"/>
    </row>
    <row r="1537" spans="14:56" x14ac:dyDescent="0.25">
      <c r="N1537" s="57"/>
      <c r="P1537" s="57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56"/>
      <c r="AK1537" s="60"/>
      <c r="AL1537" s="60"/>
      <c r="AM1537" s="60"/>
      <c r="AN1537" s="60"/>
      <c r="AO1537" s="60"/>
      <c r="AP1537" s="60"/>
      <c r="AQ1537" s="60"/>
      <c r="AR1537" s="60"/>
      <c r="AS1537" s="60"/>
      <c r="AT1537" s="60"/>
      <c r="AU1537" s="60"/>
      <c r="AV1537" s="60"/>
      <c r="AW1537" s="60"/>
      <c r="AX1537" s="60"/>
      <c r="AY1537" s="60"/>
      <c r="AZ1537" s="60"/>
      <c r="BA1537" s="60"/>
      <c r="BB1537" s="60"/>
      <c r="BC1537" s="60"/>
      <c r="BD1537" s="60"/>
    </row>
    <row r="1538" spans="14:56" x14ac:dyDescent="0.25">
      <c r="N1538" s="57"/>
      <c r="P1538" s="57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56"/>
      <c r="AK1538" s="60"/>
      <c r="AL1538" s="60"/>
      <c r="AM1538" s="60"/>
      <c r="AN1538" s="60"/>
      <c r="AO1538" s="60"/>
      <c r="AP1538" s="60"/>
      <c r="AQ1538" s="60"/>
      <c r="AR1538" s="60"/>
      <c r="AS1538" s="60"/>
      <c r="AT1538" s="60"/>
      <c r="AU1538" s="60"/>
      <c r="AV1538" s="60"/>
      <c r="AW1538" s="60"/>
      <c r="AX1538" s="60"/>
      <c r="AY1538" s="60"/>
      <c r="AZ1538" s="60"/>
      <c r="BA1538" s="60"/>
      <c r="BB1538" s="60"/>
      <c r="BC1538" s="60"/>
      <c r="BD1538" s="60"/>
    </row>
    <row r="1539" spans="14:56" x14ac:dyDescent="0.25">
      <c r="N1539" s="57"/>
      <c r="P1539" s="57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56"/>
      <c r="AK1539" s="60"/>
      <c r="AL1539" s="60"/>
      <c r="AM1539" s="60"/>
      <c r="AN1539" s="60"/>
      <c r="AO1539" s="60"/>
      <c r="AP1539" s="60"/>
      <c r="AQ1539" s="60"/>
      <c r="AR1539" s="60"/>
      <c r="AS1539" s="60"/>
      <c r="AT1539" s="60"/>
      <c r="AU1539" s="60"/>
      <c r="AV1539" s="60"/>
      <c r="AW1539" s="60"/>
      <c r="AX1539" s="60"/>
      <c r="AY1539" s="60"/>
      <c r="AZ1539" s="60"/>
      <c r="BA1539" s="60"/>
      <c r="BB1539" s="60"/>
      <c r="BC1539" s="60"/>
      <c r="BD1539" s="60"/>
    </row>
    <row r="1540" spans="14:56" x14ac:dyDescent="0.25">
      <c r="N1540" s="57"/>
      <c r="P1540" s="57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56"/>
      <c r="AK1540" s="60"/>
      <c r="AL1540" s="60"/>
      <c r="AM1540" s="60"/>
      <c r="AN1540" s="60"/>
      <c r="AO1540" s="60"/>
      <c r="AP1540" s="60"/>
      <c r="AQ1540" s="60"/>
      <c r="AR1540" s="60"/>
      <c r="AS1540" s="60"/>
      <c r="AT1540" s="60"/>
      <c r="AU1540" s="60"/>
      <c r="AV1540" s="60"/>
      <c r="AW1540" s="60"/>
      <c r="AX1540" s="60"/>
      <c r="AY1540" s="60"/>
      <c r="AZ1540" s="60"/>
      <c r="BA1540" s="60"/>
      <c r="BB1540" s="60"/>
      <c r="BC1540" s="60"/>
      <c r="BD1540" s="60"/>
    </row>
    <row r="1541" spans="14:56" x14ac:dyDescent="0.25">
      <c r="N1541" s="57"/>
      <c r="P1541" s="57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56"/>
      <c r="AK1541" s="60"/>
      <c r="AL1541" s="60"/>
      <c r="AM1541" s="60"/>
      <c r="AN1541" s="60"/>
      <c r="AO1541" s="60"/>
      <c r="AP1541" s="60"/>
      <c r="AQ1541" s="60"/>
      <c r="AR1541" s="60"/>
      <c r="AS1541" s="60"/>
      <c r="AT1541" s="60"/>
      <c r="AU1541" s="60"/>
      <c r="AV1541" s="60"/>
      <c r="AW1541" s="60"/>
      <c r="AX1541" s="60"/>
      <c r="AY1541" s="60"/>
      <c r="AZ1541" s="60"/>
      <c r="BA1541" s="60"/>
      <c r="BB1541" s="60"/>
      <c r="BC1541" s="60"/>
      <c r="BD1541" s="60"/>
    </row>
    <row r="1542" spans="14:56" x14ac:dyDescent="0.25">
      <c r="N1542" s="57"/>
      <c r="P1542" s="57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56"/>
      <c r="AK1542" s="60"/>
      <c r="AL1542" s="60"/>
      <c r="AM1542" s="60"/>
      <c r="AN1542" s="60"/>
      <c r="AO1542" s="60"/>
      <c r="AP1542" s="60"/>
      <c r="AQ1542" s="60"/>
      <c r="AR1542" s="60"/>
      <c r="AS1542" s="60"/>
      <c r="AT1542" s="60"/>
      <c r="AU1542" s="60"/>
      <c r="AV1542" s="60"/>
      <c r="AW1542" s="60"/>
      <c r="AX1542" s="60"/>
      <c r="AY1542" s="60"/>
      <c r="AZ1542" s="60"/>
      <c r="BA1542" s="60"/>
      <c r="BB1542" s="60"/>
      <c r="BC1542" s="60"/>
      <c r="BD1542" s="60"/>
    </row>
    <row r="1543" spans="14:56" x14ac:dyDescent="0.25">
      <c r="N1543" s="57"/>
      <c r="P1543" s="57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56"/>
      <c r="AK1543" s="60"/>
      <c r="AL1543" s="60"/>
      <c r="AM1543" s="60"/>
      <c r="AN1543" s="60"/>
      <c r="AO1543" s="60"/>
      <c r="AP1543" s="60"/>
      <c r="AQ1543" s="60"/>
      <c r="AR1543" s="60"/>
      <c r="AS1543" s="60"/>
      <c r="AT1543" s="60"/>
      <c r="AU1543" s="60"/>
      <c r="AV1543" s="60"/>
      <c r="AW1543" s="60"/>
      <c r="AX1543" s="60"/>
      <c r="AY1543" s="60"/>
      <c r="AZ1543" s="60"/>
      <c r="BA1543" s="60"/>
      <c r="BB1543" s="60"/>
      <c r="BC1543" s="60"/>
      <c r="BD1543" s="60"/>
    </row>
    <row r="1544" spans="14:56" x14ac:dyDescent="0.25">
      <c r="N1544" s="57"/>
      <c r="P1544" s="57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56"/>
      <c r="AK1544" s="60"/>
      <c r="AL1544" s="60"/>
      <c r="AM1544" s="60"/>
      <c r="AN1544" s="60"/>
      <c r="AO1544" s="60"/>
      <c r="AP1544" s="60"/>
      <c r="AQ1544" s="60"/>
      <c r="AR1544" s="60"/>
      <c r="AS1544" s="60"/>
      <c r="AT1544" s="60"/>
      <c r="AU1544" s="60"/>
      <c r="AV1544" s="60"/>
      <c r="AW1544" s="60"/>
      <c r="AX1544" s="60"/>
      <c r="AY1544" s="60"/>
      <c r="AZ1544" s="60"/>
      <c r="BA1544" s="60"/>
      <c r="BB1544" s="60"/>
      <c r="BC1544" s="60"/>
      <c r="BD1544" s="60"/>
    </row>
    <row r="1545" spans="14:56" x14ac:dyDescent="0.25">
      <c r="N1545" s="57"/>
      <c r="P1545" s="57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56"/>
      <c r="AK1545" s="60"/>
      <c r="AL1545" s="60"/>
      <c r="AM1545" s="60"/>
      <c r="AN1545" s="60"/>
      <c r="AO1545" s="60"/>
      <c r="AP1545" s="60"/>
      <c r="AQ1545" s="60"/>
      <c r="AR1545" s="60"/>
      <c r="AS1545" s="60"/>
      <c r="AT1545" s="60"/>
      <c r="AU1545" s="60"/>
      <c r="AV1545" s="60"/>
      <c r="AW1545" s="60"/>
      <c r="AX1545" s="60"/>
      <c r="AY1545" s="60"/>
      <c r="AZ1545" s="60"/>
      <c r="BA1545" s="60"/>
      <c r="BB1545" s="60"/>
      <c r="BC1545" s="60"/>
      <c r="BD1545" s="60"/>
    </row>
    <row r="1546" spans="14:56" x14ac:dyDescent="0.25">
      <c r="N1546" s="57"/>
      <c r="P1546" s="57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56"/>
      <c r="AK1546" s="60"/>
      <c r="AL1546" s="60"/>
      <c r="AM1546" s="60"/>
      <c r="AN1546" s="60"/>
      <c r="AO1546" s="60"/>
      <c r="AP1546" s="60"/>
      <c r="AQ1546" s="60"/>
      <c r="AR1546" s="60"/>
      <c r="AS1546" s="60"/>
      <c r="AT1546" s="60"/>
      <c r="AU1546" s="60"/>
      <c r="AV1546" s="60"/>
      <c r="AW1546" s="60"/>
      <c r="AX1546" s="60"/>
      <c r="AY1546" s="60"/>
      <c r="AZ1546" s="60"/>
      <c r="BA1546" s="60"/>
      <c r="BB1546" s="60"/>
      <c r="BC1546" s="60"/>
      <c r="BD1546" s="60"/>
    </row>
    <row r="1547" spans="14:56" x14ac:dyDescent="0.25">
      <c r="N1547" s="57"/>
      <c r="P1547" s="57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56"/>
      <c r="AK1547" s="60"/>
      <c r="AL1547" s="60"/>
      <c r="AM1547" s="60"/>
      <c r="AN1547" s="60"/>
      <c r="AO1547" s="60"/>
      <c r="AP1547" s="60"/>
      <c r="AQ1547" s="60"/>
      <c r="AR1547" s="60"/>
      <c r="AS1547" s="60"/>
      <c r="AT1547" s="60"/>
      <c r="AU1547" s="60"/>
      <c r="AV1547" s="60"/>
      <c r="AW1547" s="60"/>
      <c r="AX1547" s="60"/>
      <c r="AY1547" s="60"/>
      <c r="AZ1547" s="60"/>
      <c r="BA1547" s="60"/>
      <c r="BB1547" s="60"/>
      <c r="BC1547" s="60"/>
      <c r="BD1547" s="60"/>
    </row>
    <row r="1548" spans="14:56" x14ac:dyDescent="0.25">
      <c r="N1548" s="57"/>
      <c r="P1548" s="57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56"/>
      <c r="AK1548" s="60"/>
      <c r="AL1548" s="60"/>
      <c r="AM1548" s="60"/>
      <c r="AN1548" s="60"/>
      <c r="AO1548" s="60"/>
      <c r="AP1548" s="60"/>
      <c r="AQ1548" s="60"/>
      <c r="AR1548" s="60"/>
      <c r="AS1548" s="60"/>
      <c r="AT1548" s="60"/>
      <c r="AU1548" s="60"/>
      <c r="AV1548" s="60"/>
      <c r="AW1548" s="60"/>
      <c r="AX1548" s="60"/>
      <c r="AY1548" s="60"/>
      <c r="AZ1548" s="60"/>
      <c r="BA1548" s="60"/>
      <c r="BB1548" s="60"/>
      <c r="BC1548" s="60"/>
      <c r="BD1548" s="60"/>
    </row>
    <row r="1549" spans="14:56" x14ac:dyDescent="0.25">
      <c r="N1549" s="57"/>
      <c r="P1549" s="57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56"/>
      <c r="AK1549" s="60"/>
      <c r="AL1549" s="60"/>
      <c r="AM1549" s="60"/>
      <c r="AN1549" s="60"/>
      <c r="AO1549" s="60"/>
      <c r="AP1549" s="60"/>
      <c r="AQ1549" s="60"/>
      <c r="AR1549" s="60"/>
      <c r="AS1549" s="60"/>
      <c r="AT1549" s="60"/>
      <c r="AU1549" s="60"/>
      <c r="AV1549" s="60"/>
      <c r="AW1549" s="60"/>
      <c r="AX1549" s="60"/>
      <c r="AY1549" s="60"/>
      <c r="AZ1549" s="60"/>
      <c r="BA1549" s="60"/>
      <c r="BB1549" s="60"/>
      <c r="BC1549" s="60"/>
      <c r="BD1549" s="60"/>
    </row>
    <row r="1550" spans="14:56" x14ac:dyDescent="0.25">
      <c r="N1550" s="57"/>
      <c r="P1550" s="57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56"/>
      <c r="AK1550" s="60"/>
      <c r="AL1550" s="60"/>
      <c r="AM1550" s="60"/>
      <c r="AN1550" s="60"/>
      <c r="AO1550" s="60"/>
      <c r="AP1550" s="60"/>
      <c r="AQ1550" s="60"/>
      <c r="AR1550" s="60"/>
      <c r="AS1550" s="60"/>
      <c r="AT1550" s="60"/>
      <c r="AU1550" s="60"/>
      <c r="AV1550" s="60"/>
      <c r="AW1550" s="60"/>
      <c r="AX1550" s="60"/>
      <c r="AY1550" s="60"/>
      <c r="AZ1550" s="60"/>
      <c r="BA1550" s="60"/>
      <c r="BB1550" s="60"/>
      <c r="BC1550" s="60"/>
      <c r="BD1550" s="60"/>
    </row>
    <row r="1551" spans="14:56" x14ac:dyDescent="0.25">
      <c r="N1551" s="57"/>
      <c r="P1551" s="57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56"/>
      <c r="AK1551" s="60"/>
      <c r="AL1551" s="60"/>
      <c r="AM1551" s="60"/>
      <c r="AN1551" s="60"/>
      <c r="AO1551" s="60"/>
      <c r="AP1551" s="60"/>
      <c r="AQ1551" s="60"/>
      <c r="AR1551" s="60"/>
      <c r="AS1551" s="60"/>
      <c r="AT1551" s="60"/>
      <c r="AU1551" s="60"/>
      <c r="AV1551" s="60"/>
      <c r="AW1551" s="60"/>
      <c r="AX1551" s="60"/>
      <c r="AY1551" s="60"/>
      <c r="AZ1551" s="60"/>
      <c r="BA1551" s="60"/>
      <c r="BB1551" s="60"/>
      <c r="BC1551" s="60"/>
      <c r="BD1551" s="60"/>
    </row>
    <row r="1552" spans="14:56" x14ac:dyDescent="0.25">
      <c r="N1552" s="57"/>
      <c r="P1552" s="57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56"/>
      <c r="AK1552" s="60"/>
      <c r="AL1552" s="60"/>
      <c r="AM1552" s="60"/>
      <c r="AN1552" s="60"/>
      <c r="AO1552" s="60"/>
      <c r="AP1552" s="60"/>
      <c r="AQ1552" s="60"/>
      <c r="AR1552" s="60"/>
      <c r="AS1552" s="60"/>
      <c r="AT1552" s="60"/>
      <c r="AU1552" s="60"/>
      <c r="AV1552" s="60"/>
      <c r="AW1552" s="60"/>
      <c r="AX1552" s="60"/>
      <c r="AY1552" s="60"/>
      <c r="AZ1552" s="60"/>
      <c r="BA1552" s="60"/>
      <c r="BB1552" s="60"/>
      <c r="BC1552" s="60"/>
      <c r="BD1552" s="60"/>
    </row>
    <row r="1553" spans="14:56" x14ac:dyDescent="0.25">
      <c r="N1553" s="57"/>
      <c r="P1553" s="57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56"/>
      <c r="AK1553" s="60"/>
      <c r="AL1553" s="60"/>
      <c r="AM1553" s="60"/>
      <c r="AN1553" s="60"/>
      <c r="AO1553" s="60"/>
      <c r="AP1553" s="60"/>
      <c r="AQ1553" s="60"/>
      <c r="AR1553" s="60"/>
      <c r="AS1553" s="60"/>
      <c r="AT1553" s="60"/>
      <c r="AU1553" s="60"/>
      <c r="AV1553" s="60"/>
      <c r="AW1553" s="60"/>
      <c r="AX1553" s="60"/>
      <c r="AY1553" s="60"/>
      <c r="AZ1553" s="60"/>
      <c r="BA1553" s="60"/>
      <c r="BB1553" s="60"/>
      <c r="BC1553" s="60"/>
      <c r="BD1553" s="60"/>
    </row>
    <row r="1554" spans="14:56" x14ac:dyDescent="0.25">
      <c r="N1554" s="57"/>
      <c r="P1554" s="57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56"/>
      <c r="AK1554" s="60"/>
      <c r="AL1554" s="60"/>
      <c r="AM1554" s="60"/>
      <c r="AN1554" s="60"/>
      <c r="AO1554" s="60"/>
      <c r="AP1554" s="60"/>
      <c r="AQ1554" s="60"/>
      <c r="AR1554" s="60"/>
      <c r="AS1554" s="60"/>
      <c r="AT1554" s="60"/>
      <c r="AU1554" s="60"/>
      <c r="AV1554" s="60"/>
      <c r="AW1554" s="60"/>
      <c r="AX1554" s="60"/>
      <c r="AY1554" s="60"/>
      <c r="AZ1554" s="60"/>
      <c r="BA1554" s="60"/>
      <c r="BB1554" s="60"/>
      <c r="BC1554" s="60"/>
      <c r="BD1554" s="60"/>
    </row>
    <row r="1555" spans="14:56" x14ac:dyDescent="0.25">
      <c r="N1555" s="57"/>
      <c r="P1555" s="57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56"/>
      <c r="AK1555" s="60"/>
      <c r="AL1555" s="60"/>
      <c r="AM1555" s="60"/>
      <c r="AN1555" s="60"/>
      <c r="AO1555" s="60"/>
      <c r="AP1555" s="60"/>
      <c r="AQ1555" s="60"/>
      <c r="AR1555" s="60"/>
      <c r="AS1555" s="60"/>
      <c r="AT1555" s="60"/>
      <c r="AU1555" s="60"/>
      <c r="AV1555" s="60"/>
      <c r="AW1555" s="60"/>
      <c r="AX1555" s="60"/>
      <c r="AY1555" s="60"/>
      <c r="AZ1555" s="60"/>
      <c r="BA1555" s="60"/>
      <c r="BB1555" s="60"/>
      <c r="BC1555" s="60"/>
      <c r="BD1555" s="60"/>
    </row>
    <row r="1556" spans="14:56" x14ac:dyDescent="0.25">
      <c r="N1556" s="57"/>
      <c r="P1556" s="57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56"/>
      <c r="AK1556" s="60"/>
      <c r="AL1556" s="60"/>
      <c r="AM1556" s="60"/>
      <c r="AN1556" s="60"/>
      <c r="AO1556" s="60"/>
      <c r="AP1556" s="60"/>
      <c r="AQ1556" s="60"/>
      <c r="AR1556" s="60"/>
      <c r="AS1556" s="60"/>
      <c r="AT1556" s="60"/>
      <c r="AU1556" s="60"/>
      <c r="AV1556" s="60"/>
      <c r="AW1556" s="60"/>
      <c r="AX1556" s="60"/>
      <c r="AY1556" s="60"/>
      <c r="AZ1556" s="60"/>
      <c r="BA1556" s="60"/>
      <c r="BB1556" s="60"/>
      <c r="BC1556" s="60"/>
      <c r="BD1556" s="60"/>
    </row>
    <row r="1557" spans="14:56" x14ac:dyDescent="0.25">
      <c r="N1557" s="57"/>
      <c r="P1557" s="57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56"/>
      <c r="AK1557" s="60"/>
      <c r="AL1557" s="60"/>
      <c r="AM1557" s="60"/>
      <c r="AN1557" s="60"/>
      <c r="AO1557" s="60"/>
      <c r="AP1557" s="60"/>
      <c r="AQ1557" s="60"/>
      <c r="AR1557" s="60"/>
      <c r="AS1557" s="60"/>
      <c r="AT1557" s="60"/>
      <c r="AU1557" s="60"/>
      <c r="AV1557" s="60"/>
      <c r="AW1557" s="60"/>
      <c r="AX1557" s="60"/>
      <c r="AY1557" s="60"/>
      <c r="AZ1557" s="60"/>
      <c r="BA1557" s="60"/>
      <c r="BB1557" s="60"/>
      <c r="BC1557" s="60"/>
      <c r="BD1557" s="60"/>
    </row>
    <row r="1558" spans="14:56" x14ac:dyDescent="0.25">
      <c r="N1558" s="57"/>
      <c r="P1558" s="57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56"/>
      <c r="AK1558" s="60"/>
      <c r="AL1558" s="60"/>
      <c r="AM1558" s="60"/>
      <c r="AN1558" s="60"/>
      <c r="AO1558" s="60"/>
      <c r="AP1558" s="60"/>
      <c r="AQ1558" s="60"/>
      <c r="AR1558" s="60"/>
      <c r="AS1558" s="60"/>
      <c r="AT1558" s="60"/>
      <c r="AU1558" s="60"/>
      <c r="AV1558" s="60"/>
      <c r="AW1558" s="60"/>
      <c r="AX1558" s="60"/>
      <c r="AY1558" s="60"/>
      <c r="AZ1558" s="60"/>
      <c r="BA1558" s="60"/>
      <c r="BB1558" s="60"/>
      <c r="BC1558" s="60"/>
      <c r="BD1558" s="60"/>
    </row>
    <row r="1559" spans="14:56" x14ac:dyDescent="0.25">
      <c r="N1559" s="57"/>
      <c r="P1559" s="57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56"/>
      <c r="AK1559" s="60"/>
      <c r="AL1559" s="60"/>
      <c r="AM1559" s="60"/>
      <c r="AN1559" s="60"/>
      <c r="AO1559" s="60"/>
      <c r="AP1559" s="60"/>
      <c r="AQ1559" s="60"/>
      <c r="AR1559" s="60"/>
      <c r="AS1559" s="60"/>
      <c r="AT1559" s="60"/>
      <c r="AU1559" s="60"/>
      <c r="AV1559" s="60"/>
      <c r="AW1559" s="60"/>
      <c r="AX1559" s="60"/>
      <c r="AY1559" s="60"/>
      <c r="AZ1559" s="60"/>
      <c r="BA1559" s="60"/>
      <c r="BB1559" s="60"/>
      <c r="BC1559" s="60"/>
      <c r="BD1559" s="60"/>
    </row>
    <row r="1560" spans="14:56" x14ac:dyDescent="0.25">
      <c r="N1560" s="57"/>
      <c r="P1560" s="57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56"/>
      <c r="AK1560" s="60"/>
      <c r="AL1560" s="60"/>
      <c r="AM1560" s="60"/>
      <c r="AN1560" s="60"/>
      <c r="AO1560" s="60"/>
      <c r="AP1560" s="60"/>
      <c r="AQ1560" s="60"/>
      <c r="AR1560" s="60"/>
      <c r="AS1560" s="60"/>
      <c r="AT1560" s="60"/>
      <c r="AU1560" s="60"/>
      <c r="AV1560" s="60"/>
      <c r="AW1560" s="60"/>
      <c r="AX1560" s="60"/>
      <c r="AY1560" s="60"/>
      <c r="AZ1560" s="60"/>
      <c r="BA1560" s="60"/>
      <c r="BB1560" s="60"/>
      <c r="BC1560" s="60"/>
      <c r="BD1560" s="60"/>
    </row>
    <row r="1561" spans="14:56" x14ac:dyDescent="0.25">
      <c r="N1561" s="57"/>
      <c r="P1561" s="57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56"/>
      <c r="AK1561" s="60"/>
      <c r="AL1561" s="60"/>
      <c r="AM1561" s="60"/>
      <c r="AN1561" s="60"/>
      <c r="AO1561" s="60"/>
      <c r="AP1561" s="60"/>
      <c r="AQ1561" s="60"/>
      <c r="AR1561" s="60"/>
      <c r="AS1561" s="60"/>
      <c r="AT1561" s="60"/>
      <c r="AU1561" s="60"/>
      <c r="AV1561" s="60"/>
      <c r="AW1561" s="60"/>
      <c r="AX1561" s="60"/>
      <c r="AY1561" s="60"/>
      <c r="AZ1561" s="60"/>
      <c r="BA1561" s="60"/>
      <c r="BB1561" s="60"/>
      <c r="BC1561" s="60"/>
      <c r="BD1561" s="60"/>
    </row>
    <row r="1562" spans="14:56" x14ac:dyDescent="0.25">
      <c r="N1562" s="57"/>
      <c r="P1562" s="57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56"/>
      <c r="AK1562" s="60"/>
      <c r="AL1562" s="60"/>
      <c r="AM1562" s="60"/>
      <c r="AN1562" s="60"/>
      <c r="AO1562" s="60"/>
      <c r="AP1562" s="60"/>
      <c r="AQ1562" s="60"/>
      <c r="AR1562" s="60"/>
      <c r="AS1562" s="60"/>
      <c r="AT1562" s="60"/>
      <c r="AU1562" s="60"/>
      <c r="AV1562" s="60"/>
      <c r="AW1562" s="60"/>
      <c r="AX1562" s="60"/>
      <c r="AY1562" s="60"/>
      <c r="AZ1562" s="60"/>
      <c r="BA1562" s="60"/>
      <c r="BB1562" s="60"/>
      <c r="BC1562" s="60"/>
      <c r="BD1562" s="60"/>
    </row>
    <row r="1563" spans="14:56" x14ac:dyDescent="0.25">
      <c r="N1563" s="57"/>
      <c r="P1563" s="57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56"/>
      <c r="AK1563" s="60"/>
      <c r="AL1563" s="60"/>
      <c r="AM1563" s="60"/>
      <c r="AN1563" s="60"/>
      <c r="AO1563" s="60"/>
      <c r="AP1563" s="60"/>
      <c r="AQ1563" s="60"/>
      <c r="AR1563" s="60"/>
      <c r="AS1563" s="60"/>
      <c r="AT1563" s="60"/>
      <c r="AU1563" s="60"/>
      <c r="AV1563" s="60"/>
      <c r="AW1563" s="60"/>
      <c r="AX1563" s="60"/>
      <c r="AY1563" s="60"/>
      <c r="AZ1563" s="60"/>
      <c r="BA1563" s="60"/>
      <c r="BB1563" s="60"/>
      <c r="BC1563" s="60"/>
      <c r="BD1563" s="60"/>
    </row>
    <row r="1564" spans="14:56" x14ac:dyDescent="0.25">
      <c r="N1564" s="57"/>
      <c r="P1564" s="57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56"/>
      <c r="AK1564" s="60"/>
      <c r="AL1564" s="60"/>
      <c r="AM1564" s="60"/>
      <c r="AN1564" s="60"/>
      <c r="AO1564" s="60"/>
      <c r="AP1564" s="60"/>
      <c r="AQ1564" s="60"/>
      <c r="AR1564" s="60"/>
      <c r="AS1564" s="60"/>
      <c r="AT1564" s="60"/>
      <c r="AU1564" s="60"/>
      <c r="AV1564" s="60"/>
      <c r="AW1564" s="60"/>
      <c r="AX1564" s="60"/>
      <c r="AY1564" s="60"/>
      <c r="AZ1564" s="60"/>
      <c r="BA1564" s="60"/>
      <c r="BB1564" s="60"/>
      <c r="BC1564" s="60"/>
      <c r="BD1564" s="60"/>
    </row>
    <row r="1565" spans="14:56" x14ac:dyDescent="0.25">
      <c r="N1565" s="57"/>
      <c r="P1565" s="57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56"/>
      <c r="AK1565" s="60"/>
      <c r="AL1565" s="60"/>
      <c r="AM1565" s="60"/>
      <c r="AN1565" s="60"/>
      <c r="AO1565" s="60"/>
      <c r="AP1565" s="60"/>
      <c r="AQ1565" s="60"/>
      <c r="AR1565" s="60"/>
      <c r="AS1565" s="60"/>
      <c r="AT1565" s="60"/>
      <c r="AU1565" s="60"/>
      <c r="AV1565" s="60"/>
      <c r="AW1565" s="60"/>
      <c r="AX1565" s="60"/>
      <c r="AY1565" s="60"/>
      <c r="AZ1565" s="60"/>
      <c r="BA1565" s="60"/>
      <c r="BB1565" s="60"/>
      <c r="BC1565" s="60"/>
      <c r="BD1565" s="60"/>
    </row>
    <row r="1566" spans="14:56" x14ac:dyDescent="0.25">
      <c r="N1566" s="57"/>
      <c r="P1566" s="57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56"/>
      <c r="AK1566" s="60"/>
      <c r="AL1566" s="60"/>
      <c r="AM1566" s="60"/>
      <c r="AN1566" s="60"/>
      <c r="AO1566" s="60"/>
      <c r="AP1566" s="60"/>
      <c r="AQ1566" s="60"/>
      <c r="AR1566" s="60"/>
      <c r="AS1566" s="60"/>
      <c r="AT1566" s="60"/>
      <c r="AU1566" s="60"/>
      <c r="AV1566" s="60"/>
      <c r="AW1566" s="60"/>
      <c r="AX1566" s="60"/>
      <c r="AY1566" s="60"/>
      <c r="AZ1566" s="60"/>
      <c r="BA1566" s="60"/>
      <c r="BB1566" s="60"/>
      <c r="BC1566" s="60"/>
      <c r="BD1566" s="60"/>
    </row>
    <row r="1567" spans="14:56" x14ac:dyDescent="0.25">
      <c r="N1567" s="57"/>
      <c r="P1567" s="57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56"/>
      <c r="AK1567" s="60"/>
      <c r="AL1567" s="60"/>
      <c r="AM1567" s="60"/>
      <c r="AN1567" s="60"/>
      <c r="AO1567" s="60"/>
      <c r="AP1567" s="60"/>
      <c r="AQ1567" s="60"/>
      <c r="AR1567" s="60"/>
      <c r="AS1567" s="60"/>
      <c r="AT1567" s="60"/>
      <c r="AU1567" s="60"/>
      <c r="AV1567" s="60"/>
      <c r="AW1567" s="60"/>
      <c r="AX1567" s="60"/>
      <c r="AY1567" s="60"/>
      <c r="AZ1567" s="60"/>
      <c r="BA1567" s="60"/>
      <c r="BB1567" s="60"/>
      <c r="BC1567" s="60"/>
      <c r="BD1567" s="60"/>
    </row>
    <row r="1568" spans="14:56" x14ac:dyDescent="0.25">
      <c r="N1568" s="57"/>
      <c r="P1568" s="57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56"/>
      <c r="AK1568" s="60"/>
      <c r="AL1568" s="60"/>
      <c r="AM1568" s="60"/>
      <c r="AN1568" s="60"/>
      <c r="AO1568" s="60"/>
      <c r="AP1568" s="60"/>
      <c r="AQ1568" s="60"/>
      <c r="AR1568" s="60"/>
      <c r="AS1568" s="60"/>
      <c r="AT1568" s="60"/>
      <c r="AU1568" s="60"/>
      <c r="AV1568" s="60"/>
      <c r="AW1568" s="60"/>
      <c r="AX1568" s="60"/>
      <c r="AY1568" s="60"/>
      <c r="AZ1568" s="60"/>
      <c r="BA1568" s="60"/>
      <c r="BB1568" s="60"/>
      <c r="BC1568" s="60"/>
      <c r="BD1568" s="60"/>
    </row>
    <row r="1569" spans="14:56" x14ac:dyDescent="0.25">
      <c r="N1569" s="57"/>
      <c r="P1569" s="57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56"/>
      <c r="AK1569" s="60"/>
      <c r="AL1569" s="60"/>
      <c r="AM1569" s="60"/>
      <c r="AN1569" s="60"/>
      <c r="AO1569" s="60"/>
      <c r="AP1569" s="60"/>
      <c r="AQ1569" s="60"/>
      <c r="AR1569" s="60"/>
      <c r="AS1569" s="60"/>
      <c r="AT1569" s="60"/>
      <c r="AU1569" s="60"/>
      <c r="AV1569" s="60"/>
      <c r="AW1569" s="60"/>
      <c r="AX1569" s="60"/>
      <c r="AY1569" s="60"/>
      <c r="AZ1569" s="60"/>
      <c r="BA1569" s="60"/>
      <c r="BB1569" s="60"/>
      <c r="BC1569" s="60"/>
      <c r="BD1569" s="60"/>
    </row>
    <row r="1570" spans="14:56" x14ac:dyDescent="0.25">
      <c r="N1570" s="57"/>
      <c r="P1570" s="57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56"/>
      <c r="AK1570" s="60"/>
      <c r="AL1570" s="60"/>
      <c r="AM1570" s="60"/>
      <c r="AN1570" s="60"/>
      <c r="AO1570" s="60"/>
      <c r="AP1570" s="60"/>
      <c r="AQ1570" s="60"/>
      <c r="AR1570" s="60"/>
      <c r="AS1570" s="60"/>
      <c r="AT1570" s="60"/>
      <c r="AU1570" s="60"/>
      <c r="AV1570" s="60"/>
      <c r="AW1570" s="60"/>
      <c r="AX1570" s="60"/>
      <c r="AY1570" s="60"/>
      <c r="AZ1570" s="60"/>
      <c r="BA1570" s="60"/>
      <c r="BB1570" s="60"/>
      <c r="BC1570" s="60"/>
      <c r="BD1570" s="60"/>
    </row>
    <row r="1571" spans="14:56" x14ac:dyDescent="0.25">
      <c r="N1571" s="57"/>
      <c r="P1571" s="57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56"/>
      <c r="AK1571" s="60"/>
      <c r="AL1571" s="60"/>
      <c r="AM1571" s="60"/>
      <c r="AN1571" s="60"/>
      <c r="AO1571" s="60"/>
      <c r="AP1571" s="60"/>
      <c r="AQ1571" s="60"/>
      <c r="AR1571" s="60"/>
      <c r="AS1571" s="60"/>
      <c r="AT1571" s="60"/>
      <c r="AU1571" s="60"/>
      <c r="AV1571" s="60"/>
      <c r="AW1571" s="60"/>
      <c r="AX1571" s="60"/>
      <c r="AY1571" s="60"/>
      <c r="AZ1571" s="60"/>
      <c r="BA1571" s="60"/>
      <c r="BB1571" s="60"/>
      <c r="BC1571" s="60"/>
      <c r="BD1571" s="60"/>
    </row>
    <row r="1572" spans="14:56" x14ac:dyDescent="0.25">
      <c r="N1572" s="57"/>
      <c r="P1572" s="57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56"/>
      <c r="AK1572" s="60"/>
      <c r="AL1572" s="60"/>
      <c r="AM1572" s="60"/>
      <c r="AN1572" s="60"/>
      <c r="AO1572" s="60"/>
      <c r="AP1572" s="60"/>
      <c r="AQ1572" s="60"/>
      <c r="AR1572" s="60"/>
      <c r="AS1572" s="60"/>
      <c r="AT1572" s="60"/>
      <c r="AU1572" s="60"/>
      <c r="AV1572" s="60"/>
      <c r="AW1572" s="60"/>
      <c r="AX1572" s="60"/>
      <c r="AY1572" s="60"/>
      <c r="AZ1572" s="60"/>
      <c r="BA1572" s="60"/>
      <c r="BB1572" s="60"/>
      <c r="BC1572" s="60"/>
      <c r="BD1572" s="60"/>
    </row>
    <row r="1573" spans="14:56" x14ac:dyDescent="0.25">
      <c r="N1573" s="57"/>
      <c r="P1573" s="57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56"/>
      <c r="AK1573" s="60"/>
      <c r="AL1573" s="60"/>
      <c r="AM1573" s="60"/>
      <c r="AN1573" s="60"/>
      <c r="AO1573" s="60"/>
      <c r="AP1573" s="60"/>
      <c r="AQ1573" s="60"/>
      <c r="AR1573" s="60"/>
      <c r="AS1573" s="60"/>
      <c r="AT1573" s="60"/>
      <c r="AU1573" s="60"/>
      <c r="AV1573" s="60"/>
      <c r="AW1573" s="60"/>
      <c r="AX1573" s="60"/>
      <c r="AY1573" s="60"/>
      <c r="AZ1573" s="60"/>
      <c r="BA1573" s="60"/>
      <c r="BB1573" s="60"/>
      <c r="BC1573" s="60"/>
      <c r="BD1573" s="60"/>
    </row>
    <row r="1574" spans="14:56" x14ac:dyDescent="0.25">
      <c r="N1574" s="57"/>
      <c r="P1574" s="57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56"/>
      <c r="AK1574" s="60"/>
      <c r="AL1574" s="60"/>
      <c r="AM1574" s="60"/>
      <c r="AN1574" s="60"/>
      <c r="AO1574" s="60"/>
      <c r="AP1574" s="60"/>
      <c r="AQ1574" s="60"/>
      <c r="AR1574" s="60"/>
      <c r="AS1574" s="60"/>
      <c r="AT1574" s="60"/>
      <c r="AU1574" s="60"/>
      <c r="AV1574" s="60"/>
      <c r="AW1574" s="60"/>
      <c r="AX1574" s="60"/>
      <c r="AY1574" s="60"/>
      <c r="AZ1574" s="60"/>
      <c r="BA1574" s="60"/>
      <c r="BB1574" s="60"/>
      <c r="BC1574" s="60"/>
      <c r="BD1574" s="60"/>
    </row>
    <row r="1575" spans="14:56" x14ac:dyDescent="0.25">
      <c r="N1575" s="57"/>
      <c r="P1575" s="57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56"/>
      <c r="AK1575" s="60"/>
      <c r="AL1575" s="60"/>
      <c r="AM1575" s="60"/>
      <c r="AN1575" s="60"/>
      <c r="AO1575" s="60"/>
      <c r="AP1575" s="60"/>
      <c r="AQ1575" s="60"/>
      <c r="AR1575" s="60"/>
      <c r="AS1575" s="60"/>
      <c r="AT1575" s="60"/>
      <c r="AU1575" s="60"/>
      <c r="AV1575" s="60"/>
      <c r="AW1575" s="60"/>
      <c r="AX1575" s="60"/>
      <c r="AY1575" s="60"/>
      <c r="AZ1575" s="60"/>
      <c r="BA1575" s="60"/>
      <c r="BB1575" s="60"/>
      <c r="BC1575" s="60"/>
      <c r="BD1575" s="60"/>
    </row>
    <row r="1576" spans="14:56" x14ac:dyDescent="0.25">
      <c r="N1576" s="57"/>
      <c r="P1576" s="57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56"/>
      <c r="AK1576" s="60"/>
      <c r="AL1576" s="60"/>
      <c r="AM1576" s="60"/>
      <c r="AN1576" s="60"/>
      <c r="AO1576" s="60"/>
      <c r="AP1576" s="60"/>
      <c r="AQ1576" s="60"/>
      <c r="AR1576" s="60"/>
      <c r="AS1576" s="60"/>
      <c r="AT1576" s="60"/>
      <c r="AU1576" s="60"/>
      <c r="AV1576" s="60"/>
      <c r="AW1576" s="60"/>
      <c r="AX1576" s="60"/>
      <c r="AY1576" s="60"/>
      <c r="AZ1576" s="60"/>
      <c r="BA1576" s="60"/>
      <c r="BB1576" s="60"/>
      <c r="BC1576" s="60"/>
      <c r="BD1576" s="60"/>
    </row>
    <row r="1577" spans="14:56" x14ac:dyDescent="0.25">
      <c r="N1577" s="57"/>
      <c r="P1577" s="57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56"/>
      <c r="AK1577" s="60"/>
      <c r="AL1577" s="60"/>
      <c r="AM1577" s="60"/>
      <c r="AN1577" s="60"/>
      <c r="AO1577" s="60"/>
      <c r="AP1577" s="60"/>
      <c r="AQ1577" s="60"/>
      <c r="AR1577" s="60"/>
      <c r="AS1577" s="60"/>
      <c r="AT1577" s="60"/>
      <c r="AU1577" s="60"/>
      <c r="AV1577" s="60"/>
      <c r="AW1577" s="60"/>
      <c r="AX1577" s="60"/>
      <c r="AY1577" s="60"/>
      <c r="AZ1577" s="60"/>
      <c r="BA1577" s="60"/>
      <c r="BB1577" s="60"/>
      <c r="BC1577" s="60"/>
      <c r="BD1577" s="60"/>
    </row>
    <row r="1578" spans="14:56" x14ac:dyDescent="0.25">
      <c r="N1578" s="57"/>
      <c r="P1578" s="57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56"/>
      <c r="AK1578" s="60"/>
      <c r="AL1578" s="60"/>
      <c r="AM1578" s="60"/>
      <c r="AN1578" s="60"/>
      <c r="AO1578" s="60"/>
      <c r="AP1578" s="60"/>
      <c r="AQ1578" s="60"/>
      <c r="AR1578" s="60"/>
      <c r="AS1578" s="60"/>
      <c r="AT1578" s="60"/>
      <c r="AU1578" s="60"/>
      <c r="AV1578" s="60"/>
      <c r="AW1578" s="60"/>
      <c r="AX1578" s="60"/>
      <c r="AY1578" s="60"/>
      <c r="AZ1578" s="60"/>
      <c r="BA1578" s="60"/>
      <c r="BB1578" s="60"/>
      <c r="BC1578" s="60"/>
      <c r="BD1578" s="60"/>
    </row>
    <row r="1579" spans="14:56" x14ac:dyDescent="0.25">
      <c r="N1579" s="57"/>
      <c r="P1579" s="57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56"/>
      <c r="AK1579" s="60"/>
      <c r="AL1579" s="60"/>
      <c r="AM1579" s="60"/>
      <c r="AN1579" s="60"/>
      <c r="AO1579" s="60"/>
      <c r="AP1579" s="60"/>
      <c r="AQ1579" s="60"/>
      <c r="AR1579" s="60"/>
      <c r="AS1579" s="60"/>
      <c r="AT1579" s="60"/>
      <c r="AU1579" s="60"/>
      <c r="AV1579" s="60"/>
      <c r="AW1579" s="60"/>
      <c r="AX1579" s="60"/>
      <c r="AY1579" s="60"/>
      <c r="AZ1579" s="60"/>
      <c r="BA1579" s="60"/>
      <c r="BB1579" s="60"/>
      <c r="BC1579" s="60"/>
      <c r="BD1579" s="60"/>
    </row>
    <row r="1580" spans="14:56" x14ac:dyDescent="0.25">
      <c r="N1580" s="57"/>
      <c r="P1580" s="57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56"/>
      <c r="AK1580" s="60"/>
      <c r="AL1580" s="60"/>
      <c r="AM1580" s="60"/>
      <c r="AN1580" s="60"/>
      <c r="AO1580" s="60"/>
      <c r="AP1580" s="60"/>
      <c r="AQ1580" s="60"/>
      <c r="AR1580" s="60"/>
      <c r="AS1580" s="60"/>
      <c r="AT1580" s="60"/>
      <c r="AU1580" s="60"/>
      <c r="AV1580" s="60"/>
      <c r="AW1580" s="60"/>
      <c r="AX1580" s="60"/>
      <c r="AY1580" s="60"/>
      <c r="AZ1580" s="60"/>
      <c r="BA1580" s="60"/>
      <c r="BB1580" s="60"/>
      <c r="BC1580" s="60"/>
      <c r="BD1580" s="60"/>
    </row>
    <row r="1581" spans="14:56" x14ac:dyDescent="0.25">
      <c r="N1581" s="57"/>
      <c r="P1581" s="57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56"/>
      <c r="AK1581" s="60"/>
      <c r="AL1581" s="60"/>
      <c r="AM1581" s="60"/>
      <c r="AN1581" s="60"/>
      <c r="AO1581" s="60"/>
      <c r="AP1581" s="60"/>
      <c r="AQ1581" s="60"/>
      <c r="AR1581" s="60"/>
      <c r="AS1581" s="60"/>
      <c r="AT1581" s="60"/>
      <c r="AU1581" s="60"/>
      <c r="AV1581" s="60"/>
      <c r="AW1581" s="60"/>
      <c r="AX1581" s="60"/>
      <c r="AY1581" s="60"/>
      <c r="AZ1581" s="60"/>
      <c r="BA1581" s="60"/>
      <c r="BB1581" s="60"/>
      <c r="BC1581" s="60"/>
      <c r="BD1581" s="60"/>
    </row>
    <row r="1582" spans="14:56" x14ac:dyDescent="0.25">
      <c r="N1582" s="57"/>
      <c r="P1582" s="57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56"/>
      <c r="AK1582" s="60"/>
      <c r="AL1582" s="60"/>
      <c r="AM1582" s="60"/>
      <c r="AN1582" s="60"/>
      <c r="AO1582" s="60"/>
      <c r="AP1582" s="60"/>
      <c r="AQ1582" s="60"/>
      <c r="AR1582" s="60"/>
      <c r="AS1582" s="60"/>
      <c r="AT1582" s="60"/>
      <c r="AU1582" s="60"/>
      <c r="AV1582" s="60"/>
      <c r="AW1582" s="60"/>
      <c r="AX1582" s="60"/>
      <c r="AY1582" s="60"/>
      <c r="AZ1582" s="60"/>
      <c r="BA1582" s="60"/>
      <c r="BB1582" s="60"/>
      <c r="BC1582" s="60"/>
      <c r="BD1582" s="60"/>
    </row>
    <row r="1583" spans="14:56" x14ac:dyDescent="0.25">
      <c r="N1583" s="57"/>
      <c r="P1583" s="57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56"/>
      <c r="AK1583" s="60"/>
      <c r="AL1583" s="60"/>
      <c r="AM1583" s="60"/>
      <c r="AN1583" s="60"/>
      <c r="AO1583" s="60"/>
      <c r="AP1583" s="60"/>
      <c r="AQ1583" s="60"/>
      <c r="AR1583" s="60"/>
      <c r="AS1583" s="60"/>
      <c r="AT1583" s="60"/>
      <c r="AU1583" s="60"/>
      <c r="AV1583" s="60"/>
      <c r="AW1583" s="60"/>
      <c r="AX1583" s="60"/>
      <c r="AY1583" s="60"/>
      <c r="AZ1583" s="60"/>
      <c r="BA1583" s="60"/>
      <c r="BB1583" s="60"/>
      <c r="BC1583" s="60"/>
      <c r="BD1583" s="60"/>
    </row>
    <row r="1584" spans="14:56" x14ac:dyDescent="0.25">
      <c r="N1584" s="57"/>
      <c r="P1584" s="57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56"/>
      <c r="AK1584" s="60"/>
      <c r="AL1584" s="60"/>
      <c r="AM1584" s="60"/>
      <c r="AN1584" s="60"/>
      <c r="AO1584" s="60"/>
      <c r="AP1584" s="60"/>
      <c r="AQ1584" s="60"/>
      <c r="AR1584" s="60"/>
      <c r="AS1584" s="60"/>
      <c r="AT1584" s="60"/>
      <c r="AU1584" s="60"/>
      <c r="AV1584" s="60"/>
      <c r="AW1584" s="60"/>
      <c r="AX1584" s="60"/>
      <c r="AY1584" s="60"/>
      <c r="AZ1584" s="60"/>
      <c r="BA1584" s="60"/>
      <c r="BB1584" s="60"/>
      <c r="BC1584" s="60"/>
      <c r="BD1584" s="60"/>
    </row>
    <row r="1585" spans="14:56" x14ac:dyDescent="0.25">
      <c r="N1585" s="57"/>
      <c r="P1585" s="57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56"/>
      <c r="AK1585" s="60"/>
      <c r="AL1585" s="60"/>
      <c r="AM1585" s="60"/>
      <c r="AN1585" s="60"/>
      <c r="AO1585" s="60"/>
      <c r="AP1585" s="60"/>
      <c r="AQ1585" s="60"/>
      <c r="AR1585" s="60"/>
      <c r="AS1585" s="60"/>
      <c r="AT1585" s="60"/>
      <c r="AU1585" s="60"/>
      <c r="AV1585" s="60"/>
      <c r="AW1585" s="60"/>
      <c r="AX1585" s="60"/>
      <c r="AY1585" s="60"/>
      <c r="AZ1585" s="60"/>
      <c r="BA1585" s="60"/>
      <c r="BB1585" s="60"/>
      <c r="BC1585" s="60"/>
      <c r="BD1585" s="60"/>
    </row>
    <row r="1586" spans="14:56" x14ac:dyDescent="0.25">
      <c r="N1586" s="57"/>
      <c r="P1586" s="57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56"/>
      <c r="AK1586" s="60"/>
      <c r="AL1586" s="60"/>
      <c r="AM1586" s="60"/>
      <c r="AN1586" s="60"/>
      <c r="AO1586" s="60"/>
      <c r="AP1586" s="60"/>
      <c r="AQ1586" s="60"/>
      <c r="AR1586" s="60"/>
      <c r="AS1586" s="60"/>
      <c r="AT1586" s="60"/>
      <c r="AU1586" s="60"/>
      <c r="AV1586" s="60"/>
      <c r="AW1586" s="60"/>
      <c r="AX1586" s="60"/>
      <c r="AY1586" s="60"/>
      <c r="AZ1586" s="60"/>
      <c r="BA1586" s="60"/>
      <c r="BB1586" s="60"/>
      <c r="BC1586" s="60"/>
      <c r="BD1586" s="60"/>
    </row>
    <row r="1587" spans="14:56" x14ac:dyDescent="0.25">
      <c r="N1587" s="57"/>
      <c r="P1587" s="57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56"/>
      <c r="AK1587" s="60"/>
      <c r="AL1587" s="60"/>
      <c r="AM1587" s="60"/>
      <c r="AN1587" s="60"/>
      <c r="AO1587" s="60"/>
      <c r="AP1587" s="60"/>
      <c r="AQ1587" s="60"/>
      <c r="AR1587" s="60"/>
      <c r="AS1587" s="60"/>
      <c r="AT1587" s="60"/>
      <c r="AU1587" s="60"/>
      <c r="AV1587" s="60"/>
      <c r="AW1587" s="60"/>
      <c r="AX1587" s="60"/>
      <c r="AY1587" s="60"/>
      <c r="AZ1587" s="60"/>
      <c r="BA1587" s="60"/>
      <c r="BB1587" s="60"/>
      <c r="BC1587" s="60"/>
      <c r="BD1587" s="60"/>
    </row>
    <row r="1588" spans="14:56" x14ac:dyDescent="0.25">
      <c r="N1588" s="57"/>
      <c r="P1588" s="57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56"/>
      <c r="AK1588" s="60"/>
      <c r="AL1588" s="60"/>
      <c r="AM1588" s="60"/>
      <c r="AN1588" s="60"/>
      <c r="AO1588" s="60"/>
      <c r="AP1588" s="60"/>
      <c r="AQ1588" s="60"/>
      <c r="AR1588" s="60"/>
      <c r="AS1588" s="60"/>
      <c r="AT1588" s="60"/>
      <c r="AU1588" s="60"/>
      <c r="AV1588" s="60"/>
      <c r="AW1588" s="60"/>
      <c r="AX1588" s="60"/>
      <c r="AY1588" s="60"/>
      <c r="AZ1588" s="60"/>
      <c r="BA1588" s="60"/>
      <c r="BB1588" s="60"/>
      <c r="BC1588" s="60"/>
      <c r="BD1588" s="60"/>
    </row>
    <row r="1589" spans="14:56" x14ac:dyDescent="0.25">
      <c r="N1589" s="57"/>
      <c r="P1589" s="57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56"/>
      <c r="AK1589" s="60"/>
      <c r="AL1589" s="60"/>
      <c r="AM1589" s="60"/>
      <c r="AN1589" s="60"/>
      <c r="AO1589" s="60"/>
      <c r="AP1589" s="60"/>
      <c r="AQ1589" s="60"/>
      <c r="AR1589" s="60"/>
      <c r="AS1589" s="60"/>
      <c r="AT1589" s="60"/>
      <c r="AU1589" s="60"/>
      <c r="AV1589" s="60"/>
      <c r="AW1589" s="60"/>
      <c r="AX1589" s="60"/>
      <c r="AY1589" s="60"/>
      <c r="AZ1589" s="60"/>
      <c r="BA1589" s="60"/>
      <c r="BB1589" s="60"/>
      <c r="BC1589" s="60"/>
      <c r="BD1589" s="60"/>
    </row>
    <row r="1590" spans="14:56" x14ac:dyDescent="0.25">
      <c r="N1590" s="57"/>
      <c r="P1590" s="57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56"/>
      <c r="AK1590" s="60"/>
      <c r="AL1590" s="60"/>
      <c r="AM1590" s="60"/>
      <c r="AN1590" s="60"/>
      <c r="AO1590" s="60"/>
      <c r="AP1590" s="60"/>
      <c r="AQ1590" s="60"/>
      <c r="AR1590" s="60"/>
      <c r="AS1590" s="60"/>
      <c r="AT1590" s="60"/>
      <c r="AU1590" s="60"/>
      <c r="AV1590" s="60"/>
      <c r="AW1590" s="60"/>
      <c r="AX1590" s="60"/>
      <c r="AY1590" s="60"/>
      <c r="AZ1590" s="60"/>
      <c r="BA1590" s="60"/>
      <c r="BB1590" s="60"/>
      <c r="BC1590" s="60"/>
      <c r="BD1590" s="60"/>
    </row>
    <row r="1591" spans="14:56" x14ac:dyDescent="0.25">
      <c r="N1591" s="57"/>
      <c r="P1591" s="57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56"/>
      <c r="AK1591" s="60"/>
      <c r="AL1591" s="60"/>
      <c r="AM1591" s="60"/>
      <c r="AN1591" s="60"/>
      <c r="AO1591" s="60"/>
      <c r="AP1591" s="60"/>
      <c r="AQ1591" s="60"/>
      <c r="AR1591" s="60"/>
      <c r="AS1591" s="60"/>
      <c r="AT1591" s="60"/>
      <c r="AU1591" s="60"/>
      <c r="AV1591" s="60"/>
      <c r="AW1591" s="60"/>
      <c r="AX1591" s="60"/>
      <c r="AY1591" s="60"/>
      <c r="AZ1591" s="60"/>
      <c r="BA1591" s="60"/>
      <c r="BB1591" s="60"/>
      <c r="BC1591" s="60"/>
      <c r="BD1591" s="60"/>
    </row>
    <row r="1592" spans="14:56" x14ac:dyDescent="0.25">
      <c r="N1592" s="57"/>
      <c r="P1592" s="57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56"/>
      <c r="AK1592" s="60"/>
      <c r="AL1592" s="60"/>
      <c r="AM1592" s="60"/>
      <c r="AN1592" s="60"/>
      <c r="AO1592" s="60"/>
      <c r="AP1592" s="60"/>
      <c r="AQ1592" s="60"/>
      <c r="AR1592" s="60"/>
      <c r="AS1592" s="60"/>
      <c r="AT1592" s="60"/>
      <c r="AU1592" s="60"/>
      <c r="AV1592" s="60"/>
      <c r="AW1592" s="60"/>
      <c r="AX1592" s="60"/>
      <c r="AY1592" s="60"/>
      <c r="AZ1592" s="60"/>
      <c r="BA1592" s="60"/>
      <c r="BB1592" s="60"/>
      <c r="BC1592" s="60"/>
      <c r="BD1592" s="60"/>
    </row>
    <row r="1593" spans="14:56" x14ac:dyDescent="0.25">
      <c r="N1593" s="57"/>
      <c r="P1593" s="57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56"/>
      <c r="AK1593" s="60"/>
      <c r="AL1593" s="60"/>
      <c r="AM1593" s="60"/>
      <c r="AN1593" s="60"/>
      <c r="AO1593" s="60"/>
      <c r="AP1593" s="60"/>
      <c r="AQ1593" s="60"/>
      <c r="AR1593" s="60"/>
      <c r="AS1593" s="60"/>
      <c r="AT1593" s="60"/>
      <c r="AU1593" s="60"/>
      <c r="AV1593" s="60"/>
      <c r="AW1593" s="60"/>
      <c r="AX1593" s="60"/>
      <c r="AY1593" s="60"/>
      <c r="AZ1593" s="60"/>
      <c r="BA1593" s="60"/>
      <c r="BB1593" s="60"/>
      <c r="BC1593" s="60"/>
      <c r="BD1593" s="60"/>
    </row>
    <row r="1594" spans="14:56" x14ac:dyDescent="0.25">
      <c r="N1594" s="57"/>
      <c r="P1594" s="57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56"/>
      <c r="AK1594" s="60"/>
      <c r="AL1594" s="60"/>
      <c r="AM1594" s="60"/>
      <c r="AN1594" s="60"/>
      <c r="AO1594" s="60"/>
      <c r="AP1594" s="60"/>
      <c r="AQ1594" s="60"/>
      <c r="AR1594" s="60"/>
      <c r="AS1594" s="60"/>
      <c r="AT1594" s="60"/>
      <c r="AU1594" s="60"/>
      <c r="AV1594" s="60"/>
      <c r="AW1594" s="60"/>
      <c r="AX1594" s="60"/>
      <c r="AY1594" s="60"/>
      <c r="AZ1594" s="60"/>
      <c r="BA1594" s="60"/>
      <c r="BB1594" s="60"/>
      <c r="BC1594" s="60"/>
      <c r="BD1594" s="60"/>
    </row>
    <row r="1595" spans="14:56" x14ac:dyDescent="0.25">
      <c r="N1595" s="57"/>
      <c r="P1595" s="57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56"/>
      <c r="AK1595" s="60"/>
      <c r="AL1595" s="60"/>
      <c r="AM1595" s="60"/>
      <c r="AN1595" s="60"/>
      <c r="AO1595" s="60"/>
      <c r="AP1595" s="60"/>
      <c r="AQ1595" s="60"/>
      <c r="AR1595" s="60"/>
      <c r="AS1595" s="60"/>
      <c r="AT1595" s="60"/>
      <c r="AU1595" s="60"/>
      <c r="AV1595" s="60"/>
      <c r="AW1595" s="60"/>
      <c r="AX1595" s="60"/>
      <c r="AY1595" s="60"/>
      <c r="AZ1595" s="60"/>
      <c r="BA1595" s="60"/>
      <c r="BB1595" s="60"/>
      <c r="BC1595" s="60"/>
      <c r="BD1595" s="60"/>
    </row>
    <row r="1596" spans="14:56" x14ac:dyDescent="0.25">
      <c r="N1596" s="57"/>
      <c r="P1596" s="57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56"/>
      <c r="AK1596" s="60"/>
      <c r="AL1596" s="60"/>
      <c r="AM1596" s="60"/>
      <c r="AN1596" s="60"/>
      <c r="AO1596" s="60"/>
      <c r="AP1596" s="60"/>
      <c r="AQ1596" s="60"/>
      <c r="AR1596" s="60"/>
      <c r="AS1596" s="60"/>
      <c r="AT1596" s="60"/>
      <c r="AU1596" s="60"/>
      <c r="AV1596" s="60"/>
      <c r="AW1596" s="60"/>
      <c r="AX1596" s="60"/>
      <c r="AY1596" s="60"/>
      <c r="AZ1596" s="60"/>
      <c r="BA1596" s="60"/>
      <c r="BB1596" s="60"/>
      <c r="BC1596" s="60"/>
      <c r="BD1596" s="60"/>
    </row>
    <row r="1597" spans="14:56" x14ac:dyDescent="0.25">
      <c r="N1597" s="57"/>
      <c r="P1597" s="57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56"/>
      <c r="AK1597" s="60"/>
      <c r="AL1597" s="60"/>
      <c r="AM1597" s="60"/>
      <c r="AN1597" s="60"/>
      <c r="AO1597" s="60"/>
      <c r="AP1597" s="60"/>
      <c r="AQ1597" s="60"/>
      <c r="AR1597" s="60"/>
      <c r="AS1597" s="60"/>
      <c r="AT1597" s="60"/>
      <c r="AU1597" s="60"/>
      <c r="AV1597" s="60"/>
      <c r="AW1597" s="60"/>
      <c r="AX1597" s="60"/>
      <c r="AY1597" s="60"/>
      <c r="AZ1597" s="60"/>
      <c r="BA1597" s="60"/>
      <c r="BB1597" s="60"/>
      <c r="BC1597" s="60"/>
      <c r="BD1597" s="60"/>
    </row>
    <row r="1598" spans="14:56" x14ac:dyDescent="0.25">
      <c r="N1598" s="57"/>
      <c r="P1598" s="57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56"/>
      <c r="AK1598" s="60"/>
      <c r="AL1598" s="60"/>
      <c r="AM1598" s="60"/>
      <c r="AN1598" s="60"/>
      <c r="AO1598" s="60"/>
      <c r="AP1598" s="60"/>
      <c r="AQ1598" s="60"/>
      <c r="AR1598" s="60"/>
      <c r="AS1598" s="60"/>
      <c r="AT1598" s="60"/>
      <c r="AU1598" s="60"/>
      <c r="AV1598" s="60"/>
      <c r="AW1598" s="60"/>
      <c r="AX1598" s="60"/>
      <c r="AY1598" s="60"/>
      <c r="AZ1598" s="60"/>
      <c r="BA1598" s="60"/>
      <c r="BB1598" s="60"/>
      <c r="BC1598" s="60"/>
      <c r="BD1598" s="60"/>
    </row>
    <row r="1599" spans="14:56" x14ac:dyDescent="0.25">
      <c r="N1599" s="57"/>
      <c r="P1599" s="57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56"/>
      <c r="AK1599" s="60"/>
      <c r="AL1599" s="60"/>
      <c r="AM1599" s="60"/>
      <c r="AN1599" s="60"/>
      <c r="AO1599" s="60"/>
      <c r="AP1599" s="60"/>
      <c r="AQ1599" s="60"/>
      <c r="AR1599" s="60"/>
      <c r="AS1599" s="60"/>
      <c r="AT1599" s="60"/>
      <c r="AU1599" s="60"/>
      <c r="AV1599" s="60"/>
      <c r="AW1599" s="60"/>
      <c r="AX1599" s="60"/>
      <c r="AY1599" s="60"/>
      <c r="AZ1599" s="60"/>
      <c r="BA1599" s="60"/>
      <c r="BB1599" s="60"/>
      <c r="BC1599" s="60"/>
      <c r="BD1599" s="60"/>
    </row>
    <row r="1600" spans="14:56" x14ac:dyDescent="0.25">
      <c r="N1600" s="57"/>
      <c r="P1600" s="57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56"/>
      <c r="AK1600" s="60"/>
      <c r="AL1600" s="60"/>
      <c r="AM1600" s="60"/>
      <c r="AN1600" s="60"/>
      <c r="AO1600" s="60"/>
      <c r="AP1600" s="60"/>
      <c r="AQ1600" s="60"/>
      <c r="AR1600" s="60"/>
      <c r="AS1600" s="60"/>
      <c r="AT1600" s="60"/>
      <c r="AU1600" s="60"/>
      <c r="AV1600" s="60"/>
      <c r="AW1600" s="60"/>
      <c r="AX1600" s="60"/>
      <c r="AY1600" s="60"/>
      <c r="AZ1600" s="60"/>
      <c r="BA1600" s="60"/>
      <c r="BB1600" s="60"/>
      <c r="BC1600" s="60"/>
      <c r="BD1600" s="60"/>
    </row>
    <row r="1601" spans="14:56" x14ac:dyDescent="0.25">
      <c r="N1601" s="57"/>
      <c r="P1601" s="57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56"/>
      <c r="AK1601" s="60"/>
      <c r="AL1601" s="60"/>
      <c r="AM1601" s="60"/>
      <c r="AN1601" s="60"/>
      <c r="AO1601" s="60"/>
      <c r="AP1601" s="60"/>
      <c r="AQ1601" s="60"/>
      <c r="AR1601" s="60"/>
      <c r="AS1601" s="60"/>
      <c r="AT1601" s="60"/>
      <c r="AU1601" s="60"/>
      <c r="AV1601" s="60"/>
      <c r="AW1601" s="60"/>
      <c r="AX1601" s="60"/>
      <c r="AY1601" s="60"/>
      <c r="AZ1601" s="60"/>
      <c r="BA1601" s="60"/>
      <c r="BB1601" s="60"/>
      <c r="BC1601" s="60"/>
      <c r="BD1601" s="60"/>
    </row>
    <row r="1602" spans="14:56" x14ac:dyDescent="0.25">
      <c r="N1602" s="57"/>
      <c r="P1602" s="57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56"/>
      <c r="AK1602" s="60"/>
      <c r="AL1602" s="60"/>
      <c r="AM1602" s="60"/>
      <c r="AN1602" s="60"/>
      <c r="AO1602" s="60"/>
      <c r="AP1602" s="60"/>
      <c r="AQ1602" s="60"/>
      <c r="AR1602" s="60"/>
      <c r="AS1602" s="60"/>
      <c r="AT1602" s="60"/>
      <c r="AU1602" s="60"/>
      <c r="AV1602" s="60"/>
      <c r="AW1602" s="60"/>
      <c r="AX1602" s="60"/>
      <c r="AY1602" s="60"/>
      <c r="AZ1602" s="60"/>
      <c r="BA1602" s="60"/>
      <c r="BB1602" s="60"/>
      <c r="BC1602" s="60"/>
      <c r="BD1602" s="60"/>
    </row>
    <row r="1603" spans="14:56" x14ac:dyDescent="0.25">
      <c r="N1603" s="57"/>
      <c r="P1603" s="57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56"/>
      <c r="AK1603" s="60"/>
      <c r="AL1603" s="60"/>
      <c r="AM1603" s="60"/>
      <c r="AN1603" s="60"/>
      <c r="AO1603" s="60"/>
      <c r="AP1603" s="60"/>
      <c r="AQ1603" s="60"/>
      <c r="AR1603" s="60"/>
      <c r="AS1603" s="60"/>
      <c r="AT1603" s="60"/>
      <c r="AU1603" s="60"/>
      <c r="AV1603" s="60"/>
      <c r="AW1603" s="60"/>
      <c r="AX1603" s="60"/>
      <c r="AY1603" s="60"/>
      <c r="AZ1603" s="60"/>
      <c r="BA1603" s="60"/>
      <c r="BB1603" s="60"/>
      <c r="BC1603" s="60"/>
      <c r="BD1603" s="60"/>
    </row>
    <row r="1604" spans="14:56" x14ac:dyDescent="0.25">
      <c r="N1604" s="57"/>
      <c r="P1604" s="57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56"/>
      <c r="AK1604" s="60"/>
      <c r="AL1604" s="60"/>
      <c r="AM1604" s="60"/>
      <c r="AN1604" s="60"/>
      <c r="AO1604" s="60"/>
      <c r="AP1604" s="60"/>
      <c r="AQ1604" s="60"/>
      <c r="AR1604" s="60"/>
      <c r="AS1604" s="60"/>
      <c r="AT1604" s="60"/>
      <c r="AU1604" s="60"/>
      <c r="AV1604" s="60"/>
      <c r="AW1604" s="60"/>
      <c r="AX1604" s="60"/>
      <c r="AY1604" s="60"/>
      <c r="AZ1604" s="60"/>
      <c r="BA1604" s="60"/>
      <c r="BB1604" s="60"/>
      <c r="BC1604" s="60"/>
      <c r="BD1604" s="60"/>
    </row>
    <row r="1605" spans="14:56" x14ac:dyDescent="0.25">
      <c r="N1605" s="57"/>
      <c r="P1605" s="57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56"/>
      <c r="AK1605" s="60"/>
      <c r="AL1605" s="60"/>
      <c r="AM1605" s="60"/>
      <c r="AN1605" s="60"/>
      <c r="AO1605" s="60"/>
      <c r="AP1605" s="60"/>
      <c r="AQ1605" s="60"/>
      <c r="AR1605" s="60"/>
      <c r="AS1605" s="60"/>
      <c r="AT1605" s="60"/>
      <c r="AU1605" s="60"/>
      <c r="AV1605" s="60"/>
      <c r="AW1605" s="60"/>
      <c r="AX1605" s="60"/>
      <c r="AY1605" s="60"/>
      <c r="AZ1605" s="60"/>
      <c r="BA1605" s="60"/>
      <c r="BB1605" s="60"/>
      <c r="BC1605" s="60"/>
      <c r="BD1605" s="60"/>
    </row>
    <row r="1606" spans="14:56" x14ac:dyDescent="0.25">
      <c r="N1606" s="57"/>
      <c r="P1606" s="57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56"/>
      <c r="AK1606" s="60"/>
      <c r="AL1606" s="60"/>
      <c r="AM1606" s="60"/>
      <c r="AN1606" s="60"/>
      <c r="AO1606" s="60"/>
      <c r="AP1606" s="60"/>
      <c r="AQ1606" s="60"/>
      <c r="AR1606" s="60"/>
      <c r="AS1606" s="60"/>
      <c r="AT1606" s="60"/>
      <c r="AU1606" s="60"/>
      <c r="AV1606" s="60"/>
      <c r="AW1606" s="60"/>
      <c r="AX1606" s="60"/>
      <c r="AY1606" s="60"/>
      <c r="AZ1606" s="60"/>
      <c r="BA1606" s="60"/>
      <c r="BB1606" s="60"/>
      <c r="BC1606" s="60"/>
      <c r="BD1606" s="60"/>
    </row>
    <row r="1607" spans="14:56" x14ac:dyDescent="0.25">
      <c r="N1607" s="57"/>
      <c r="P1607" s="57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56"/>
      <c r="AK1607" s="60"/>
      <c r="AL1607" s="60"/>
      <c r="AM1607" s="60"/>
      <c r="AN1607" s="60"/>
      <c r="AO1607" s="60"/>
      <c r="AP1607" s="60"/>
      <c r="AQ1607" s="60"/>
      <c r="AR1607" s="60"/>
      <c r="AS1607" s="60"/>
      <c r="AT1607" s="60"/>
      <c r="AU1607" s="60"/>
      <c r="AV1607" s="60"/>
      <c r="AW1607" s="60"/>
      <c r="AX1607" s="60"/>
      <c r="AY1607" s="60"/>
      <c r="AZ1607" s="60"/>
      <c r="BA1607" s="60"/>
      <c r="BB1607" s="60"/>
      <c r="BC1607" s="60"/>
      <c r="BD1607" s="60"/>
    </row>
    <row r="1608" spans="14:56" x14ac:dyDescent="0.25">
      <c r="N1608" s="57"/>
      <c r="P1608" s="57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56"/>
      <c r="AK1608" s="60"/>
      <c r="AL1608" s="60"/>
      <c r="AM1608" s="60"/>
      <c r="AN1608" s="60"/>
      <c r="AO1608" s="60"/>
      <c r="AP1608" s="60"/>
      <c r="AQ1608" s="60"/>
      <c r="AR1608" s="60"/>
      <c r="AS1608" s="60"/>
      <c r="AT1608" s="60"/>
      <c r="AU1608" s="60"/>
      <c r="AV1608" s="60"/>
      <c r="AW1608" s="60"/>
      <c r="AX1608" s="60"/>
      <c r="AY1608" s="60"/>
      <c r="AZ1608" s="60"/>
      <c r="BA1608" s="60"/>
      <c r="BB1608" s="60"/>
      <c r="BC1608" s="60"/>
      <c r="BD1608" s="60"/>
    </row>
    <row r="1609" spans="14:56" x14ac:dyDescent="0.25">
      <c r="N1609" s="57"/>
      <c r="P1609" s="57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56"/>
      <c r="AK1609" s="60"/>
      <c r="AL1609" s="60"/>
      <c r="AM1609" s="60"/>
      <c r="AN1609" s="60"/>
      <c r="AO1609" s="60"/>
      <c r="AP1609" s="60"/>
      <c r="AQ1609" s="60"/>
      <c r="AR1609" s="60"/>
      <c r="AS1609" s="60"/>
      <c r="AT1609" s="60"/>
      <c r="AU1609" s="60"/>
      <c r="AV1609" s="60"/>
      <c r="AW1609" s="60"/>
      <c r="AX1609" s="60"/>
      <c r="AY1609" s="60"/>
      <c r="AZ1609" s="60"/>
      <c r="BA1609" s="60"/>
      <c r="BB1609" s="60"/>
      <c r="BC1609" s="60"/>
      <c r="BD1609" s="60"/>
    </row>
    <row r="1610" spans="14:56" x14ac:dyDescent="0.25">
      <c r="N1610" s="57"/>
      <c r="P1610" s="57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56"/>
      <c r="AK1610" s="60"/>
      <c r="AL1610" s="60"/>
      <c r="AM1610" s="60"/>
      <c r="AN1610" s="60"/>
      <c r="AO1610" s="60"/>
      <c r="AP1610" s="60"/>
      <c r="AQ1610" s="60"/>
      <c r="AR1610" s="60"/>
      <c r="AS1610" s="60"/>
      <c r="AT1610" s="60"/>
      <c r="AU1610" s="60"/>
      <c r="AV1610" s="60"/>
      <c r="AW1610" s="60"/>
      <c r="AX1610" s="60"/>
      <c r="AY1610" s="60"/>
      <c r="AZ1610" s="60"/>
      <c r="BA1610" s="60"/>
      <c r="BB1610" s="60"/>
      <c r="BC1610" s="60"/>
      <c r="BD1610" s="60"/>
    </row>
    <row r="1611" spans="14:56" x14ac:dyDescent="0.25">
      <c r="N1611" s="57"/>
      <c r="P1611" s="57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56"/>
      <c r="AK1611" s="60"/>
      <c r="AL1611" s="60"/>
      <c r="AM1611" s="60"/>
      <c r="AN1611" s="60"/>
      <c r="AO1611" s="60"/>
      <c r="AP1611" s="60"/>
      <c r="AQ1611" s="60"/>
      <c r="AR1611" s="60"/>
      <c r="AS1611" s="60"/>
      <c r="AT1611" s="60"/>
      <c r="AU1611" s="60"/>
      <c r="AV1611" s="60"/>
      <c r="AW1611" s="60"/>
      <c r="AX1611" s="60"/>
      <c r="AY1611" s="60"/>
      <c r="AZ1611" s="60"/>
      <c r="BA1611" s="60"/>
      <c r="BB1611" s="60"/>
      <c r="BC1611" s="60"/>
      <c r="BD1611" s="60"/>
    </row>
    <row r="1612" spans="14:56" x14ac:dyDescent="0.25">
      <c r="N1612" s="57"/>
      <c r="P1612" s="57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56"/>
      <c r="AK1612" s="60"/>
      <c r="AL1612" s="60"/>
      <c r="AM1612" s="60"/>
      <c r="AN1612" s="60"/>
      <c r="AO1612" s="60"/>
      <c r="AP1612" s="60"/>
      <c r="AQ1612" s="60"/>
      <c r="AR1612" s="60"/>
      <c r="AS1612" s="60"/>
      <c r="AT1612" s="60"/>
      <c r="AU1612" s="60"/>
      <c r="AV1612" s="60"/>
      <c r="AW1612" s="60"/>
      <c r="AX1612" s="60"/>
      <c r="AY1612" s="60"/>
      <c r="AZ1612" s="60"/>
      <c r="BA1612" s="60"/>
      <c r="BB1612" s="60"/>
      <c r="BC1612" s="60"/>
      <c r="BD1612" s="60"/>
    </row>
    <row r="1613" spans="14:56" x14ac:dyDescent="0.25">
      <c r="N1613" s="57"/>
      <c r="P1613" s="57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56"/>
      <c r="AK1613" s="60"/>
      <c r="AL1613" s="60"/>
      <c r="AM1613" s="60"/>
      <c r="AN1613" s="60"/>
      <c r="AO1613" s="60"/>
      <c r="AP1613" s="60"/>
      <c r="AQ1613" s="60"/>
      <c r="AR1613" s="60"/>
      <c r="AS1613" s="60"/>
      <c r="AT1613" s="60"/>
      <c r="AU1613" s="60"/>
      <c r="AV1613" s="60"/>
      <c r="AW1613" s="60"/>
      <c r="AX1613" s="60"/>
      <c r="AY1613" s="60"/>
      <c r="AZ1613" s="60"/>
      <c r="BA1613" s="60"/>
      <c r="BB1613" s="60"/>
      <c r="BC1613" s="60"/>
      <c r="BD1613" s="60"/>
    </row>
    <row r="1614" spans="14:56" x14ac:dyDescent="0.25">
      <c r="N1614" s="57"/>
      <c r="P1614" s="57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56"/>
      <c r="AK1614" s="60"/>
      <c r="AL1614" s="60"/>
      <c r="AM1614" s="60"/>
      <c r="AN1614" s="60"/>
      <c r="AO1614" s="60"/>
      <c r="AP1614" s="60"/>
      <c r="AQ1614" s="60"/>
      <c r="AR1614" s="60"/>
      <c r="AS1614" s="60"/>
      <c r="AT1614" s="60"/>
      <c r="AU1614" s="60"/>
      <c r="AV1614" s="60"/>
      <c r="AW1614" s="60"/>
      <c r="AX1614" s="60"/>
      <c r="AY1614" s="60"/>
      <c r="AZ1614" s="60"/>
      <c r="BA1614" s="60"/>
      <c r="BB1614" s="60"/>
      <c r="BC1614" s="60"/>
      <c r="BD1614" s="60"/>
    </row>
    <row r="1615" spans="14:56" x14ac:dyDescent="0.25">
      <c r="N1615" s="57"/>
      <c r="P1615" s="57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56"/>
      <c r="AK1615" s="60"/>
      <c r="AL1615" s="60"/>
      <c r="AM1615" s="60"/>
      <c r="AN1615" s="60"/>
      <c r="AO1615" s="60"/>
      <c r="AP1615" s="60"/>
      <c r="AQ1615" s="60"/>
      <c r="AR1615" s="60"/>
      <c r="AS1615" s="60"/>
      <c r="AT1615" s="60"/>
      <c r="AU1615" s="60"/>
      <c r="AV1615" s="60"/>
      <c r="AW1615" s="60"/>
      <c r="AX1615" s="60"/>
      <c r="AY1615" s="60"/>
      <c r="AZ1615" s="60"/>
      <c r="BA1615" s="60"/>
      <c r="BB1615" s="60"/>
      <c r="BC1615" s="60"/>
      <c r="BD1615" s="60"/>
    </row>
    <row r="1616" spans="14:56" x14ac:dyDescent="0.25">
      <c r="N1616" s="57"/>
      <c r="P1616" s="57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56"/>
      <c r="AK1616" s="60"/>
      <c r="AL1616" s="60"/>
      <c r="AM1616" s="60"/>
      <c r="AN1616" s="60"/>
      <c r="AO1616" s="60"/>
      <c r="AP1616" s="60"/>
      <c r="AQ1616" s="60"/>
      <c r="AR1616" s="60"/>
      <c r="AS1616" s="60"/>
      <c r="AT1616" s="60"/>
      <c r="AU1616" s="60"/>
      <c r="AV1616" s="60"/>
      <c r="AW1616" s="60"/>
      <c r="AX1616" s="60"/>
      <c r="AY1616" s="60"/>
      <c r="AZ1616" s="60"/>
      <c r="BA1616" s="60"/>
      <c r="BB1616" s="60"/>
      <c r="BC1616" s="60"/>
      <c r="BD1616" s="60"/>
    </row>
    <row r="1617" spans="14:56" x14ac:dyDescent="0.25">
      <c r="N1617" s="57"/>
      <c r="P1617" s="57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56"/>
      <c r="AK1617" s="60"/>
      <c r="AL1617" s="60"/>
      <c r="AM1617" s="60"/>
      <c r="AN1617" s="60"/>
      <c r="AO1617" s="60"/>
      <c r="AP1617" s="60"/>
      <c r="AQ1617" s="60"/>
      <c r="AR1617" s="60"/>
      <c r="AS1617" s="60"/>
      <c r="AT1617" s="60"/>
      <c r="AU1617" s="60"/>
      <c r="AV1617" s="60"/>
      <c r="AW1617" s="60"/>
      <c r="AX1617" s="60"/>
      <c r="AY1617" s="60"/>
      <c r="AZ1617" s="60"/>
      <c r="BA1617" s="60"/>
      <c r="BB1617" s="60"/>
      <c r="BC1617" s="60"/>
      <c r="BD1617" s="60"/>
    </row>
    <row r="1618" spans="14:56" x14ac:dyDescent="0.25">
      <c r="N1618" s="57"/>
      <c r="P1618" s="57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56"/>
      <c r="AK1618" s="60"/>
      <c r="AL1618" s="60"/>
      <c r="AM1618" s="60"/>
      <c r="AN1618" s="60"/>
      <c r="AO1618" s="60"/>
      <c r="AP1618" s="60"/>
      <c r="AQ1618" s="60"/>
      <c r="AR1618" s="60"/>
      <c r="AS1618" s="60"/>
      <c r="AT1618" s="60"/>
      <c r="AU1618" s="60"/>
      <c r="AV1618" s="60"/>
      <c r="AW1618" s="60"/>
      <c r="AX1618" s="60"/>
      <c r="AY1618" s="60"/>
      <c r="AZ1618" s="60"/>
      <c r="BA1618" s="60"/>
      <c r="BB1618" s="60"/>
      <c r="BC1618" s="60"/>
      <c r="BD1618" s="60"/>
    </row>
    <row r="1619" spans="14:56" x14ac:dyDescent="0.25">
      <c r="N1619" s="57"/>
      <c r="P1619" s="57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56"/>
      <c r="AK1619" s="60"/>
      <c r="AL1619" s="60"/>
      <c r="AM1619" s="60"/>
      <c r="AN1619" s="60"/>
      <c r="AO1619" s="60"/>
      <c r="AP1619" s="60"/>
      <c r="AQ1619" s="60"/>
      <c r="AR1619" s="60"/>
      <c r="AS1619" s="60"/>
      <c r="AT1619" s="60"/>
      <c r="AU1619" s="60"/>
      <c r="AV1619" s="60"/>
      <c r="AW1619" s="60"/>
      <c r="AX1619" s="60"/>
      <c r="AY1619" s="60"/>
      <c r="AZ1619" s="60"/>
      <c r="BA1619" s="60"/>
      <c r="BB1619" s="60"/>
      <c r="BC1619" s="60"/>
      <c r="BD1619" s="60"/>
    </row>
    <row r="1620" spans="14:56" x14ac:dyDescent="0.25">
      <c r="N1620" s="57"/>
      <c r="P1620" s="57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56"/>
      <c r="AK1620" s="60"/>
      <c r="AL1620" s="60"/>
      <c r="AM1620" s="60"/>
      <c r="AN1620" s="60"/>
      <c r="AO1620" s="60"/>
      <c r="AP1620" s="60"/>
      <c r="AQ1620" s="60"/>
      <c r="AR1620" s="60"/>
      <c r="AS1620" s="60"/>
      <c r="AT1620" s="60"/>
      <c r="AU1620" s="60"/>
      <c r="AV1620" s="60"/>
      <c r="AW1620" s="60"/>
      <c r="AX1620" s="60"/>
      <c r="AY1620" s="60"/>
      <c r="AZ1620" s="60"/>
      <c r="BA1620" s="60"/>
      <c r="BB1620" s="60"/>
      <c r="BC1620" s="60"/>
      <c r="BD1620" s="60"/>
    </row>
    <row r="1621" spans="14:56" x14ac:dyDescent="0.25">
      <c r="N1621" s="57"/>
      <c r="P1621" s="57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56"/>
      <c r="AK1621" s="60"/>
      <c r="AL1621" s="60"/>
      <c r="AM1621" s="60"/>
      <c r="AN1621" s="60"/>
      <c r="AO1621" s="60"/>
      <c r="AP1621" s="60"/>
      <c r="AQ1621" s="60"/>
      <c r="AR1621" s="60"/>
      <c r="AS1621" s="60"/>
      <c r="AT1621" s="60"/>
      <c r="AU1621" s="60"/>
      <c r="AV1621" s="60"/>
      <c r="AW1621" s="60"/>
      <c r="AX1621" s="60"/>
      <c r="AY1621" s="60"/>
      <c r="AZ1621" s="60"/>
      <c r="BA1621" s="60"/>
      <c r="BB1621" s="60"/>
      <c r="BC1621" s="60"/>
      <c r="BD1621" s="60"/>
    </row>
    <row r="1622" spans="14:56" x14ac:dyDescent="0.25">
      <c r="N1622" s="57"/>
      <c r="P1622" s="57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56"/>
      <c r="AK1622" s="60"/>
      <c r="AL1622" s="60"/>
      <c r="AM1622" s="60"/>
      <c r="AN1622" s="60"/>
      <c r="AO1622" s="60"/>
      <c r="AP1622" s="60"/>
      <c r="AQ1622" s="60"/>
      <c r="AR1622" s="60"/>
      <c r="AS1622" s="60"/>
      <c r="AT1622" s="60"/>
      <c r="AU1622" s="60"/>
      <c r="AV1622" s="60"/>
      <c r="AW1622" s="60"/>
      <c r="AX1622" s="60"/>
      <c r="AY1622" s="60"/>
      <c r="AZ1622" s="60"/>
      <c r="BA1622" s="60"/>
      <c r="BB1622" s="60"/>
      <c r="BC1622" s="60"/>
      <c r="BD1622" s="60"/>
    </row>
    <row r="1623" spans="14:56" x14ac:dyDescent="0.25">
      <c r="N1623" s="57"/>
      <c r="P1623" s="57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56"/>
      <c r="AK1623" s="60"/>
      <c r="AL1623" s="60"/>
      <c r="AM1623" s="60"/>
      <c r="AN1623" s="60"/>
      <c r="AO1623" s="60"/>
      <c r="AP1623" s="60"/>
      <c r="AQ1623" s="60"/>
      <c r="AR1623" s="60"/>
      <c r="AS1623" s="60"/>
      <c r="AT1623" s="60"/>
      <c r="AU1623" s="60"/>
      <c r="AV1623" s="60"/>
      <c r="AW1623" s="60"/>
      <c r="AX1623" s="60"/>
      <c r="AY1623" s="60"/>
      <c r="AZ1623" s="60"/>
      <c r="BA1623" s="60"/>
      <c r="BB1623" s="60"/>
      <c r="BC1623" s="60"/>
      <c r="BD1623" s="60"/>
    </row>
    <row r="1624" spans="14:56" x14ac:dyDescent="0.25">
      <c r="N1624" s="57"/>
      <c r="P1624" s="57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56"/>
      <c r="AK1624" s="60"/>
      <c r="AL1624" s="60"/>
      <c r="AM1624" s="60"/>
      <c r="AN1624" s="60"/>
      <c r="AO1624" s="60"/>
      <c r="AP1624" s="60"/>
      <c r="AQ1624" s="60"/>
      <c r="AR1624" s="60"/>
      <c r="AS1624" s="60"/>
      <c r="AT1624" s="60"/>
      <c r="AU1624" s="60"/>
      <c r="AV1624" s="60"/>
      <c r="AW1624" s="60"/>
      <c r="AX1624" s="60"/>
      <c r="AY1624" s="60"/>
      <c r="AZ1624" s="60"/>
      <c r="BA1624" s="60"/>
      <c r="BB1624" s="60"/>
      <c r="BC1624" s="60"/>
      <c r="BD1624" s="60"/>
    </row>
    <row r="1625" spans="14:56" x14ac:dyDescent="0.25">
      <c r="N1625" s="57"/>
      <c r="P1625" s="57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56"/>
      <c r="AK1625" s="60"/>
      <c r="AL1625" s="60"/>
      <c r="AM1625" s="60"/>
      <c r="AN1625" s="60"/>
      <c r="AO1625" s="60"/>
      <c r="AP1625" s="60"/>
      <c r="AQ1625" s="60"/>
      <c r="AR1625" s="60"/>
      <c r="AS1625" s="60"/>
      <c r="AT1625" s="60"/>
      <c r="AU1625" s="60"/>
      <c r="AV1625" s="60"/>
      <c r="AW1625" s="60"/>
      <c r="AX1625" s="60"/>
      <c r="AY1625" s="60"/>
      <c r="AZ1625" s="60"/>
      <c r="BA1625" s="60"/>
      <c r="BB1625" s="60"/>
      <c r="BC1625" s="60"/>
      <c r="BD1625" s="60"/>
    </row>
    <row r="1626" spans="14:56" x14ac:dyDescent="0.25">
      <c r="N1626" s="57"/>
      <c r="P1626" s="57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56"/>
      <c r="AK1626" s="60"/>
      <c r="AL1626" s="60"/>
      <c r="AM1626" s="60"/>
      <c r="AN1626" s="60"/>
      <c r="AO1626" s="60"/>
      <c r="AP1626" s="60"/>
      <c r="AQ1626" s="60"/>
      <c r="AR1626" s="60"/>
      <c r="AS1626" s="60"/>
      <c r="AT1626" s="60"/>
      <c r="AU1626" s="60"/>
      <c r="AV1626" s="60"/>
      <c r="AW1626" s="60"/>
      <c r="AX1626" s="60"/>
      <c r="AY1626" s="60"/>
      <c r="AZ1626" s="60"/>
      <c r="BA1626" s="60"/>
      <c r="BB1626" s="60"/>
      <c r="BC1626" s="60"/>
      <c r="BD1626" s="60"/>
    </row>
    <row r="1627" spans="14:56" x14ac:dyDescent="0.25">
      <c r="N1627" s="57"/>
      <c r="P1627" s="57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56"/>
      <c r="AK1627" s="60"/>
      <c r="AL1627" s="60"/>
      <c r="AM1627" s="60"/>
      <c r="AN1627" s="60"/>
      <c r="AO1627" s="60"/>
      <c r="AP1627" s="60"/>
      <c r="AQ1627" s="60"/>
      <c r="AR1627" s="60"/>
      <c r="AS1627" s="60"/>
      <c r="AT1627" s="60"/>
      <c r="AU1627" s="60"/>
      <c r="AV1627" s="60"/>
      <c r="AW1627" s="60"/>
      <c r="AX1627" s="60"/>
      <c r="AY1627" s="60"/>
      <c r="AZ1627" s="60"/>
      <c r="BA1627" s="60"/>
      <c r="BB1627" s="60"/>
      <c r="BC1627" s="60"/>
      <c r="BD1627" s="60"/>
    </row>
    <row r="1628" spans="14:56" x14ac:dyDescent="0.25">
      <c r="N1628" s="57"/>
      <c r="P1628" s="57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56"/>
      <c r="AK1628" s="60"/>
      <c r="AL1628" s="60"/>
      <c r="AM1628" s="60"/>
      <c r="AN1628" s="60"/>
      <c r="AO1628" s="60"/>
      <c r="AP1628" s="60"/>
      <c r="AQ1628" s="60"/>
      <c r="AR1628" s="60"/>
      <c r="AS1628" s="60"/>
      <c r="AT1628" s="60"/>
      <c r="AU1628" s="60"/>
      <c r="AV1628" s="60"/>
      <c r="AW1628" s="60"/>
      <c r="AX1628" s="60"/>
      <c r="AY1628" s="60"/>
      <c r="AZ1628" s="60"/>
      <c r="BA1628" s="60"/>
      <c r="BB1628" s="60"/>
      <c r="BC1628" s="60"/>
      <c r="BD1628" s="60"/>
    </row>
    <row r="1629" spans="14:56" x14ac:dyDescent="0.25">
      <c r="N1629" s="57"/>
      <c r="P1629" s="57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56"/>
      <c r="AK1629" s="60"/>
      <c r="AL1629" s="60"/>
      <c r="AM1629" s="60"/>
      <c r="AN1629" s="60"/>
      <c r="AO1629" s="60"/>
      <c r="AP1629" s="60"/>
      <c r="AQ1629" s="60"/>
      <c r="AR1629" s="60"/>
      <c r="AS1629" s="60"/>
      <c r="AT1629" s="60"/>
      <c r="AU1629" s="60"/>
      <c r="AV1629" s="60"/>
      <c r="AW1629" s="60"/>
      <c r="AX1629" s="60"/>
      <c r="AY1629" s="60"/>
      <c r="AZ1629" s="60"/>
      <c r="BA1629" s="60"/>
      <c r="BB1629" s="60"/>
      <c r="BC1629" s="60"/>
      <c r="BD1629" s="60"/>
    </row>
    <row r="1630" spans="14:56" x14ac:dyDescent="0.25">
      <c r="N1630" s="57"/>
      <c r="P1630" s="57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56"/>
      <c r="AK1630" s="60"/>
      <c r="AL1630" s="60"/>
      <c r="AM1630" s="60"/>
      <c r="AN1630" s="60"/>
      <c r="AO1630" s="60"/>
      <c r="AP1630" s="60"/>
      <c r="AQ1630" s="60"/>
      <c r="AR1630" s="60"/>
      <c r="AS1630" s="60"/>
      <c r="AT1630" s="60"/>
      <c r="AU1630" s="60"/>
      <c r="AV1630" s="60"/>
      <c r="AW1630" s="60"/>
      <c r="AX1630" s="60"/>
      <c r="AY1630" s="60"/>
      <c r="AZ1630" s="60"/>
      <c r="BA1630" s="60"/>
      <c r="BB1630" s="60"/>
      <c r="BC1630" s="60"/>
      <c r="BD1630" s="60"/>
    </row>
    <row r="1631" spans="14:56" x14ac:dyDescent="0.25">
      <c r="N1631" s="57"/>
      <c r="P1631" s="57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56"/>
      <c r="AK1631" s="60"/>
      <c r="AL1631" s="60"/>
      <c r="AM1631" s="60"/>
      <c r="AN1631" s="60"/>
      <c r="AO1631" s="60"/>
      <c r="AP1631" s="60"/>
      <c r="AQ1631" s="60"/>
      <c r="AR1631" s="60"/>
      <c r="AS1631" s="60"/>
      <c r="AT1631" s="60"/>
      <c r="AU1631" s="60"/>
      <c r="AV1631" s="60"/>
      <c r="AW1631" s="60"/>
      <c r="AX1631" s="60"/>
      <c r="AY1631" s="60"/>
      <c r="AZ1631" s="60"/>
      <c r="BA1631" s="60"/>
      <c r="BB1631" s="60"/>
      <c r="BC1631" s="60"/>
      <c r="BD1631" s="60"/>
    </row>
    <row r="1632" spans="14:56" x14ac:dyDescent="0.25">
      <c r="N1632" s="57"/>
      <c r="P1632" s="57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56"/>
      <c r="AK1632" s="60"/>
      <c r="AL1632" s="60"/>
      <c r="AM1632" s="60"/>
      <c r="AN1632" s="60"/>
      <c r="AO1632" s="60"/>
      <c r="AP1632" s="60"/>
      <c r="AQ1632" s="60"/>
      <c r="AR1632" s="60"/>
      <c r="AS1632" s="60"/>
      <c r="AT1632" s="60"/>
      <c r="AU1632" s="60"/>
      <c r="AV1632" s="60"/>
      <c r="AW1632" s="60"/>
      <c r="AX1632" s="60"/>
      <c r="AY1632" s="60"/>
      <c r="AZ1632" s="60"/>
      <c r="BA1632" s="60"/>
      <c r="BB1632" s="60"/>
      <c r="BC1632" s="60"/>
      <c r="BD1632" s="60"/>
    </row>
    <row r="1633" spans="14:56" x14ac:dyDescent="0.25">
      <c r="N1633" s="57"/>
      <c r="P1633" s="57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56"/>
      <c r="AK1633" s="60"/>
      <c r="AL1633" s="60"/>
      <c r="AM1633" s="60"/>
      <c r="AN1633" s="60"/>
      <c r="AO1633" s="60"/>
      <c r="AP1633" s="60"/>
      <c r="AQ1633" s="60"/>
      <c r="AR1633" s="60"/>
      <c r="AS1633" s="60"/>
      <c r="AT1633" s="60"/>
      <c r="AU1633" s="60"/>
      <c r="AV1633" s="60"/>
      <c r="AW1633" s="60"/>
      <c r="AX1633" s="60"/>
      <c r="AY1633" s="60"/>
      <c r="AZ1633" s="60"/>
      <c r="BA1633" s="60"/>
      <c r="BB1633" s="60"/>
      <c r="BC1633" s="60"/>
      <c r="BD1633" s="60"/>
    </row>
    <row r="1634" spans="14:56" x14ac:dyDescent="0.25">
      <c r="N1634" s="57"/>
      <c r="P1634" s="57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56"/>
      <c r="AK1634" s="60"/>
      <c r="AL1634" s="60"/>
      <c r="AM1634" s="60"/>
      <c r="AN1634" s="60"/>
      <c r="AO1634" s="60"/>
      <c r="AP1634" s="60"/>
      <c r="AQ1634" s="60"/>
      <c r="AR1634" s="60"/>
      <c r="AS1634" s="60"/>
      <c r="AT1634" s="60"/>
      <c r="AU1634" s="60"/>
      <c r="AV1634" s="60"/>
      <c r="AW1634" s="60"/>
      <c r="AX1634" s="60"/>
      <c r="AY1634" s="60"/>
      <c r="AZ1634" s="60"/>
      <c r="BA1634" s="60"/>
      <c r="BB1634" s="60"/>
      <c r="BC1634" s="60"/>
      <c r="BD1634" s="60"/>
    </row>
    <row r="1635" spans="14:56" x14ac:dyDescent="0.25">
      <c r="N1635" s="57"/>
      <c r="P1635" s="57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56"/>
      <c r="AK1635" s="60"/>
      <c r="AL1635" s="60"/>
      <c r="AM1635" s="60"/>
      <c r="AN1635" s="60"/>
      <c r="AO1635" s="60"/>
      <c r="AP1635" s="60"/>
      <c r="AQ1635" s="60"/>
      <c r="AR1635" s="60"/>
      <c r="AS1635" s="60"/>
      <c r="AT1635" s="60"/>
      <c r="AU1635" s="60"/>
      <c r="AV1635" s="60"/>
      <c r="AW1635" s="60"/>
      <c r="AX1635" s="60"/>
      <c r="AY1635" s="60"/>
      <c r="AZ1635" s="60"/>
      <c r="BA1635" s="60"/>
      <c r="BB1635" s="60"/>
      <c r="BC1635" s="60"/>
      <c r="BD1635" s="60"/>
    </row>
    <row r="1636" spans="14:56" x14ac:dyDescent="0.25">
      <c r="N1636" s="57"/>
      <c r="P1636" s="57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56"/>
      <c r="AK1636" s="60"/>
      <c r="AL1636" s="60"/>
      <c r="AM1636" s="60"/>
      <c r="AN1636" s="60"/>
      <c r="AO1636" s="60"/>
      <c r="AP1636" s="60"/>
      <c r="AQ1636" s="60"/>
      <c r="AR1636" s="60"/>
      <c r="AS1636" s="60"/>
      <c r="AT1636" s="60"/>
      <c r="AU1636" s="60"/>
      <c r="AV1636" s="60"/>
      <c r="AW1636" s="60"/>
      <c r="AX1636" s="60"/>
      <c r="AY1636" s="60"/>
      <c r="AZ1636" s="60"/>
      <c r="BA1636" s="60"/>
      <c r="BB1636" s="60"/>
      <c r="BC1636" s="60"/>
      <c r="BD1636" s="60"/>
    </row>
    <row r="1637" spans="14:56" x14ac:dyDescent="0.25">
      <c r="N1637" s="57"/>
      <c r="P1637" s="57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56"/>
      <c r="AK1637" s="60"/>
      <c r="AL1637" s="60"/>
      <c r="AM1637" s="60"/>
      <c r="AN1637" s="60"/>
      <c r="AO1637" s="60"/>
      <c r="AP1637" s="60"/>
      <c r="AQ1637" s="60"/>
      <c r="AR1637" s="60"/>
      <c r="AS1637" s="60"/>
      <c r="AT1637" s="60"/>
      <c r="AU1637" s="60"/>
      <c r="AV1637" s="60"/>
      <c r="AW1637" s="60"/>
      <c r="AX1637" s="60"/>
      <c r="AY1637" s="60"/>
      <c r="AZ1637" s="60"/>
      <c r="BA1637" s="60"/>
      <c r="BB1637" s="60"/>
      <c r="BC1637" s="60"/>
      <c r="BD1637" s="60"/>
    </row>
    <row r="1638" spans="14:56" x14ac:dyDescent="0.25">
      <c r="N1638" s="57"/>
      <c r="P1638" s="57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56"/>
      <c r="AK1638" s="60"/>
      <c r="AL1638" s="60"/>
      <c r="AM1638" s="60"/>
      <c r="AN1638" s="60"/>
      <c r="AO1638" s="60"/>
      <c r="AP1638" s="60"/>
      <c r="AQ1638" s="60"/>
      <c r="AR1638" s="60"/>
      <c r="AS1638" s="60"/>
      <c r="AT1638" s="60"/>
      <c r="AU1638" s="60"/>
      <c r="AV1638" s="60"/>
      <c r="AW1638" s="60"/>
      <c r="AX1638" s="60"/>
      <c r="AY1638" s="60"/>
      <c r="AZ1638" s="60"/>
      <c r="BA1638" s="60"/>
      <c r="BB1638" s="60"/>
      <c r="BC1638" s="60"/>
      <c r="BD1638" s="60"/>
    </row>
    <row r="1639" spans="14:56" x14ac:dyDescent="0.25">
      <c r="N1639" s="57"/>
      <c r="P1639" s="57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56"/>
      <c r="AK1639" s="60"/>
      <c r="AL1639" s="60"/>
      <c r="AM1639" s="60"/>
      <c r="AN1639" s="60"/>
      <c r="AO1639" s="60"/>
      <c r="AP1639" s="60"/>
      <c r="AQ1639" s="60"/>
      <c r="AR1639" s="60"/>
      <c r="AS1639" s="60"/>
      <c r="AT1639" s="60"/>
      <c r="AU1639" s="60"/>
      <c r="AV1639" s="60"/>
      <c r="AW1639" s="60"/>
      <c r="AX1639" s="60"/>
      <c r="AY1639" s="60"/>
      <c r="AZ1639" s="60"/>
      <c r="BA1639" s="60"/>
      <c r="BB1639" s="60"/>
      <c r="BC1639" s="60"/>
      <c r="BD1639" s="60"/>
    </row>
    <row r="1640" spans="14:56" x14ac:dyDescent="0.25">
      <c r="N1640" s="57"/>
      <c r="P1640" s="57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56"/>
      <c r="AK1640" s="60"/>
      <c r="AL1640" s="60"/>
      <c r="AM1640" s="60"/>
      <c r="AN1640" s="60"/>
      <c r="AO1640" s="60"/>
      <c r="AP1640" s="60"/>
      <c r="AQ1640" s="60"/>
      <c r="AR1640" s="60"/>
      <c r="AS1640" s="60"/>
      <c r="AT1640" s="60"/>
      <c r="AU1640" s="60"/>
      <c r="AV1640" s="60"/>
      <c r="AW1640" s="60"/>
      <c r="AX1640" s="60"/>
      <c r="AY1640" s="60"/>
      <c r="AZ1640" s="60"/>
      <c r="BA1640" s="60"/>
      <c r="BB1640" s="60"/>
      <c r="BC1640" s="60"/>
      <c r="BD1640" s="60"/>
    </row>
    <row r="1641" spans="14:56" x14ac:dyDescent="0.25">
      <c r="N1641" s="57"/>
      <c r="P1641" s="57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56"/>
      <c r="AK1641" s="60"/>
      <c r="AL1641" s="60"/>
      <c r="AM1641" s="60"/>
      <c r="AN1641" s="60"/>
      <c r="AO1641" s="60"/>
      <c r="AP1641" s="60"/>
      <c r="AQ1641" s="60"/>
      <c r="AR1641" s="60"/>
      <c r="AS1641" s="60"/>
      <c r="AT1641" s="60"/>
      <c r="AU1641" s="60"/>
      <c r="AV1641" s="60"/>
      <c r="AW1641" s="60"/>
      <c r="AX1641" s="60"/>
      <c r="AY1641" s="60"/>
      <c r="AZ1641" s="60"/>
      <c r="BA1641" s="60"/>
      <c r="BB1641" s="60"/>
      <c r="BC1641" s="60"/>
      <c r="BD1641" s="60"/>
    </row>
    <row r="1642" spans="14:56" x14ac:dyDescent="0.25">
      <c r="N1642" s="57"/>
      <c r="P1642" s="57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56"/>
      <c r="AK1642" s="60"/>
      <c r="AL1642" s="60"/>
      <c r="AM1642" s="60"/>
      <c r="AN1642" s="60"/>
      <c r="AO1642" s="60"/>
      <c r="AP1642" s="60"/>
      <c r="AQ1642" s="60"/>
      <c r="AR1642" s="60"/>
      <c r="AS1642" s="60"/>
      <c r="AT1642" s="60"/>
      <c r="AU1642" s="60"/>
      <c r="AV1642" s="60"/>
      <c r="AW1642" s="60"/>
      <c r="AX1642" s="60"/>
      <c r="AY1642" s="60"/>
      <c r="AZ1642" s="60"/>
      <c r="BA1642" s="60"/>
      <c r="BB1642" s="60"/>
      <c r="BC1642" s="60"/>
      <c r="BD1642" s="60"/>
    </row>
    <row r="1643" spans="14:56" x14ac:dyDescent="0.25">
      <c r="N1643" s="57"/>
      <c r="P1643" s="57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56"/>
      <c r="AK1643" s="60"/>
      <c r="AL1643" s="60"/>
      <c r="AM1643" s="60"/>
      <c r="AN1643" s="60"/>
      <c r="AO1643" s="60"/>
      <c r="AP1643" s="60"/>
      <c r="AQ1643" s="60"/>
      <c r="AR1643" s="60"/>
      <c r="AS1643" s="60"/>
      <c r="AT1643" s="60"/>
      <c r="AU1643" s="60"/>
      <c r="AV1643" s="60"/>
      <c r="AW1643" s="60"/>
      <c r="AX1643" s="60"/>
      <c r="AY1643" s="60"/>
      <c r="AZ1643" s="60"/>
      <c r="BA1643" s="60"/>
      <c r="BB1643" s="60"/>
      <c r="BC1643" s="60"/>
      <c r="BD1643" s="60"/>
    </row>
    <row r="1644" spans="14:56" x14ac:dyDescent="0.25">
      <c r="N1644" s="57"/>
      <c r="P1644" s="57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56"/>
      <c r="AK1644" s="60"/>
      <c r="AL1644" s="60"/>
      <c r="AM1644" s="60"/>
      <c r="AN1644" s="60"/>
      <c r="AO1644" s="60"/>
      <c r="AP1644" s="60"/>
      <c r="AQ1644" s="60"/>
      <c r="AR1644" s="60"/>
      <c r="AS1644" s="60"/>
      <c r="AT1644" s="60"/>
      <c r="AU1644" s="60"/>
      <c r="AV1644" s="60"/>
      <c r="AW1644" s="60"/>
      <c r="AX1644" s="60"/>
      <c r="AY1644" s="60"/>
      <c r="AZ1644" s="60"/>
      <c r="BA1644" s="60"/>
      <c r="BB1644" s="60"/>
      <c r="BC1644" s="60"/>
      <c r="BD1644" s="60"/>
    </row>
    <row r="1645" spans="14:56" x14ac:dyDescent="0.25">
      <c r="N1645" s="57"/>
      <c r="P1645" s="57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56"/>
      <c r="AK1645" s="60"/>
      <c r="AL1645" s="60"/>
      <c r="AM1645" s="60"/>
      <c r="AN1645" s="60"/>
      <c r="AO1645" s="60"/>
      <c r="AP1645" s="60"/>
      <c r="AQ1645" s="60"/>
      <c r="AR1645" s="60"/>
      <c r="AS1645" s="60"/>
      <c r="AT1645" s="60"/>
      <c r="AU1645" s="60"/>
      <c r="AV1645" s="60"/>
      <c r="AW1645" s="60"/>
      <c r="AX1645" s="60"/>
      <c r="AY1645" s="60"/>
      <c r="AZ1645" s="60"/>
      <c r="BA1645" s="60"/>
      <c r="BB1645" s="60"/>
      <c r="BC1645" s="60"/>
      <c r="BD1645" s="60"/>
    </row>
    <row r="1646" spans="14:56" x14ac:dyDescent="0.25">
      <c r="N1646" s="57"/>
      <c r="P1646" s="57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56"/>
      <c r="AK1646" s="60"/>
      <c r="AL1646" s="60"/>
      <c r="AM1646" s="60"/>
      <c r="AN1646" s="60"/>
      <c r="AO1646" s="60"/>
      <c r="AP1646" s="60"/>
      <c r="AQ1646" s="60"/>
      <c r="AR1646" s="60"/>
      <c r="AS1646" s="60"/>
      <c r="AT1646" s="60"/>
      <c r="AU1646" s="60"/>
      <c r="AV1646" s="60"/>
      <c r="AW1646" s="60"/>
      <c r="AX1646" s="60"/>
      <c r="AY1646" s="60"/>
      <c r="AZ1646" s="60"/>
      <c r="BA1646" s="60"/>
      <c r="BB1646" s="60"/>
      <c r="BC1646" s="60"/>
      <c r="BD1646" s="60"/>
    </row>
    <row r="1647" spans="14:56" x14ac:dyDescent="0.25">
      <c r="N1647" s="57"/>
      <c r="P1647" s="57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56"/>
      <c r="AK1647" s="60"/>
      <c r="AL1647" s="60"/>
      <c r="AM1647" s="60"/>
      <c r="AN1647" s="60"/>
      <c r="AO1647" s="60"/>
      <c r="AP1647" s="60"/>
      <c r="AQ1647" s="60"/>
      <c r="AR1647" s="60"/>
      <c r="AS1647" s="60"/>
      <c r="AT1647" s="60"/>
      <c r="AU1647" s="60"/>
      <c r="AV1647" s="60"/>
      <c r="AW1647" s="60"/>
      <c r="AX1647" s="60"/>
      <c r="AY1647" s="60"/>
      <c r="AZ1647" s="60"/>
      <c r="BA1647" s="60"/>
      <c r="BB1647" s="60"/>
      <c r="BC1647" s="60"/>
      <c r="BD1647" s="60"/>
    </row>
    <row r="1648" spans="14:56" x14ac:dyDescent="0.25">
      <c r="N1648" s="57"/>
      <c r="P1648" s="57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56"/>
      <c r="AK1648" s="60"/>
      <c r="AL1648" s="60"/>
      <c r="AM1648" s="60"/>
      <c r="AN1648" s="60"/>
      <c r="AO1648" s="60"/>
      <c r="AP1648" s="60"/>
      <c r="AQ1648" s="60"/>
      <c r="AR1648" s="60"/>
      <c r="AS1648" s="60"/>
      <c r="AT1648" s="60"/>
      <c r="AU1648" s="60"/>
      <c r="AV1648" s="60"/>
      <c r="AW1648" s="60"/>
      <c r="AX1648" s="60"/>
      <c r="AY1648" s="60"/>
      <c r="AZ1648" s="60"/>
      <c r="BA1648" s="60"/>
      <c r="BB1648" s="60"/>
      <c r="BC1648" s="60"/>
      <c r="BD1648" s="60"/>
    </row>
    <row r="1649" spans="14:56" x14ac:dyDescent="0.25">
      <c r="N1649" s="57"/>
      <c r="P1649" s="57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56"/>
      <c r="AK1649" s="60"/>
      <c r="AL1649" s="60"/>
      <c r="AM1649" s="60"/>
      <c r="AN1649" s="60"/>
      <c r="AO1649" s="60"/>
      <c r="AP1649" s="60"/>
      <c r="AQ1649" s="60"/>
      <c r="AR1649" s="60"/>
      <c r="AS1649" s="60"/>
      <c r="AT1649" s="60"/>
      <c r="AU1649" s="60"/>
      <c r="AV1649" s="60"/>
      <c r="AW1649" s="60"/>
      <c r="AX1649" s="60"/>
      <c r="AY1649" s="60"/>
      <c r="AZ1649" s="60"/>
      <c r="BA1649" s="60"/>
      <c r="BB1649" s="60"/>
      <c r="BC1649" s="60"/>
      <c r="BD1649" s="60"/>
    </row>
    <row r="1650" spans="14:56" x14ac:dyDescent="0.25">
      <c r="N1650" s="57"/>
      <c r="P1650" s="57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56"/>
      <c r="AK1650" s="60"/>
      <c r="AL1650" s="60"/>
      <c r="AM1650" s="60"/>
      <c r="AN1650" s="60"/>
      <c r="AO1650" s="60"/>
      <c r="AP1650" s="60"/>
      <c r="AQ1650" s="60"/>
      <c r="AR1650" s="60"/>
      <c r="AS1650" s="60"/>
      <c r="AT1650" s="60"/>
      <c r="AU1650" s="60"/>
      <c r="AV1650" s="60"/>
      <c r="AW1650" s="60"/>
      <c r="AX1650" s="60"/>
      <c r="AY1650" s="60"/>
      <c r="AZ1650" s="60"/>
      <c r="BA1650" s="60"/>
      <c r="BB1650" s="60"/>
      <c r="BC1650" s="60"/>
      <c r="BD1650" s="60"/>
    </row>
    <row r="1651" spans="14:56" x14ac:dyDescent="0.25">
      <c r="N1651" s="57"/>
      <c r="P1651" s="57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56"/>
      <c r="AK1651" s="60"/>
      <c r="AL1651" s="60"/>
      <c r="AM1651" s="60"/>
      <c r="AN1651" s="60"/>
      <c r="AO1651" s="60"/>
      <c r="AP1651" s="60"/>
      <c r="AQ1651" s="60"/>
      <c r="AR1651" s="60"/>
      <c r="AS1651" s="60"/>
      <c r="AT1651" s="60"/>
      <c r="AU1651" s="60"/>
      <c r="AV1651" s="60"/>
      <c r="AW1651" s="60"/>
      <c r="AX1651" s="60"/>
      <c r="AY1651" s="60"/>
      <c r="AZ1651" s="60"/>
      <c r="BA1651" s="60"/>
      <c r="BB1651" s="60"/>
      <c r="BC1651" s="60"/>
      <c r="BD1651" s="60"/>
    </row>
    <row r="1652" spans="14:56" x14ac:dyDescent="0.25">
      <c r="N1652" s="57"/>
      <c r="P1652" s="57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56"/>
      <c r="AK1652" s="60"/>
      <c r="AL1652" s="60"/>
      <c r="AM1652" s="60"/>
      <c r="AN1652" s="60"/>
      <c r="AO1652" s="60"/>
      <c r="AP1652" s="60"/>
      <c r="AQ1652" s="60"/>
      <c r="AR1652" s="60"/>
      <c r="AS1652" s="60"/>
      <c r="AT1652" s="60"/>
      <c r="AU1652" s="60"/>
      <c r="AV1652" s="60"/>
      <c r="AW1652" s="60"/>
      <c r="AX1652" s="60"/>
      <c r="AY1652" s="60"/>
      <c r="AZ1652" s="60"/>
      <c r="BA1652" s="60"/>
      <c r="BB1652" s="60"/>
      <c r="BC1652" s="60"/>
      <c r="BD1652" s="60"/>
    </row>
    <row r="1653" spans="14:56" x14ac:dyDescent="0.25">
      <c r="N1653" s="57"/>
      <c r="P1653" s="57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56"/>
      <c r="AK1653" s="60"/>
      <c r="AL1653" s="60"/>
      <c r="AM1653" s="60"/>
      <c r="AN1653" s="60"/>
      <c r="AO1653" s="60"/>
      <c r="AP1653" s="60"/>
      <c r="AQ1653" s="60"/>
      <c r="AR1653" s="60"/>
      <c r="AS1653" s="60"/>
      <c r="AT1653" s="60"/>
      <c r="AU1653" s="60"/>
      <c r="AV1653" s="60"/>
      <c r="AW1653" s="60"/>
      <c r="AX1653" s="60"/>
      <c r="AY1653" s="60"/>
      <c r="AZ1653" s="60"/>
      <c r="BA1653" s="60"/>
      <c r="BB1653" s="60"/>
      <c r="BC1653" s="60"/>
      <c r="BD1653" s="60"/>
    </row>
    <row r="1654" spans="14:56" x14ac:dyDescent="0.25">
      <c r="N1654" s="57"/>
      <c r="P1654" s="57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56"/>
      <c r="AK1654" s="60"/>
      <c r="AL1654" s="60"/>
      <c r="AM1654" s="60"/>
      <c r="AN1654" s="60"/>
      <c r="AO1654" s="60"/>
      <c r="AP1654" s="60"/>
      <c r="AQ1654" s="60"/>
      <c r="AR1654" s="60"/>
      <c r="AS1654" s="60"/>
      <c r="AT1654" s="60"/>
      <c r="AU1654" s="60"/>
      <c r="AV1654" s="60"/>
      <c r="AW1654" s="60"/>
      <c r="AX1654" s="60"/>
      <c r="AY1654" s="60"/>
      <c r="AZ1654" s="60"/>
      <c r="BA1654" s="60"/>
      <c r="BB1654" s="60"/>
      <c r="BC1654" s="60"/>
      <c r="BD1654" s="60"/>
    </row>
    <row r="1655" spans="14:56" x14ac:dyDescent="0.25">
      <c r="N1655" s="57"/>
      <c r="P1655" s="57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56"/>
      <c r="AK1655" s="60"/>
      <c r="AL1655" s="60"/>
      <c r="AM1655" s="60"/>
      <c r="AN1655" s="60"/>
      <c r="AO1655" s="60"/>
      <c r="AP1655" s="60"/>
      <c r="AQ1655" s="60"/>
      <c r="AR1655" s="60"/>
      <c r="AS1655" s="60"/>
      <c r="AT1655" s="60"/>
      <c r="AU1655" s="60"/>
      <c r="AV1655" s="60"/>
      <c r="AW1655" s="60"/>
      <c r="AX1655" s="60"/>
      <c r="AY1655" s="60"/>
      <c r="AZ1655" s="60"/>
      <c r="BA1655" s="60"/>
      <c r="BB1655" s="60"/>
      <c r="BC1655" s="60"/>
      <c r="BD1655" s="60"/>
    </row>
    <row r="1656" spans="14:56" x14ac:dyDescent="0.25">
      <c r="N1656" s="57"/>
      <c r="P1656" s="57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56"/>
      <c r="AK1656" s="60"/>
      <c r="AL1656" s="60"/>
      <c r="AM1656" s="60"/>
      <c r="AN1656" s="60"/>
      <c r="AO1656" s="60"/>
      <c r="AP1656" s="60"/>
      <c r="AQ1656" s="60"/>
      <c r="AR1656" s="60"/>
      <c r="AS1656" s="60"/>
      <c r="AT1656" s="60"/>
      <c r="AU1656" s="60"/>
      <c r="AV1656" s="60"/>
      <c r="AW1656" s="60"/>
      <c r="AX1656" s="60"/>
      <c r="AY1656" s="60"/>
      <c r="AZ1656" s="60"/>
      <c r="BA1656" s="60"/>
      <c r="BB1656" s="60"/>
      <c r="BC1656" s="60"/>
      <c r="BD1656" s="60"/>
    </row>
    <row r="1657" spans="14:56" x14ac:dyDescent="0.25">
      <c r="N1657" s="57"/>
      <c r="P1657" s="57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56"/>
      <c r="AK1657" s="60"/>
      <c r="AL1657" s="60"/>
      <c r="AM1657" s="60"/>
      <c r="AN1657" s="60"/>
      <c r="AO1657" s="60"/>
      <c r="AP1657" s="60"/>
      <c r="AQ1657" s="60"/>
      <c r="AR1657" s="60"/>
      <c r="AS1657" s="60"/>
      <c r="AT1657" s="60"/>
      <c r="AU1657" s="60"/>
      <c r="AV1657" s="60"/>
      <c r="AW1657" s="60"/>
      <c r="AX1657" s="60"/>
      <c r="AY1657" s="60"/>
      <c r="AZ1657" s="60"/>
      <c r="BA1657" s="60"/>
      <c r="BB1657" s="60"/>
      <c r="BC1657" s="60"/>
      <c r="BD1657" s="60"/>
    </row>
    <row r="1658" spans="14:56" x14ac:dyDescent="0.25">
      <c r="N1658" s="57"/>
      <c r="P1658" s="57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56"/>
      <c r="AK1658" s="60"/>
      <c r="AL1658" s="60"/>
      <c r="AM1658" s="60"/>
      <c r="AN1658" s="60"/>
      <c r="AO1658" s="60"/>
      <c r="AP1658" s="60"/>
      <c r="AQ1658" s="60"/>
      <c r="AR1658" s="60"/>
      <c r="AS1658" s="60"/>
      <c r="AT1658" s="60"/>
      <c r="AU1658" s="60"/>
      <c r="AV1658" s="60"/>
      <c r="AW1658" s="60"/>
      <c r="AX1658" s="60"/>
      <c r="AY1658" s="60"/>
      <c r="AZ1658" s="60"/>
      <c r="BA1658" s="60"/>
      <c r="BB1658" s="60"/>
      <c r="BC1658" s="60"/>
      <c r="BD1658" s="60"/>
    </row>
    <row r="1659" spans="14:56" x14ac:dyDescent="0.25">
      <c r="N1659" s="57"/>
      <c r="P1659" s="57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56"/>
      <c r="AK1659" s="60"/>
      <c r="AL1659" s="60"/>
      <c r="AM1659" s="60"/>
      <c r="AN1659" s="60"/>
      <c r="AO1659" s="60"/>
      <c r="AP1659" s="60"/>
      <c r="AQ1659" s="60"/>
      <c r="AR1659" s="60"/>
      <c r="AS1659" s="60"/>
      <c r="AT1659" s="60"/>
      <c r="AU1659" s="60"/>
      <c r="AV1659" s="60"/>
      <c r="AW1659" s="60"/>
      <c r="AX1659" s="60"/>
      <c r="AY1659" s="60"/>
      <c r="AZ1659" s="60"/>
      <c r="BA1659" s="60"/>
      <c r="BB1659" s="60"/>
      <c r="BC1659" s="60"/>
      <c r="BD1659" s="60"/>
    </row>
    <row r="1660" spans="14:56" x14ac:dyDescent="0.25">
      <c r="N1660" s="57"/>
      <c r="P1660" s="57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56"/>
      <c r="AK1660" s="60"/>
      <c r="AL1660" s="60"/>
      <c r="AM1660" s="60"/>
      <c r="AN1660" s="60"/>
      <c r="AO1660" s="60"/>
      <c r="AP1660" s="60"/>
      <c r="AQ1660" s="60"/>
      <c r="AR1660" s="60"/>
      <c r="AS1660" s="60"/>
      <c r="AT1660" s="60"/>
      <c r="AU1660" s="60"/>
      <c r="AV1660" s="60"/>
      <c r="AW1660" s="60"/>
      <c r="AX1660" s="60"/>
      <c r="AY1660" s="60"/>
      <c r="AZ1660" s="60"/>
      <c r="BA1660" s="60"/>
      <c r="BB1660" s="60"/>
      <c r="BC1660" s="60"/>
      <c r="BD1660" s="60"/>
    </row>
    <row r="1661" spans="14:56" x14ac:dyDescent="0.25">
      <c r="N1661" s="57"/>
      <c r="P1661" s="57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56"/>
      <c r="AK1661" s="60"/>
      <c r="AL1661" s="60"/>
      <c r="AM1661" s="60"/>
      <c r="AN1661" s="60"/>
      <c r="AO1661" s="60"/>
      <c r="AP1661" s="60"/>
      <c r="AQ1661" s="60"/>
      <c r="AR1661" s="60"/>
      <c r="AS1661" s="60"/>
      <c r="AT1661" s="60"/>
      <c r="AU1661" s="60"/>
      <c r="AV1661" s="60"/>
      <c r="AW1661" s="60"/>
      <c r="AX1661" s="60"/>
      <c r="AY1661" s="60"/>
      <c r="AZ1661" s="60"/>
      <c r="BA1661" s="60"/>
      <c r="BB1661" s="60"/>
      <c r="BC1661" s="60"/>
      <c r="BD1661" s="60"/>
    </row>
    <row r="1662" spans="14:56" x14ac:dyDescent="0.25">
      <c r="N1662" s="57"/>
      <c r="P1662" s="57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56"/>
      <c r="AK1662" s="60"/>
      <c r="AL1662" s="60"/>
      <c r="AM1662" s="60"/>
      <c r="AN1662" s="60"/>
      <c r="AO1662" s="60"/>
      <c r="AP1662" s="60"/>
      <c r="AQ1662" s="60"/>
      <c r="AR1662" s="60"/>
      <c r="AS1662" s="60"/>
      <c r="AT1662" s="60"/>
      <c r="AU1662" s="60"/>
      <c r="AV1662" s="60"/>
      <c r="AW1662" s="60"/>
      <c r="AX1662" s="60"/>
      <c r="AY1662" s="60"/>
      <c r="AZ1662" s="60"/>
      <c r="BA1662" s="60"/>
      <c r="BB1662" s="60"/>
      <c r="BC1662" s="60"/>
      <c r="BD1662" s="60"/>
    </row>
    <row r="1663" spans="14:56" x14ac:dyDescent="0.25">
      <c r="N1663" s="57"/>
      <c r="P1663" s="57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56"/>
      <c r="AK1663" s="60"/>
      <c r="AL1663" s="60"/>
      <c r="AM1663" s="60"/>
      <c r="AN1663" s="60"/>
      <c r="AO1663" s="60"/>
      <c r="AP1663" s="60"/>
      <c r="AQ1663" s="60"/>
      <c r="AR1663" s="60"/>
      <c r="AS1663" s="60"/>
      <c r="AT1663" s="60"/>
      <c r="AU1663" s="60"/>
      <c r="AV1663" s="60"/>
      <c r="AW1663" s="60"/>
      <c r="AX1663" s="60"/>
      <c r="AY1663" s="60"/>
      <c r="AZ1663" s="60"/>
      <c r="BA1663" s="60"/>
      <c r="BB1663" s="60"/>
      <c r="BC1663" s="60"/>
      <c r="BD1663" s="60"/>
    </row>
    <row r="1664" spans="14:56" x14ac:dyDescent="0.25">
      <c r="N1664" s="57"/>
      <c r="P1664" s="57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56"/>
      <c r="AK1664" s="60"/>
      <c r="AL1664" s="60"/>
      <c r="AM1664" s="60"/>
      <c r="AN1664" s="60"/>
      <c r="AO1664" s="60"/>
      <c r="AP1664" s="60"/>
      <c r="AQ1664" s="60"/>
      <c r="AR1664" s="60"/>
      <c r="AS1664" s="60"/>
      <c r="AT1664" s="60"/>
      <c r="AU1664" s="60"/>
      <c r="AV1664" s="60"/>
      <c r="AW1664" s="60"/>
      <c r="AX1664" s="60"/>
      <c r="AY1664" s="60"/>
      <c r="AZ1664" s="60"/>
      <c r="BA1664" s="60"/>
      <c r="BB1664" s="60"/>
      <c r="BC1664" s="60"/>
      <c r="BD1664" s="60"/>
    </row>
    <row r="1665" spans="14:56" x14ac:dyDescent="0.25">
      <c r="N1665" s="57"/>
      <c r="P1665" s="57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56"/>
      <c r="AK1665" s="60"/>
      <c r="AL1665" s="60"/>
      <c r="AM1665" s="60"/>
      <c r="AN1665" s="60"/>
      <c r="AO1665" s="60"/>
      <c r="AP1665" s="60"/>
      <c r="AQ1665" s="60"/>
      <c r="AR1665" s="60"/>
      <c r="AS1665" s="60"/>
      <c r="AT1665" s="60"/>
      <c r="AU1665" s="60"/>
      <c r="AV1665" s="60"/>
      <c r="AW1665" s="60"/>
      <c r="AX1665" s="60"/>
      <c r="AY1665" s="60"/>
      <c r="AZ1665" s="60"/>
      <c r="BA1665" s="60"/>
      <c r="BB1665" s="60"/>
      <c r="BC1665" s="60"/>
      <c r="BD1665" s="60"/>
    </row>
    <row r="1666" spans="14:56" x14ac:dyDescent="0.25">
      <c r="N1666" s="57"/>
      <c r="P1666" s="57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56"/>
      <c r="AK1666" s="60"/>
      <c r="AL1666" s="60"/>
      <c r="AM1666" s="60"/>
      <c r="AN1666" s="60"/>
      <c r="AO1666" s="60"/>
      <c r="AP1666" s="60"/>
      <c r="AQ1666" s="60"/>
      <c r="AR1666" s="60"/>
      <c r="AS1666" s="60"/>
      <c r="AT1666" s="60"/>
      <c r="AU1666" s="60"/>
      <c r="AV1666" s="60"/>
      <c r="AW1666" s="60"/>
      <c r="AX1666" s="60"/>
      <c r="AY1666" s="60"/>
      <c r="AZ1666" s="60"/>
      <c r="BA1666" s="60"/>
      <c r="BB1666" s="60"/>
      <c r="BC1666" s="60"/>
      <c r="BD1666" s="60"/>
    </row>
    <row r="1667" spans="14:56" x14ac:dyDescent="0.25">
      <c r="N1667" s="57"/>
      <c r="P1667" s="57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56"/>
      <c r="AK1667" s="60"/>
      <c r="AL1667" s="60"/>
      <c r="AM1667" s="60"/>
      <c r="AN1667" s="60"/>
      <c r="AO1667" s="60"/>
      <c r="AP1667" s="60"/>
      <c r="AQ1667" s="60"/>
      <c r="AR1667" s="60"/>
      <c r="AS1667" s="60"/>
      <c r="AT1667" s="60"/>
      <c r="AU1667" s="60"/>
      <c r="AV1667" s="60"/>
      <c r="AW1667" s="60"/>
      <c r="AX1667" s="60"/>
      <c r="AY1667" s="60"/>
      <c r="AZ1667" s="60"/>
      <c r="BA1667" s="60"/>
      <c r="BB1667" s="60"/>
      <c r="BC1667" s="60"/>
      <c r="BD1667" s="60"/>
    </row>
    <row r="1668" spans="14:56" x14ac:dyDescent="0.25">
      <c r="N1668" s="57"/>
      <c r="P1668" s="57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56"/>
      <c r="AK1668" s="60"/>
      <c r="AL1668" s="60"/>
      <c r="AM1668" s="60"/>
      <c r="AN1668" s="60"/>
      <c r="AO1668" s="60"/>
      <c r="AP1668" s="60"/>
      <c r="AQ1668" s="60"/>
      <c r="AR1668" s="60"/>
      <c r="AS1668" s="60"/>
      <c r="AT1668" s="60"/>
      <c r="AU1668" s="60"/>
      <c r="AV1668" s="60"/>
      <c r="AW1668" s="60"/>
      <c r="AX1668" s="60"/>
      <c r="AY1668" s="60"/>
      <c r="AZ1668" s="60"/>
      <c r="BA1668" s="60"/>
      <c r="BB1668" s="60"/>
      <c r="BC1668" s="60"/>
      <c r="BD1668" s="60"/>
    </row>
    <row r="1669" spans="14:56" x14ac:dyDescent="0.25">
      <c r="N1669" s="57"/>
      <c r="P1669" s="57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56"/>
      <c r="AK1669" s="60"/>
      <c r="AL1669" s="60"/>
      <c r="AM1669" s="60"/>
      <c r="AN1669" s="60"/>
      <c r="AO1669" s="60"/>
      <c r="AP1669" s="60"/>
      <c r="AQ1669" s="60"/>
      <c r="AR1669" s="60"/>
      <c r="AS1669" s="60"/>
      <c r="AT1669" s="60"/>
      <c r="AU1669" s="60"/>
      <c r="AV1669" s="60"/>
      <c r="AW1669" s="60"/>
      <c r="AX1669" s="60"/>
      <c r="AY1669" s="60"/>
      <c r="AZ1669" s="60"/>
      <c r="BA1669" s="60"/>
      <c r="BB1669" s="60"/>
      <c r="BC1669" s="60"/>
      <c r="BD1669" s="60"/>
    </row>
    <row r="1670" spans="14:56" x14ac:dyDescent="0.25">
      <c r="N1670" s="57"/>
      <c r="P1670" s="57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56"/>
      <c r="AK1670" s="60"/>
      <c r="AL1670" s="60"/>
      <c r="AM1670" s="60"/>
      <c r="AN1670" s="60"/>
      <c r="AO1670" s="60"/>
      <c r="AP1670" s="60"/>
      <c r="AQ1670" s="60"/>
      <c r="AR1670" s="60"/>
      <c r="AS1670" s="60"/>
      <c r="AT1670" s="60"/>
      <c r="AU1670" s="60"/>
      <c r="AV1670" s="60"/>
      <c r="AW1670" s="60"/>
      <c r="AX1670" s="60"/>
      <c r="AY1670" s="60"/>
      <c r="AZ1670" s="60"/>
      <c r="BA1670" s="60"/>
      <c r="BB1670" s="60"/>
      <c r="BC1670" s="60"/>
      <c r="BD1670" s="60"/>
    </row>
    <row r="1671" spans="14:56" x14ac:dyDescent="0.25">
      <c r="N1671" s="57"/>
      <c r="P1671" s="57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56"/>
      <c r="AK1671" s="60"/>
      <c r="AL1671" s="60"/>
      <c r="AM1671" s="60"/>
      <c r="AN1671" s="60"/>
      <c r="AO1671" s="60"/>
      <c r="AP1671" s="60"/>
      <c r="AQ1671" s="60"/>
      <c r="AR1671" s="60"/>
      <c r="AS1671" s="60"/>
      <c r="AT1671" s="60"/>
      <c r="AU1671" s="60"/>
      <c r="AV1671" s="60"/>
      <c r="AW1671" s="60"/>
      <c r="AX1671" s="60"/>
      <c r="AY1671" s="60"/>
      <c r="AZ1671" s="60"/>
      <c r="BA1671" s="60"/>
      <c r="BB1671" s="60"/>
      <c r="BC1671" s="60"/>
      <c r="BD1671" s="60"/>
    </row>
    <row r="1672" spans="14:56" x14ac:dyDescent="0.25">
      <c r="N1672" s="57"/>
      <c r="P1672" s="57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56"/>
      <c r="AK1672" s="60"/>
      <c r="AL1672" s="60"/>
      <c r="AM1672" s="60"/>
      <c r="AN1672" s="60"/>
      <c r="AO1672" s="60"/>
      <c r="AP1672" s="60"/>
      <c r="AQ1672" s="60"/>
      <c r="AR1672" s="60"/>
      <c r="AS1672" s="60"/>
      <c r="AT1672" s="60"/>
      <c r="AU1672" s="60"/>
      <c r="AV1672" s="60"/>
      <c r="AW1672" s="60"/>
      <c r="AX1672" s="60"/>
      <c r="AY1672" s="60"/>
      <c r="AZ1672" s="60"/>
      <c r="BA1672" s="60"/>
      <c r="BB1672" s="60"/>
      <c r="BC1672" s="60"/>
      <c r="BD1672" s="60"/>
    </row>
    <row r="1673" spans="14:56" x14ac:dyDescent="0.25">
      <c r="N1673" s="57"/>
      <c r="P1673" s="57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56"/>
      <c r="AK1673" s="60"/>
      <c r="AL1673" s="60"/>
      <c r="AM1673" s="60"/>
      <c r="AN1673" s="60"/>
      <c r="AO1673" s="60"/>
      <c r="AP1673" s="60"/>
      <c r="AQ1673" s="60"/>
      <c r="AR1673" s="60"/>
      <c r="AS1673" s="60"/>
      <c r="AT1673" s="60"/>
      <c r="AU1673" s="60"/>
      <c r="AV1673" s="60"/>
      <c r="AW1673" s="60"/>
      <c r="AX1673" s="60"/>
      <c r="AY1673" s="60"/>
      <c r="AZ1673" s="60"/>
      <c r="BA1673" s="60"/>
      <c r="BB1673" s="60"/>
      <c r="BC1673" s="60"/>
      <c r="BD1673" s="60"/>
    </row>
    <row r="1674" spans="14:56" x14ac:dyDescent="0.25">
      <c r="N1674" s="57"/>
      <c r="P1674" s="57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56"/>
      <c r="AK1674" s="60"/>
      <c r="AL1674" s="60"/>
      <c r="AM1674" s="60"/>
      <c r="AN1674" s="60"/>
      <c r="AO1674" s="60"/>
      <c r="AP1674" s="60"/>
      <c r="AQ1674" s="60"/>
      <c r="AR1674" s="60"/>
      <c r="AS1674" s="60"/>
      <c r="AT1674" s="60"/>
      <c r="AU1674" s="60"/>
      <c r="AV1674" s="60"/>
      <c r="AW1674" s="60"/>
      <c r="AX1674" s="60"/>
      <c r="AY1674" s="60"/>
      <c r="AZ1674" s="60"/>
      <c r="BA1674" s="60"/>
      <c r="BB1674" s="60"/>
      <c r="BC1674" s="60"/>
      <c r="BD1674" s="60"/>
    </row>
    <row r="1675" spans="14:56" x14ac:dyDescent="0.25">
      <c r="N1675" s="57"/>
      <c r="P1675" s="57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56"/>
      <c r="AK1675" s="60"/>
      <c r="AL1675" s="60"/>
      <c r="AM1675" s="60"/>
      <c r="AN1675" s="60"/>
      <c r="AO1675" s="60"/>
      <c r="AP1675" s="60"/>
      <c r="AQ1675" s="60"/>
      <c r="AR1675" s="60"/>
      <c r="AS1675" s="60"/>
      <c r="AT1675" s="60"/>
      <c r="AU1675" s="60"/>
      <c r="AV1675" s="60"/>
      <c r="AW1675" s="60"/>
      <c r="AX1675" s="60"/>
      <c r="AY1675" s="60"/>
      <c r="AZ1675" s="60"/>
      <c r="BA1675" s="60"/>
      <c r="BB1675" s="60"/>
      <c r="BC1675" s="60"/>
      <c r="BD1675" s="60"/>
    </row>
    <row r="1676" spans="14:56" x14ac:dyDescent="0.25">
      <c r="N1676" s="57"/>
      <c r="P1676" s="57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56"/>
      <c r="AK1676" s="60"/>
      <c r="AL1676" s="60"/>
      <c r="AM1676" s="60"/>
      <c r="AN1676" s="60"/>
      <c r="AO1676" s="60"/>
      <c r="AP1676" s="60"/>
      <c r="AQ1676" s="60"/>
      <c r="AR1676" s="60"/>
      <c r="AS1676" s="60"/>
      <c r="AT1676" s="60"/>
      <c r="AU1676" s="60"/>
      <c r="AV1676" s="60"/>
      <c r="AW1676" s="60"/>
      <c r="AX1676" s="60"/>
      <c r="AY1676" s="60"/>
      <c r="AZ1676" s="60"/>
      <c r="BA1676" s="60"/>
      <c r="BB1676" s="60"/>
      <c r="BC1676" s="60"/>
      <c r="BD1676" s="60"/>
    </row>
    <row r="1677" spans="14:56" x14ac:dyDescent="0.25">
      <c r="N1677" s="57"/>
      <c r="P1677" s="57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56"/>
      <c r="AK1677" s="60"/>
      <c r="AL1677" s="60"/>
      <c r="AM1677" s="60"/>
      <c r="AN1677" s="60"/>
      <c r="AO1677" s="60"/>
      <c r="AP1677" s="60"/>
      <c r="AQ1677" s="60"/>
      <c r="AR1677" s="60"/>
      <c r="AS1677" s="60"/>
      <c r="AT1677" s="60"/>
      <c r="AU1677" s="60"/>
      <c r="AV1677" s="60"/>
      <c r="AW1677" s="60"/>
      <c r="AX1677" s="60"/>
      <c r="AY1677" s="60"/>
      <c r="AZ1677" s="60"/>
      <c r="BA1677" s="60"/>
      <c r="BB1677" s="60"/>
      <c r="BC1677" s="60"/>
      <c r="BD1677" s="60"/>
    </row>
    <row r="1678" spans="14:56" x14ac:dyDescent="0.25">
      <c r="N1678" s="57"/>
      <c r="P1678" s="57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56"/>
      <c r="AK1678" s="60"/>
      <c r="AL1678" s="60"/>
      <c r="AM1678" s="60"/>
      <c r="AN1678" s="60"/>
      <c r="AO1678" s="60"/>
      <c r="AP1678" s="60"/>
      <c r="AQ1678" s="60"/>
      <c r="AR1678" s="60"/>
      <c r="AS1678" s="60"/>
      <c r="AT1678" s="60"/>
      <c r="AU1678" s="60"/>
      <c r="AV1678" s="60"/>
      <c r="AW1678" s="60"/>
      <c r="AX1678" s="60"/>
      <c r="AY1678" s="60"/>
      <c r="AZ1678" s="60"/>
      <c r="BA1678" s="60"/>
      <c r="BB1678" s="60"/>
      <c r="BC1678" s="60"/>
      <c r="BD1678" s="60"/>
    </row>
    <row r="1679" spans="14:56" x14ac:dyDescent="0.25">
      <c r="N1679" s="57"/>
      <c r="P1679" s="57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56"/>
      <c r="AK1679" s="60"/>
      <c r="AL1679" s="60"/>
      <c r="AM1679" s="60"/>
      <c r="AN1679" s="60"/>
      <c r="AO1679" s="60"/>
      <c r="AP1679" s="60"/>
      <c r="AQ1679" s="60"/>
      <c r="AR1679" s="60"/>
      <c r="AS1679" s="60"/>
      <c r="AT1679" s="60"/>
      <c r="AU1679" s="60"/>
      <c r="AV1679" s="60"/>
      <c r="AW1679" s="60"/>
      <c r="AX1679" s="60"/>
      <c r="AY1679" s="60"/>
      <c r="AZ1679" s="60"/>
      <c r="BA1679" s="60"/>
      <c r="BB1679" s="60"/>
      <c r="BC1679" s="60"/>
      <c r="BD1679" s="60"/>
    </row>
    <row r="1680" spans="14:56" x14ac:dyDescent="0.25">
      <c r="N1680" s="57"/>
      <c r="P1680" s="57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56"/>
      <c r="AK1680" s="60"/>
      <c r="AL1680" s="60"/>
      <c r="AM1680" s="60"/>
      <c r="AN1680" s="60"/>
      <c r="AO1680" s="60"/>
      <c r="AP1680" s="60"/>
      <c r="AQ1680" s="60"/>
      <c r="AR1680" s="60"/>
      <c r="AS1680" s="60"/>
      <c r="AT1680" s="60"/>
      <c r="AU1680" s="60"/>
      <c r="AV1680" s="60"/>
      <c r="AW1680" s="60"/>
      <c r="AX1680" s="60"/>
      <c r="AY1680" s="60"/>
      <c r="AZ1680" s="60"/>
      <c r="BA1680" s="60"/>
      <c r="BB1680" s="60"/>
      <c r="BC1680" s="60"/>
      <c r="BD1680" s="60"/>
    </row>
    <row r="1681" spans="14:56" x14ac:dyDescent="0.25">
      <c r="N1681" s="57"/>
      <c r="P1681" s="57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56"/>
      <c r="AK1681" s="60"/>
      <c r="AL1681" s="60"/>
      <c r="AM1681" s="60"/>
      <c r="AN1681" s="60"/>
      <c r="AO1681" s="60"/>
      <c r="AP1681" s="60"/>
      <c r="AQ1681" s="60"/>
      <c r="AR1681" s="60"/>
      <c r="AS1681" s="60"/>
      <c r="AT1681" s="60"/>
      <c r="AU1681" s="60"/>
      <c r="AV1681" s="60"/>
      <c r="AW1681" s="60"/>
      <c r="AX1681" s="60"/>
      <c r="AY1681" s="60"/>
      <c r="AZ1681" s="60"/>
      <c r="BA1681" s="60"/>
      <c r="BB1681" s="60"/>
      <c r="BC1681" s="60"/>
      <c r="BD1681" s="60"/>
    </row>
    <row r="1682" spans="14:56" x14ac:dyDescent="0.25">
      <c r="N1682" s="57"/>
      <c r="P1682" s="57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56"/>
      <c r="AK1682" s="60"/>
      <c r="AL1682" s="60"/>
      <c r="AM1682" s="60"/>
      <c r="AN1682" s="60"/>
      <c r="AO1682" s="60"/>
      <c r="AP1682" s="60"/>
      <c r="AQ1682" s="60"/>
      <c r="AR1682" s="60"/>
      <c r="AS1682" s="60"/>
      <c r="AT1682" s="60"/>
      <c r="AU1682" s="60"/>
      <c r="AV1682" s="60"/>
      <c r="AW1682" s="60"/>
      <c r="AX1682" s="60"/>
      <c r="AY1682" s="60"/>
      <c r="AZ1682" s="60"/>
      <c r="BA1682" s="60"/>
      <c r="BB1682" s="60"/>
      <c r="BC1682" s="60"/>
      <c r="BD1682" s="60"/>
    </row>
    <row r="1683" spans="14:56" x14ac:dyDescent="0.25">
      <c r="N1683" s="57"/>
      <c r="P1683" s="57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56"/>
      <c r="AK1683" s="60"/>
      <c r="AL1683" s="60"/>
      <c r="AM1683" s="60"/>
      <c r="AN1683" s="60"/>
      <c r="AO1683" s="60"/>
      <c r="AP1683" s="60"/>
      <c r="AQ1683" s="60"/>
      <c r="AR1683" s="60"/>
      <c r="AS1683" s="60"/>
      <c r="AT1683" s="60"/>
      <c r="AU1683" s="60"/>
      <c r="AV1683" s="60"/>
      <c r="AW1683" s="60"/>
      <c r="AX1683" s="60"/>
      <c r="AY1683" s="60"/>
      <c r="AZ1683" s="60"/>
      <c r="BA1683" s="60"/>
      <c r="BB1683" s="60"/>
      <c r="BC1683" s="60"/>
      <c r="BD1683" s="60"/>
    </row>
    <row r="1684" spans="14:56" x14ac:dyDescent="0.25">
      <c r="N1684" s="57"/>
      <c r="P1684" s="57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56"/>
      <c r="AK1684" s="60"/>
      <c r="AL1684" s="60"/>
      <c r="AM1684" s="60"/>
      <c r="AN1684" s="60"/>
      <c r="AO1684" s="60"/>
      <c r="AP1684" s="60"/>
      <c r="AQ1684" s="60"/>
      <c r="AR1684" s="60"/>
      <c r="AS1684" s="60"/>
      <c r="AT1684" s="60"/>
      <c r="AU1684" s="60"/>
      <c r="AV1684" s="60"/>
      <c r="AW1684" s="60"/>
      <c r="AX1684" s="60"/>
      <c r="AY1684" s="60"/>
      <c r="AZ1684" s="60"/>
      <c r="BA1684" s="60"/>
      <c r="BB1684" s="60"/>
      <c r="BC1684" s="60"/>
      <c r="BD1684" s="60"/>
    </row>
    <row r="1685" spans="14:56" x14ac:dyDescent="0.25">
      <c r="N1685" s="57"/>
      <c r="P1685" s="57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56"/>
      <c r="AK1685" s="60"/>
      <c r="AL1685" s="60"/>
      <c r="AM1685" s="60"/>
      <c r="AN1685" s="60"/>
      <c r="AO1685" s="60"/>
      <c r="AP1685" s="60"/>
      <c r="AQ1685" s="60"/>
      <c r="AR1685" s="60"/>
      <c r="AS1685" s="60"/>
      <c r="AT1685" s="60"/>
      <c r="AU1685" s="60"/>
      <c r="AV1685" s="60"/>
      <c r="AW1685" s="60"/>
      <c r="AX1685" s="60"/>
      <c r="AY1685" s="60"/>
      <c r="AZ1685" s="60"/>
      <c r="BA1685" s="60"/>
      <c r="BB1685" s="60"/>
      <c r="BC1685" s="60"/>
      <c r="BD1685" s="60"/>
    </row>
    <row r="1686" spans="14:56" x14ac:dyDescent="0.25">
      <c r="N1686" s="57"/>
      <c r="P1686" s="57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56"/>
      <c r="AK1686" s="60"/>
      <c r="AL1686" s="60"/>
      <c r="AM1686" s="60"/>
      <c r="AN1686" s="60"/>
      <c r="AO1686" s="60"/>
      <c r="AP1686" s="60"/>
      <c r="AQ1686" s="60"/>
      <c r="AR1686" s="60"/>
      <c r="AS1686" s="60"/>
      <c r="AT1686" s="60"/>
      <c r="AU1686" s="60"/>
      <c r="AV1686" s="60"/>
      <c r="AW1686" s="60"/>
      <c r="AX1686" s="60"/>
      <c r="AY1686" s="60"/>
      <c r="AZ1686" s="60"/>
      <c r="BA1686" s="60"/>
      <c r="BB1686" s="60"/>
      <c r="BC1686" s="60"/>
      <c r="BD1686" s="60"/>
    </row>
    <row r="1687" spans="14:56" x14ac:dyDescent="0.25">
      <c r="N1687" s="57"/>
      <c r="P1687" s="57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56"/>
      <c r="AK1687" s="60"/>
      <c r="AL1687" s="60"/>
      <c r="AM1687" s="60"/>
      <c r="AN1687" s="60"/>
      <c r="AO1687" s="60"/>
      <c r="AP1687" s="60"/>
      <c r="AQ1687" s="60"/>
      <c r="AR1687" s="60"/>
      <c r="AS1687" s="60"/>
      <c r="AT1687" s="60"/>
      <c r="AU1687" s="60"/>
      <c r="AV1687" s="60"/>
      <c r="AW1687" s="60"/>
      <c r="AX1687" s="60"/>
      <c r="AY1687" s="60"/>
      <c r="AZ1687" s="60"/>
      <c r="BA1687" s="60"/>
      <c r="BB1687" s="60"/>
      <c r="BC1687" s="60"/>
      <c r="BD1687" s="60"/>
    </row>
    <row r="1688" spans="14:56" x14ac:dyDescent="0.25">
      <c r="N1688" s="57"/>
      <c r="P1688" s="57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56"/>
      <c r="AK1688" s="60"/>
      <c r="AL1688" s="60"/>
      <c r="AM1688" s="60"/>
      <c r="AN1688" s="60"/>
      <c r="AO1688" s="60"/>
      <c r="AP1688" s="60"/>
      <c r="AQ1688" s="60"/>
      <c r="AR1688" s="60"/>
      <c r="AS1688" s="60"/>
      <c r="AT1688" s="60"/>
      <c r="AU1688" s="60"/>
      <c r="AV1688" s="60"/>
      <c r="AW1688" s="60"/>
      <c r="AX1688" s="60"/>
      <c r="AY1688" s="60"/>
      <c r="AZ1688" s="60"/>
      <c r="BA1688" s="60"/>
      <c r="BB1688" s="60"/>
      <c r="BC1688" s="60"/>
      <c r="BD1688" s="60"/>
    </row>
    <row r="1689" spans="14:56" x14ac:dyDescent="0.25">
      <c r="N1689" s="57"/>
      <c r="P1689" s="57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56"/>
      <c r="AK1689" s="60"/>
      <c r="AL1689" s="60"/>
      <c r="AM1689" s="60"/>
      <c r="AN1689" s="60"/>
      <c r="AO1689" s="60"/>
      <c r="AP1689" s="60"/>
      <c r="AQ1689" s="60"/>
      <c r="AR1689" s="60"/>
      <c r="AS1689" s="60"/>
      <c r="AT1689" s="60"/>
      <c r="AU1689" s="60"/>
      <c r="AV1689" s="60"/>
      <c r="AW1689" s="60"/>
      <c r="AX1689" s="60"/>
      <c r="AY1689" s="60"/>
      <c r="AZ1689" s="60"/>
      <c r="BA1689" s="60"/>
      <c r="BB1689" s="60"/>
      <c r="BC1689" s="60"/>
      <c r="BD1689" s="60"/>
    </row>
    <row r="1690" spans="14:56" x14ac:dyDescent="0.25">
      <c r="N1690" s="57"/>
      <c r="P1690" s="57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56"/>
      <c r="AK1690" s="60"/>
      <c r="AL1690" s="60"/>
      <c r="AM1690" s="60"/>
      <c r="AN1690" s="60"/>
      <c r="AO1690" s="60"/>
      <c r="AP1690" s="60"/>
      <c r="AQ1690" s="60"/>
      <c r="AR1690" s="60"/>
      <c r="AS1690" s="60"/>
      <c r="AT1690" s="60"/>
      <c r="AU1690" s="60"/>
      <c r="AV1690" s="60"/>
      <c r="AW1690" s="60"/>
      <c r="AX1690" s="60"/>
      <c r="AY1690" s="60"/>
      <c r="AZ1690" s="60"/>
      <c r="BA1690" s="60"/>
      <c r="BB1690" s="60"/>
      <c r="BC1690" s="60"/>
      <c r="BD1690" s="60"/>
    </row>
    <row r="1691" spans="14:56" x14ac:dyDescent="0.25">
      <c r="N1691" s="57"/>
      <c r="P1691" s="57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56"/>
      <c r="AK1691" s="60"/>
      <c r="AL1691" s="60"/>
      <c r="AM1691" s="60"/>
      <c r="AN1691" s="60"/>
      <c r="AO1691" s="60"/>
      <c r="AP1691" s="60"/>
      <c r="AQ1691" s="60"/>
      <c r="AR1691" s="60"/>
      <c r="AS1691" s="60"/>
      <c r="AT1691" s="60"/>
      <c r="AU1691" s="60"/>
      <c r="AV1691" s="60"/>
      <c r="AW1691" s="60"/>
      <c r="AX1691" s="60"/>
      <c r="AY1691" s="60"/>
      <c r="AZ1691" s="60"/>
      <c r="BA1691" s="60"/>
      <c r="BB1691" s="60"/>
      <c r="BC1691" s="60"/>
      <c r="BD1691" s="60"/>
    </row>
    <row r="1692" spans="14:56" x14ac:dyDescent="0.25">
      <c r="N1692" s="57"/>
      <c r="P1692" s="57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56"/>
      <c r="AK1692" s="60"/>
      <c r="AL1692" s="60"/>
      <c r="AM1692" s="60"/>
      <c r="AN1692" s="60"/>
      <c r="AO1692" s="60"/>
      <c r="AP1692" s="60"/>
      <c r="AQ1692" s="60"/>
      <c r="AR1692" s="60"/>
      <c r="AS1692" s="60"/>
      <c r="AT1692" s="60"/>
      <c r="AU1692" s="60"/>
      <c r="AV1692" s="60"/>
      <c r="AW1692" s="60"/>
      <c r="AX1692" s="60"/>
      <c r="AY1692" s="60"/>
      <c r="AZ1692" s="60"/>
      <c r="BA1692" s="60"/>
      <c r="BB1692" s="60"/>
      <c r="BC1692" s="60"/>
      <c r="BD1692" s="60"/>
    </row>
    <row r="1693" spans="14:56" x14ac:dyDescent="0.25">
      <c r="N1693" s="57"/>
      <c r="P1693" s="57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56"/>
      <c r="AK1693" s="60"/>
      <c r="AL1693" s="60"/>
      <c r="AM1693" s="60"/>
      <c r="AN1693" s="60"/>
      <c r="AO1693" s="60"/>
      <c r="AP1693" s="60"/>
      <c r="AQ1693" s="60"/>
      <c r="AR1693" s="60"/>
      <c r="AS1693" s="60"/>
      <c r="AT1693" s="60"/>
      <c r="AU1693" s="60"/>
      <c r="AV1693" s="60"/>
      <c r="AW1693" s="60"/>
      <c r="AX1693" s="60"/>
      <c r="AY1693" s="60"/>
      <c r="AZ1693" s="60"/>
      <c r="BA1693" s="60"/>
      <c r="BB1693" s="60"/>
      <c r="BC1693" s="60"/>
      <c r="BD1693" s="60"/>
    </row>
    <row r="1694" spans="14:56" x14ac:dyDescent="0.25">
      <c r="N1694" s="57"/>
      <c r="P1694" s="57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56"/>
      <c r="AK1694" s="60"/>
      <c r="AL1694" s="60"/>
      <c r="AM1694" s="60"/>
      <c r="AN1694" s="60"/>
      <c r="AO1694" s="60"/>
      <c r="AP1694" s="60"/>
      <c r="AQ1694" s="60"/>
      <c r="AR1694" s="60"/>
      <c r="AS1694" s="60"/>
      <c r="AT1694" s="60"/>
      <c r="AU1694" s="60"/>
      <c r="AV1694" s="60"/>
      <c r="AW1694" s="60"/>
      <c r="AX1694" s="60"/>
      <c r="AY1694" s="60"/>
      <c r="AZ1694" s="60"/>
      <c r="BA1694" s="60"/>
      <c r="BB1694" s="60"/>
      <c r="BC1694" s="60"/>
      <c r="BD1694" s="60"/>
    </row>
    <row r="1695" spans="14:56" x14ac:dyDescent="0.25">
      <c r="N1695" s="57"/>
      <c r="P1695" s="57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56"/>
      <c r="AK1695" s="60"/>
      <c r="AL1695" s="60"/>
      <c r="AM1695" s="60"/>
      <c r="AN1695" s="60"/>
      <c r="AO1695" s="60"/>
      <c r="AP1695" s="60"/>
      <c r="AQ1695" s="60"/>
      <c r="AR1695" s="60"/>
      <c r="AS1695" s="60"/>
      <c r="AT1695" s="60"/>
      <c r="AU1695" s="60"/>
      <c r="AV1695" s="60"/>
      <c r="AW1695" s="60"/>
      <c r="AX1695" s="60"/>
      <c r="AY1695" s="60"/>
      <c r="AZ1695" s="60"/>
      <c r="BA1695" s="60"/>
      <c r="BB1695" s="60"/>
      <c r="BC1695" s="60"/>
      <c r="BD1695" s="60"/>
    </row>
    <row r="1696" spans="14:56" x14ac:dyDescent="0.25">
      <c r="N1696" s="57"/>
      <c r="P1696" s="57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56"/>
      <c r="AK1696" s="60"/>
      <c r="AL1696" s="60"/>
      <c r="AM1696" s="60"/>
      <c r="AN1696" s="60"/>
      <c r="AO1696" s="60"/>
      <c r="AP1696" s="60"/>
      <c r="AQ1696" s="60"/>
      <c r="AR1696" s="60"/>
      <c r="AS1696" s="60"/>
      <c r="AT1696" s="60"/>
      <c r="AU1696" s="60"/>
      <c r="AV1696" s="60"/>
      <c r="AW1696" s="60"/>
      <c r="AX1696" s="60"/>
      <c r="AY1696" s="60"/>
      <c r="AZ1696" s="60"/>
      <c r="BA1696" s="60"/>
      <c r="BB1696" s="60"/>
      <c r="BC1696" s="60"/>
      <c r="BD1696" s="60"/>
    </row>
    <row r="1697" spans="14:56" x14ac:dyDescent="0.25">
      <c r="N1697" s="57"/>
      <c r="P1697" s="57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56"/>
      <c r="AK1697" s="60"/>
      <c r="AL1697" s="60"/>
      <c r="AM1697" s="60"/>
      <c r="AN1697" s="60"/>
      <c r="AO1697" s="60"/>
      <c r="AP1697" s="60"/>
      <c r="AQ1697" s="60"/>
      <c r="AR1697" s="60"/>
      <c r="AS1697" s="60"/>
      <c r="AT1697" s="60"/>
      <c r="AU1697" s="60"/>
      <c r="AV1697" s="60"/>
      <c r="AW1697" s="60"/>
      <c r="AX1697" s="60"/>
      <c r="AY1697" s="60"/>
      <c r="AZ1697" s="60"/>
      <c r="BA1697" s="60"/>
      <c r="BB1697" s="60"/>
      <c r="BC1697" s="60"/>
      <c r="BD1697" s="60"/>
    </row>
    <row r="1698" spans="14:56" x14ac:dyDescent="0.25">
      <c r="N1698" s="57"/>
      <c r="P1698" s="57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56"/>
      <c r="AK1698" s="60"/>
      <c r="AL1698" s="60"/>
      <c r="AM1698" s="60"/>
      <c r="AN1698" s="60"/>
      <c r="AO1698" s="60"/>
      <c r="AP1698" s="60"/>
      <c r="AQ1698" s="60"/>
      <c r="AR1698" s="60"/>
      <c r="AS1698" s="60"/>
      <c r="AT1698" s="60"/>
      <c r="AU1698" s="60"/>
      <c r="AV1698" s="60"/>
      <c r="AW1698" s="60"/>
      <c r="AX1698" s="60"/>
      <c r="AY1698" s="60"/>
      <c r="AZ1698" s="60"/>
      <c r="BA1698" s="60"/>
      <c r="BB1698" s="60"/>
      <c r="BC1698" s="60"/>
      <c r="BD1698" s="60"/>
    </row>
    <row r="1699" spans="14:56" x14ac:dyDescent="0.25">
      <c r="N1699" s="57"/>
      <c r="P1699" s="57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56"/>
      <c r="AK1699" s="60"/>
      <c r="AL1699" s="60"/>
      <c r="AM1699" s="60"/>
      <c r="AN1699" s="60"/>
      <c r="AO1699" s="60"/>
      <c r="AP1699" s="60"/>
      <c r="AQ1699" s="60"/>
      <c r="AR1699" s="60"/>
      <c r="AS1699" s="60"/>
      <c r="AT1699" s="60"/>
      <c r="AU1699" s="60"/>
      <c r="AV1699" s="60"/>
      <c r="AW1699" s="60"/>
      <c r="AX1699" s="60"/>
      <c r="AY1699" s="60"/>
      <c r="AZ1699" s="60"/>
      <c r="BA1699" s="60"/>
      <c r="BB1699" s="60"/>
      <c r="BC1699" s="60"/>
      <c r="BD1699" s="60"/>
    </row>
    <row r="1700" spans="14:56" x14ac:dyDescent="0.25">
      <c r="N1700" s="57"/>
      <c r="P1700" s="57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56"/>
      <c r="AK1700" s="60"/>
      <c r="AL1700" s="60"/>
      <c r="AM1700" s="60"/>
      <c r="AN1700" s="60"/>
      <c r="AO1700" s="60"/>
      <c r="AP1700" s="60"/>
      <c r="AQ1700" s="60"/>
      <c r="AR1700" s="60"/>
      <c r="AS1700" s="60"/>
      <c r="AT1700" s="60"/>
      <c r="AU1700" s="60"/>
      <c r="AV1700" s="60"/>
      <c r="AW1700" s="60"/>
      <c r="AX1700" s="60"/>
      <c r="AY1700" s="60"/>
      <c r="AZ1700" s="60"/>
      <c r="BA1700" s="60"/>
      <c r="BB1700" s="60"/>
      <c r="BC1700" s="60"/>
      <c r="BD1700" s="60"/>
    </row>
    <row r="1701" spans="14:56" x14ac:dyDescent="0.25">
      <c r="N1701" s="57"/>
      <c r="P1701" s="57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56"/>
      <c r="AK1701" s="60"/>
      <c r="AL1701" s="60"/>
      <c r="AM1701" s="60"/>
      <c r="AN1701" s="60"/>
      <c r="AO1701" s="60"/>
      <c r="AP1701" s="60"/>
      <c r="AQ1701" s="60"/>
      <c r="AR1701" s="60"/>
      <c r="AS1701" s="60"/>
      <c r="AT1701" s="60"/>
      <c r="AU1701" s="60"/>
      <c r="AV1701" s="60"/>
      <c r="AW1701" s="60"/>
      <c r="AX1701" s="60"/>
      <c r="AY1701" s="60"/>
      <c r="AZ1701" s="60"/>
      <c r="BA1701" s="60"/>
      <c r="BB1701" s="60"/>
      <c r="BC1701" s="60"/>
      <c r="BD1701" s="60"/>
    </row>
    <row r="1702" spans="14:56" x14ac:dyDescent="0.25">
      <c r="N1702" s="57"/>
      <c r="P1702" s="57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56"/>
      <c r="AK1702" s="60"/>
      <c r="AL1702" s="60"/>
      <c r="AM1702" s="60"/>
      <c r="AN1702" s="60"/>
      <c r="AO1702" s="60"/>
      <c r="AP1702" s="60"/>
      <c r="AQ1702" s="60"/>
      <c r="AR1702" s="60"/>
      <c r="AS1702" s="60"/>
      <c r="AT1702" s="60"/>
      <c r="AU1702" s="60"/>
      <c r="AV1702" s="60"/>
      <c r="AW1702" s="60"/>
      <c r="AX1702" s="60"/>
      <c r="AY1702" s="60"/>
      <c r="AZ1702" s="60"/>
      <c r="BA1702" s="60"/>
      <c r="BB1702" s="60"/>
      <c r="BC1702" s="60"/>
      <c r="BD1702" s="60"/>
    </row>
    <row r="1703" spans="14:56" x14ac:dyDescent="0.25">
      <c r="N1703" s="57"/>
      <c r="P1703" s="57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56"/>
      <c r="AK1703" s="60"/>
      <c r="AL1703" s="60"/>
      <c r="AM1703" s="60"/>
      <c r="AN1703" s="60"/>
      <c r="AO1703" s="60"/>
      <c r="AP1703" s="60"/>
      <c r="AQ1703" s="60"/>
      <c r="AR1703" s="60"/>
      <c r="AS1703" s="60"/>
      <c r="AT1703" s="60"/>
      <c r="AU1703" s="60"/>
      <c r="AV1703" s="60"/>
      <c r="AW1703" s="60"/>
      <c r="AX1703" s="60"/>
      <c r="AY1703" s="60"/>
      <c r="AZ1703" s="60"/>
      <c r="BA1703" s="60"/>
      <c r="BB1703" s="60"/>
      <c r="BC1703" s="60"/>
      <c r="BD1703" s="60"/>
    </row>
    <row r="1704" spans="14:56" x14ac:dyDescent="0.25">
      <c r="N1704" s="57"/>
      <c r="P1704" s="57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56"/>
      <c r="AK1704" s="60"/>
      <c r="AL1704" s="60"/>
      <c r="AM1704" s="60"/>
      <c r="AN1704" s="60"/>
      <c r="AO1704" s="60"/>
      <c r="AP1704" s="60"/>
      <c r="AQ1704" s="60"/>
      <c r="AR1704" s="60"/>
      <c r="AS1704" s="60"/>
      <c r="AT1704" s="60"/>
      <c r="AU1704" s="60"/>
      <c r="AV1704" s="60"/>
      <c r="AW1704" s="60"/>
      <c r="AX1704" s="60"/>
      <c r="AY1704" s="60"/>
      <c r="AZ1704" s="60"/>
      <c r="BA1704" s="60"/>
      <c r="BB1704" s="60"/>
      <c r="BC1704" s="60"/>
      <c r="BD1704" s="60"/>
    </row>
    <row r="1705" spans="14:56" x14ac:dyDescent="0.25">
      <c r="N1705" s="57"/>
      <c r="P1705" s="57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56"/>
      <c r="AK1705" s="60"/>
      <c r="AL1705" s="60"/>
      <c r="AM1705" s="60"/>
      <c r="AN1705" s="60"/>
      <c r="AO1705" s="60"/>
      <c r="AP1705" s="60"/>
      <c r="AQ1705" s="60"/>
      <c r="AR1705" s="60"/>
      <c r="AS1705" s="60"/>
      <c r="AT1705" s="60"/>
      <c r="AU1705" s="60"/>
      <c r="AV1705" s="60"/>
      <c r="AW1705" s="60"/>
      <c r="AX1705" s="60"/>
      <c r="AY1705" s="60"/>
      <c r="AZ1705" s="60"/>
      <c r="BA1705" s="60"/>
      <c r="BB1705" s="60"/>
      <c r="BC1705" s="60"/>
      <c r="BD1705" s="60"/>
    </row>
    <row r="1706" spans="14:56" x14ac:dyDescent="0.25">
      <c r="N1706" s="57"/>
      <c r="P1706" s="57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56"/>
      <c r="AK1706" s="60"/>
      <c r="AL1706" s="60"/>
      <c r="AM1706" s="60"/>
      <c r="AN1706" s="60"/>
      <c r="AO1706" s="60"/>
      <c r="AP1706" s="60"/>
      <c r="AQ1706" s="60"/>
      <c r="AR1706" s="60"/>
      <c r="AS1706" s="60"/>
      <c r="AT1706" s="60"/>
      <c r="AU1706" s="60"/>
      <c r="AV1706" s="60"/>
      <c r="AW1706" s="60"/>
      <c r="AX1706" s="60"/>
      <c r="AY1706" s="60"/>
      <c r="AZ1706" s="60"/>
      <c r="BA1706" s="60"/>
      <c r="BB1706" s="60"/>
      <c r="BC1706" s="60"/>
      <c r="BD1706" s="60"/>
    </row>
    <row r="1707" spans="14:56" x14ac:dyDescent="0.25">
      <c r="N1707" s="57"/>
      <c r="P1707" s="57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56"/>
      <c r="AK1707" s="60"/>
      <c r="AL1707" s="60"/>
      <c r="AM1707" s="60"/>
      <c r="AN1707" s="60"/>
      <c r="AO1707" s="60"/>
      <c r="AP1707" s="60"/>
      <c r="AQ1707" s="60"/>
      <c r="AR1707" s="60"/>
      <c r="AS1707" s="60"/>
      <c r="AT1707" s="60"/>
      <c r="AU1707" s="60"/>
      <c r="AV1707" s="60"/>
      <c r="AW1707" s="60"/>
      <c r="AX1707" s="60"/>
      <c r="AY1707" s="60"/>
      <c r="AZ1707" s="60"/>
      <c r="BA1707" s="60"/>
      <c r="BB1707" s="60"/>
      <c r="BC1707" s="60"/>
      <c r="BD1707" s="60"/>
    </row>
    <row r="1708" spans="14:56" x14ac:dyDescent="0.25">
      <c r="N1708" s="57"/>
      <c r="P1708" s="57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56"/>
      <c r="AK1708" s="60"/>
      <c r="AL1708" s="60"/>
      <c r="AM1708" s="60"/>
      <c r="AN1708" s="60"/>
      <c r="AO1708" s="60"/>
      <c r="AP1708" s="60"/>
      <c r="AQ1708" s="60"/>
      <c r="AR1708" s="60"/>
      <c r="AS1708" s="60"/>
      <c r="AT1708" s="60"/>
      <c r="AU1708" s="60"/>
      <c r="AV1708" s="60"/>
      <c r="AW1708" s="60"/>
      <c r="AX1708" s="60"/>
      <c r="AY1708" s="60"/>
      <c r="AZ1708" s="60"/>
      <c r="BA1708" s="60"/>
      <c r="BB1708" s="60"/>
      <c r="BC1708" s="60"/>
      <c r="BD1708" s="60"/>
    </row>
    <row r="1709" spans="14:56" x14ac:dyDescent="0.25">
      <c r="N1709" s="57"/>
      <c r="P1709" s="57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56"/>
      <c r="AK1709" s="60"/>
      <c r="AL1709" s="60"/>
      <c r="AM1709" s="60"/>
      <c r="AN1709" s="60"/>
      <c r="AO1709" s="60"/>
      <c r="AP1709" s="60"/>
      <c r="AQ1709" s="60"/>
      <c r="AR1709" s="60"/>
      <c r="AS1709" s="60"/>
      <c r="AT1709" s="60"/>
      <c r="AU1709" s="60"/>
      <c r="AV1709" s="60"/>
      <c r="AW1709" s="60"/>
      <c r="AX1709" s="60"/>
      <c r="AY1709" s="60"/>
      <c r="AZ1709" s="60"/>
      <c r="BA1709" s="60"/>
      <c r="BB1709" s="60"/>
      <c r="BC1709" s="60"/>
      <c r="BD1709" s="60"/>
    </row>
    <row r="1710" spans="14:56" x14ac:dyDescent="0.25">
      <c r="N1710" s="57"/>
      <c r="P1710" s="57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56"/>
      <c r="AK1710" s="60"/>
      <c r="AL1710" s="60"/>
      <c r="AM1710" s="60"/>
      <c r="AN1710" s="60"/>
      <c r="AO1710" s="60"/>
      <c r="AP1710" s="60"/>
      <c r="AQ1710" s="60"/>
      <c r="AR1710" s="60"/>
      <c r="AS1710" s="60"/>
      <c r="AT1710" s="60"/>
      <c r="AU1710" s="60"/>
      <c r="AV1710" s="60"/>
      <c r="AW1710" s="60"/>
      <c r="AX1710" s="60"/>
      <c r="AY1710" s="60"/>
      <c r="AZ1710" s="60"/>
      <c r="BA1710" s="60"/>
      <c r="BB1710" s="60"/>
      <c r="BC1710" s="60"/>
      <c r="BD1710" s="60"/>
    </row>
    <row r="1711" spans="14:56" x14ac:dyDescent="0.25">
      <c r="N1711" s="57"/>
      <c r="P1711" s="57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56"/>
      <c r="AK1711" s="60"/>
      <c r="AL1711" s="60"/>
      <c r="AM1711" s="60"/>
      <c r="AN1711" s="60"/>
      <c r="AO1711" s="60"/>
      <c r="AP1711" s="60"/>
      <c r="AQ1711" s="60"/>
      <c r="AR1711" s="60"/>
      <c r="AS1711" s="60"/>
      <c r="AT1711" s="60"/>
      <c r="AU1711" s="60"/>
      <c r="AV1711" s="60"/>
      <c r="AW1711" s="60"/>
      <c r="AX1711" s="60"/>
      <c r="AY1711" s="60"/>
      <c r="AZ1711" s="60"/>
      <c r="BA1711" s="60"/>
      <c r="BB1711" s="60"/>
      <c r="BC1711" s="60"/>
      <c r="BD1711" s="60"/>
    </row>
    <row r="1712" spans="14:56" x14ac:dyDescent="0.25">
      <c r="N1712" s="57"/>
      <c r="P1712" s="57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56"/>
      <c r="AK1712" s="60"/>
      <c r="AL1712" s="60"/>
      <c r="AM1712" s="60"/>
      <c r="AN1712" s="60"/>
      <c r="AO1712" s="60"/>
      <c r="AP1712" s="60"/>
      <c r="AQ1712" s="60"/>
      <c r="AR1712" s="60"/>
      <c r="AS1712" s="60"/>
      <c r="AT1712" s="60"/>
      <c r="AU1712" s="60"/>
      <c r="AV1712" s="60"/>
      <c r="AW1712" s="60"/>
      <c r="AX1712" s="60"/>
      <c r="AY1712" s="60"/>
      <c r="AZ1712" s="60"/>
      <c r="BA1712" s="60"/>
      <c r="BB1712" s="60"/>
      <c r="BC1712" s="60"/>
      <c r="BD1712" s="60"/>
    </row>
    <row r="1713" spans="14:56" x14ac:dyDescent="0.25">
      <c r="N1713" s="57"/>
      <c r="P1713" s="57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56"/>
      <c r="AK1713" s="60"/>
      <c r="AL1713" s="60"/>
      <c r="AM1713" s="60"/>
      <c r="AN1713" s="60"/>
      <c r="AO1713" s="60"/>
      <c r="AP1713" s="60"/>
      <c r="AQ1713" s="60"/>
      <c r="AR1713" s="60"/>
      <c r="AS1713" s="60"/>
      <c r="AT1713" s="60"/>
      <c r="AU1713" s="60"/>
      <c r="AV1713" s="60"/>
      <c r="AW1713" s="60"/>
      <c r="AX1713" s="60"/>
      <c r="AY1713" s="60"/>
      <c r="AZ1713" s="60"/>
      <c r="BA1713" s="60"/>
      <c r="BB1713" s="60"/>
      <c r="BC1713" s="60"/>
      <c r="BD1713" s="60"/>
    </row>
    <row r="1714" spans="14:56" x14ac:dyDescent="0.25">
      <c r="N1714" s="57"/>
      <c r="P1714" s="57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56"/>
      <c r="AK1714" s="60"/>
      <c r="AL1714" s="60"/>
      <c r="AM1714" s="60"/>
      <c r="AN1714" s="60"/>
      <c r="AO1714" s="60"/>
      <c r="AP1714" s="60"/>
      <c r="AQ1714" s="60"/>
      <c r="AR1714" s="60"/>
      <c r="AS1714" s="60"/>
      <c r="AT1714" s="60"/>
      <c r="AU1714" s="60"/>
      <c r="AV1714" s="60"/>
      <c r="AW1714" s="60"/>
      <c r="AX1714" s="60"/>
      <c r="AY1714" s="60"/>
      <c r="AZ1714" s="60"/>
      <c r="BA1714" s="60"/>
      <c r="BB1714" s="60"/>
      <c r="BC1714" s="60"/>
      <c r="BD1714" s="60"/>
    </row>
    <row r="1715" spans="14:56" x14ac:dyDescent="0.25">
      <c r="N1715" s="57"/>
      <c r="P1715" s="57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56"/>
      <c r="AK1715" s="60"/>
      <c r="AL1715" s="60"/>
      <c r="AM1715" s="60"/>
      <c r="AN1715" s="60"/>
      <c r="AO1715" s="60"/>
      <c r="AP1715" s="60"/>
      <c r="AQ1715" s="60"/>
      <c r="AR1715" s="60"/>
      <c r="AS1715" s="60"/>
      <c r="AT1715" s="60"/>
      <c r="AU1715" s="60"/>
      <c r="AV1715" s="60"/>
      <c r="AW1715" s="60"/>
      <c r="AX1715" s="60"/>
      <c r="AY1715" s="60"/>
      <c r="AZ1715" s="60"/>
      <c r="BA1715" s="60"/>
      <c r="BB1715" s="60"/>
      <c r="BC1715" s="60"/>
      <c r="BD1715" s="60"/>
    </row>
    <row r="1716" spans="14:56" x14ac:dyDescent="0.25">
      <c r="N1716" s="57"/>
      <c r="P1716" s="57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56"/>
      <c r="AK1716" s="60"/>
      <c r="AL1716" s="60"/>
      <c r="AM1716" s="60"/>
      <c r="AN1716" s="60"/>
      <c r="AO1716" s="60"/>
      <c r="AP1716" s="60"/>
      <c r="AQ1716" s="60"/>
      <c r="AR1716" s="60"/>
      <c r="AS1716" s="60"/>
      <c r="AT1716" s="60"/>
      <c r="AU1716" s="60"/>
      <c r="AV1716" s="60"/>
      <c r="AW1716" s="60"/>
      <c r="AX1716" s="60"/>
      <c r="AY1716" s="60"/>
      <c r="AZ1716" s="60"/>
      <c r="BA1716" s="60"/>
      <c r="BB1716" s="60"/>
      <c r="BC1716" s="60"/>
      <c r="BD1716" s="60"/>
    </row>
    <row r="1717" spans="14:56" x14ac:dyDescent="0.25">
      <c r="N1717" s="57"/>
      <c r="P1717" s="57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56"/>
      <c r="AK1717" s="60"/>
      <c r="AL1717" s="60"/>
      <c r="AM1717" s="60"/>
      <c r="AN1717" s="60"/>
      <c r="AO1717" s="60"/>
      <c r="AP1717" s="60"/>
      <c r="AQ1717" s="60"/>
      <c r="AR1717" s="60"/>
      <c r="AS1717" s="60"/>
      <c r="AT1717" s="60"/>
      <c r="AU1717" s="60"/>
      <c r="AV1717" s="60"/>
      <c r="AW1717" s="60"/>
      <c r="AX1717" s="60"/>
      <c r="AY1717" s="60"/>
      <c r="AZ1717" s="60"/>
      <c r="BA1717" s="60"/>
      <c r="BB1717" s="60"/>
      <c r="BC1717" s="60"/>
      <c r="BD1717" s="60"/>
    </row>
    <row r="1718" spans="14:56" x14ac:dyDescent="0.25">
      <c r="N1718" s="57"/>
      <c r="P1718" s="57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56"/>
      <c r="AK1718" s="60"/>
      <c r="AL1718" s="60"/>
      <c r="AM1718" s="60"/>
      <c r="AN1718" s="60"/>
      <c r="AO1718" s="60"/>
      <c r="AP1718" s="60"/>
      <c r="AQ1718" s="60"/>
      <c r="AR1718" s="60"/>
      <c r="AS1718" s="60"/>
      <c r="AT1718" s="60"/>
      <c r="AU1718" s="60"/>
      <c r="AV1718" s="60"/>
      <c r="AW1718" s="60"/>
      <c r="AX1718" s="60"/>
      <c r="AY1718" s="60"/>
      <c r="AZ1718" s="60"/>
      <c r="BA1718" s="60"/>
      <c r="BB1718" s="60"/>
      <c r="BC1718" s="60"/>
      <c r="BD1718" s="60"/>
    </row>
    <row r="1719" spans="14:56" x14ac:dyDescent="0.25">
      <c r="N1719" s="57"/>
      <c r="P1719" s="57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56"/>
      <c r="AK1719" s="60"/>
      <c r="AL1719" s="60"/>
      <c r="AM1719" s="60"/>
      <c r="AN1719" s="60"/>
      <c r="AO1719" s="60"/>
      <c r="AP1719" s="60"/>
      <c r="AQ1719" s="60"/>
      <c r="AR1719" s="60"/>
      <c r="AS1719" s="60"/>
      <c r="AT1719" s="60"/>
      <c r="AU1719" s="60"/>
      <c r="AV1719" s="60"/>
      <c r="AW1719" s="60"/>
      <c r="AX1719" s="60"/>
      <c r="AY1719" s="60"/>
      <c r="AZ1719" s="60"/>
      <c r="BA1719" s="60"/>
      <c r="BB1719" s="60"/>
      <c r="BC1719" s="60"/>
      <c r="BD1719" s="60"/>
    </row>
    <row r="1720" spans="14:56" x14ac:dyDescent="0.25">
      <c r="N1720" s="57"/>
      <c r="P1720" s="57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56"/>
      <c r="AK1720" s="60"/>
      <c r="AL1720" s="60"/>
      <c r="AM1720" s="60"/>
      <c r="AN1720" s="60"/>
      <c r="AO1720" s="60"/>
      <c r="AP1720" s="60"/>
      <c r="AQ1720" s="60"/>
      <c r="AR1720" s="60"/>
      <c r="AS1720" s="60"/>
      <c r="AT1720" s="60"/>
      <c r="AU1720" s="60"/>
      <c r="AV1720" s="60"/>
      <c r="AW1720" s="60"/>
      <c r="AX1720" s="60"/>
      <c r="AY1720" s="60"/>
      <c r="AZ1720" s="60"/>
      <c r="BA1720" s="60"/>
      <c r="BB1720" s="60"/>
      <c r="BC1720" s="60"/>
      <c r="BD1720" s="60"/>
    </row>
    <row r="1721" spans="14:56" x14ac:dyDescent="0.25">
      <c r="N1721" s="57"/>
      <c r="P1721" s="57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56"/>
      <c r="AK1721" s="60"/>
      <c r="AL1721" s="60"/>
      <c r="AM1721" s="60"/>
      <c r="AN1721" s="60"/>
      <c r="AO1721" s="60"/>
      <c r="AP1721" s="60"/>
      <c r="AQ1721" s="60"/>
      <c r="AR1721" s="60"/>
      <c r="AS1721" s="60"/>
      <c r="AT1721" s="60"/>
      <c r="AU1721" s="60"/>
      <c r="AV1721" s="60"/>
      <c r="AW1721" s="60"/>
      <c r="AX1721" s="60"/>
      <c r="AY1721" s="60"/>
      <c r="AZ1721" s="60"/>
      <c r="BA1721" s="60"/>
      <c r="BB1721" s="60"/>
      <c r="BC1721" s="60"/>
      <c r="BD1721" s="60"/>
    </row>
    <row r="1722" spans="14:56" x14ac:dyDescent="0.25">
      <c r="N1722" s="57"/>
      <c r="P1722" s="57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56"/>
      <c r="AK1722" s="60"/>
      <c r="AL1722" s="60"/>
      <c r="AM1722" s="60"/>
      <c r="AN1722" s="60"/>
      <c r="AO1722" s="60"/>
      <c r="AP1722" s="60"/>
      <c r="AQ1722" s="60"/>
      <c r="AR1722" s="60"/>
      <c r="AS1722" s="60"/>
      <c r="AT1722" s="60"/>
      <c r="AU1722" s="60"/>
      <c r="AV1722" s="60"/>
      <c r="AW1722" s="60"/>
      <c r="AX1722" s="60"/>
      <c r="AY1722" s="60"/>
      <c r="AZ1722" s="60"/>
      <c r="BA1722" s="60"/>
      <c r="BB1722" s="60"/>
      <c r="BC1722" s="60"/>
      <c r="BD1722" s="60"/>
    </row>
    <row r="1723" spans="14:56" x14ac:dyDescent="0.25">
      <c r="N1723" s="57"/>
      <c r="P1723" s="57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56"/>
      <c r="AK1723" s="60"/>
      <c r="AL1723" s="60"/>
      <c r="AM1723" s="60"/>
      <c r="AN1723" s="60"/>
      <c r="AO1723" s="60"/>
      <c r="AP1723" s="60"/>
      <c r="AQ1723" s="60"/>
      <c r="AR1723" s="60"/>
      <c r="AS1723" s="60"/>
      <c r="AT1723" s="60"/>
      <c r="AU1723" s="60"/>
      <c r="AV1723" s="60"/>
      <c r="AW1723" s="60"/>
      <c r="AX1723" s="60"/>
      <c r="AY1723" s="60"/>
      <c r="AZ1723" s="60"/>
      <c r="BA1723" s="60"/>
      <c r="BB1723" s="60"/>
      <c r="BC1723" s="60"/>
      <c r="BD1723" s="60"/>
    </row>
    <row r="1724" spans="14:56" x14ac:dyDescent="0.25">
      <c r="N1724" s="57"/>
      <c r="P1724" s="57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56"/>
      <c r="AK1724" s="60"/>
      <c r="AL1724" s="60"/>
      <c r="AM1724" s="60"/>
      <c r="AN1724" s="60"/>
      <c r="AO1724" s="60"/>
      <c r="AP1724" s="60"/>
      <c r="AQ1724" s="60"/>
      <c r="AR1724" s="60"/>
      <c r="AS1724" s="60"/>
      <c r="AT1724" s="60"/>
      <c r="AU1724" s="60"/>
      <c r="AV1724" s="60"/>
      <c r="AW1724" s="60"/>
      <c r="AX1724" s="60"/>
      <c r="AY1724" s="60"/>
      <c r="AZ1724" s="60"/>
      <c r="BA1724" s="60"/>
      <c r="BB1724" s="60"/>
      <c r="BC1724" s="60"/>
      <c r="BD1724" s="60"/>
    </row>
    <row r="1725" spans="14:56" x14ac:dyDescent="0.25">
      <c r="N1725" s="57"/>
      <c r="P1725" s="57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56"/>
      <c r="AK1725" s="60"/>
      <c r="AL1725" s="60"/>
      <c r="AM1725" s="60"/>
      <c r="AN1725" s="60"/>
      <c r="AO1725" s="60"/>
      <c r="AP1725" s="60"/>
      <c r="AQ1725" s="60"/>
      <c r="AR1725" s="60"/>
      <c r="AS1725" s="60"/>
      <c r="AT1725" s="60"/>
      <c r="AU1725" s="60"/>
      <c r="AV1725" s="60"/>
      <c r="AW1725" s="60"/>
      <c r="AX1725" s="60"/>
      <c r="AY1725" s="60"/>
      <c r="AZ1725" s="60"/>
      <c r="BA1725" s="60"/>
      <c r="BB1725" s="60"/>
      <c r="BC1725" s="60"/>
      <c r="BD1725" s="60"/>
    </row>
    <row r="1726" spans="14:56" x14ac:dyDescent="0.25">
      <c r="N1726" s="57"/>
      <c r="P1726" s="57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56"/>
      <c r="AK1726" s="60"/>
      <c r="AL1726" s="60"/>
      <c r="AM1726" s="60"/>
      <c r="AN1726" s="60"/>
      <c r="AO1726" s="60"/>
      <c r="AP1726" s="60"/>
      <c r="AQ1726" s="60"/>
      <c r="AR1726" s="60"/>
      <c r="AS1726" s="60"/>
      <c r="AT1726" s="60"/>
      <c r="AU1726" s="60"/>
      <c r="AV1726" s="60"/>
      <c r="AW1726" s="60"/>
      <c r="AX1726" s="60"/>
      <c r="AY1726" s="60"/>
      <c r="AZ1726" s="60"/>
      <c r="BA1726" s="60"/>
      <c r="BB1726" s="60"/>
      <c r="BC1726" s="60"/>
      <c r="BD1726" s="60"/>
    </row>
    <row r="1727" spans="14:56" x14ac:dyDescent="0.25">
      <c r="N1727" s="57"/>
      <c r="P1727" s="57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56"/>
      <c r="AK1727" s="60"/>
      <c r="AL1727" s="60"/>
      <c r="AM1727" s="60"/>
      <c r="AN1727" s="60"/>
      <c r="AO1727" s="60"/>
      <c r="AP1727" s="60"/>
      <c r="AQ1727" s="60"/>
      <c r="AR1727" s="60"/>
      <c r="AS1727" s="60"/>
      <c r="AT1727" s="60"/>
      <c r="AU1727" s="60"/>
      <c r="AV1727" s="60"/>
      <c r="AW1727" s="60"/>
      <c r="AX1727" s="60"/>
      <c r="AY1727" s="60"/>
      <c r="AZ1727" s="60"/>
      <c r="BA1727" s="60"/>
      <c r="BB1727" s="60"/>
      <c r="BC1727" s="60"/>
      <c r="BD1727" s="60"/>
    </row>
    <row r="1728" spans="14:56" x14ac:dyDescent="0.25">
      <c r="N1728" s="57"/>
      <c r="P1728" s="57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56"/>
      <c r="AK1728" s="60"/>
      <c r="AL1728" s="60"/>
      <c r="AM1728" s="60"/>
      <c r="AN1728" s="60"/>
      <c r="AO1728" s="60"/>
      <c r="AP1728" s="60"/>
      <c r="AQ1728" s="60"/>
      <c r="AR1728" s="60"/>
      <c r="AS1728" s="60"/>
      <c r="AT1728" s="60"/>
      <c r="AU1728" s="60"/>
      <c r="AV1728" s="60"/>
      <c r="AW1728" s="60"/>
      <c r="AX1728" s="60"/>
      <c r="AY1728" s="60"/>
      <c r="AZ1728" s="60"/>
      <c r="BA1728" s="60"/>
      <c r="BB1728" s="60"/>
      <c r="BC1728" s="60"/>
      <c r="BD1728" s="60"/>
    </row>
    <row r="1729" spans="14:56" x14ac:dyDescent="0.25">
      <c r="N1729" s="57"/>
      <c r="P1729" s="57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56"/>
      <c r="AK1729" s="60"/>
      <c r="AL1729" s="60"/>
      <c r="AM1729" s="60"/>
      <c r="AN1729" s="60"/>
      <c r="AO1729" s="60"/>
      <c r="AP1729" s="60"/>
      <c r="AQ1729" s="60"/>
      <c r="AR1729" s="60"/>
      <c r="AS1729" s="60"/>
      <c r="AT1729" s="60"/>
      <c r="AU1729" s="60"/>
      <c r="AV1729" s="60"/>
      <c r="AW1729" s="60"/>
      <c r="AX1729" s="60"/>
      <c r="AY1729" s="60"/>
      <c r="AZ1729" s="60"/>
      <c r="BA1729" s="60"/>
      <c r="BB1729" s="60"/>
      <c r="BC1729" s="60"/>
      <c r="BD1729" s="60"/>
    </row>
    <row r="1730" spans="14:56" x14ac:dyDescent="0.25">
      <c r="N1730" s="57"/>
      <c r="P1730" s="57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56"/>
      <c r="AK1730" s="60"/>
      <c r="AL1730" s="60"/>
      <c r="AM1730" s="60"/>
      <c r="AN1730" s="60"/>
      <c r="AO1730" s="60"/>
      <c r="AP1730" s="60"/>
      <c r="AQ1730" s="60"/>
      <c r="AR1730" s="60"/>
      <c r="AS1730" s="60"/>
      <c r="AT1730" s="60"/>
      <c r="AU1730" s="60"/>
      <c r="AV1730" s="60"/>
      <c r="AW1730" s="60"/>
      <c r="AX1730" s="60"/>
      <c r="AY1730" s="60"/>
      <c r="AZ1730" s="60"/>
      <c r="BA1730" s="60"/>
      <c r="BB1730" s="60"/>
      <c r="BC1730" s="60"/>
      <c r="BD1730" s="60"/>
    </row>
    <row r="1731" spans="14:56" x14ac:dyDescent="0.25">
      <c r="N1731" s="57"/>
      <c r="P1731" s="57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56"/>
      <c r="AK1731" s="60"/>
      <c r="AL1731" s="60"/>
      <c r="AM1731" s="60"/>
      <c r="AN1731" s="60"/>
      <c r="AO1731" s="60"/>
      <c r="AP1731" s="60"/>
      <c r="AQ1731" s="60"/>
      <c r="AR1731" s="60"/>
      <c r="AS1731" s="60"/>
      <c r="AT1731" s="60"/>
      <c r="AU1731" s="60"/>
      <c r="AV1731" s="60"/>
      <c r="AW1731" s="60"/>
      <c r="AX1731" s="60"/>
      <c r="AY1731" s="60"/>
      <c r="AZ1731" s="60"/>
      <c r="BA1731" s="60"/>
      <c r="BB1731" s="60"/>
      <c r="BC1731" s="60"/>
      <c r="BD1731" s="60"/>
    </row>
    <row r="1732" spans="14:56" x14ac:dyDescent="0.25">
      <c r="N1732" s="57"/>
      <c r="P1732" s="57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56"/>
      <c r="AK1732" s="60"/>
      <c r="AL1732" s="60"/>
      <c r="AM1732" s="60"/>
      <c r="AN1732" s="60"/>
      <c r="AO1732" s="60"/>
      <c r="AP1732" s="60"/>
      <c r="AQ1732" s="60"/>
      <c r="AR1732" s="60"/>
      <c r="AS1732" s="60"/>
      <c r="AT1732" s="60"/>
      <c r="AU1732" s="60"/>
      <c r="AV1732" s="60"/>
      <c r="AW1732" s="60"/>
      <c r="AX1732" s="60"/>
      <c r="AY1732" s="60"/>
      <c r="AZ1732" s="60"/>
      <c r="BA1732" s="60"/>
      <c r="BB1732" s="60"/>
      <c r="BC1732" s="60"/>
      <c r="BD1732" s="60"/>
    </row>
    <row r="1733" spans="14:56" x14ac:dyDescent="0.25">
      <c r="N1733" s="57"/>
      <c r="P1733" s="57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56"/>
      <c r="AK1733" s="60"/>
      <c r="AL1733" s="60"/>
      <c r="AM1733" s="60"/>
      <c r="AN1733" s="60"/>
      <c r="AO1733" s="60"/>
      <c r="AP1733" s="60"/>
      <c r="AQ1733" s="60"/>
      <c r="AR1733" s="60"/>
      <c r="AS1733" s="60"/>
      <c r="AT1733" s="60"/>
      <c r="AU1733" s="60"/>
      <c r="AV1733" s="60"/>
      <c r="AW1733" s="60"/>
      <c r="AX1733" s="60"/>
      <c r="AY1733" s="60"/>
      <c r="AZ1733" s="60"/>
      <c r="BA1733" s="60"/>
      <c r="BB1733" s="60"/>
      <c r="BC1733" s="60"/>
      <c r="BD1733" s="60"/>
    </row>
    <row r="1734" spans="14:56" x14ac:dyDescent="0.25">
      <c r="N1734" s="57"/>
      <c r="P1734" s="57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56"/>
      <c r="AK1734" s="60"/>
      <c r="AL1734" s="60"/>
      <c r="AM1734" s="60"/>
      <c r="AN1734" s="60"/>
      <c r="AO1734" s="60"/>
      <c r="AP1734" s="60"/>
      <c r="AQ1734" s="60"/>
      <c r="AR1734" s="60"/>
      <c r="AS1734" s="60"/>
      <c r="AT1734" s="60"/>
      <c r="AU1734" s="60"/>
      <c r="AV1734" s="60"/>
      <c r="AW1734" s="60"/>
      <c r="AX1734" s="60"/>
      <c r="AY1734" s="60"/>
      <c r="AZ1734" s="60"/>
      <c r="BA1734" s="60"/>
      <c r="BB1734" s="60"/>
      <c r="BC1734" s="60"/>
      <c r="BD1734" s="60"/>
    </row>
    <row r="1735" spans="14:56" x14ac:dyDescent="0.25">
      <c r="N1735" s="57"/>
      <c r="P1735" s="57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56"/>
      <c r="AK1735" s="60"/>
      <c r="AL1735" s="60"/>
      <c r="AM1735" s="60"/>
      <c r="AN1735" s="60"/>
      <c r="AO1735" s="60"/>
      <c r="AP1735" s="60"/>
      <c r="AQ1735" s="60"/>
      <c r="AR1735" s="60"/>
      <c r="AS1735" s="60"/>
      <c r="AT1735" s="60"/>
      <c r="AU1735" s="60"/>
      <c r="AV1735" s="60"/>
      <c r="AW1735" s="60"/>
      <c r="AX1735" s="60"/>
      <c r="AY1735" s="60"/>
      <c r="AZ1735" s="60"/>
      <c r="BA1735" s="60"/>
      <c r="BB1735" s="60"/>
      <c r="BC1735" s="60"/>
      <c r="BD1735" s="60"/>
    </row>
    <row r="1736" spans="14:56" x14ac:dyDescent="0.25">
      <c r="N1736" s="57"/>
      <c r="P1736" s="57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56"/>
      <c r="AK1736" s="60"/>
      <c r="AL1736" s="60"/>
      <c r="AM1736" s="60"/>
      <c r="AN1736" s="60"/>
      <c r="AO1736" s="60"/>
      <c r="AP1736" s="60"/>
      <c r="AQ1736" s="60"/>
      <c r="AR1736" s="60"/>
      <c r="AS1736" s="60"/>
      <c r="AT1736" s="60"/>
      <c r="AU1736" s="60"/>
      <c r="AV1736" s="60"/>
      <c r="AW1736" s="60"/>
      <c r="AX1736" s="60"/>
      <c r="AY1736" s="60"/>
      <c r="AZ1736" s="60"/>
      <c r="BA1736" s="60"/>
      <c r="BB1736" s="60"/>
      <c r="BC1736" s="60"/>
      <c r="BD1736" s="60"/>
    </row>
    <row r="1737" spans="14:56" x14ac:dyDescent="0.25">
      <c r="N1737" s="57"/>
      <c r="P1737" s="57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56"/>
      <c r="AK1737" s="60"/>
      <c r="AL1737" s="60"/>
      <c r="AM1737" s="60"/>
      <c r="AN1737" s="60"/>
      <c r="AO1737" s="60"/>
      <c r="AP1737" s="60"/>
      <c r="AQ1737" s="60"/>
      <c r="AR1737" s="60"/>
      <c r="AS1737" s="60"/>
      <c r="AT1737" s="60"/>
      <c r="AU1737" s="60"/>
      <c r="AV1737" s="60"/>
      <c r="AW1737" s="60"/>
      <c r="AX1737" s="60"/>
      <c r="AY1737" s="60"/>
      <c r="AZ1737" s="60"/>
      <c r="BA1737" s="60"/>
      <c r="BB1737" s="60"/>
      <c r="BC1737" s="60"/>
      <c r="BD1737" s="60"/>
    </row>
    <row r="1738" spans="14:56" x14ac:dyDescent="0.25">
      <c r="N1738" s="57"/>
      <c r="P1738" s="57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56"/>
      <c r="AK1738" s="60"/>
      <c r="AL1738" s="60"/>
      <c r="AM1738" s="60"/>
      <c r="AN1738" s="60"/>
      <c r="AO1738" s="60"/>
      <c r="AP1738" s="60"/>
      <c r="AQ1738" s="60"/>
      <c r="AR1738" s="60"/>
      <c r="AS1738" s="60"/>
      <c r="AT1738" s="60"/>
      <c r="AU1738" s="60"/>
      <c r="AV1738" s="60"/>
      <c r="AW1738" s="60"/>
      <c r="AX1738" s="60"/>
      <c r="AY1738" s="60"/>
      <c r="AZ1738" s="60"/>
      <c r="BA1738" s="60"/>
      <c r="BB1738" s="60"/>
      <c r="BC1738" s="60"/>
      <c r="BD1738" s="60"/>
    </row>
    <row r="1739" spans="14:56" x14ac:dyDescent="0.25">
      <c r="N1739" s="57"/>
      <c r="P1739" s="57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56"/>
      <c r="AK1739" s="60"/>
      <c r="AL1739" s="60"/>
      <c r="AM1739" s="60"/>
      <c r="AN1739" s="60"/>
      <c r="AO1739" s="60"/>
      <c r="AP1739" s="60"/>
      <c r="AQ1739" s="60"/>
      <c r="AR1739" s="60"/>
      <c r="AS1739" s="60"/>
      <c r="AT1739" s="60"/>
      <c r="AU1739" s="60"/>
      <c r="AV1739" s="60"/>
      <c r="AW1739" s="60"/>
      <c r="AX1739" s="60"/>
      <c r="AY1739" s="60"/>
      <c r="AZ1739" s="60"/>
      <c r="BA1739" s="60"/>
      <c r="BB1739" s="60"/>
      <c r="BC1739" s="60"/>
      <c r="BD1739" s="60"/>
    </row>
    <row r="1740" spans="14:56" x14ac:dyDescent="0.25">
      <c r="N1740" s="57"/>
      <c r="P1740" s="57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56"/>
      <c r="AK1740" s="60"/>
      <c r="AL1740" s="60"/>
      <c r="AM1740" s="60"/>
      <c r="AN1740" s="60"/>
      <c r="AO1740" s="60"/>
      <c r="AP1740" s="60"/>
      <c r="AQ1740" s="60"/>
      <c r="AR1740" s="60"/>
      <c r="AS1740" s="60"/>
      <c r="AT1740" s="60"/>
      <c r="AU1740" s="60"/>
      <c r="AV1740" s="60"/>
      <c r="AW1740" s="60"/>
      <c r="AX1740" s="60"/>
      <c r="AY1740" s="60"/>
      <c r="AZ1740" s="60"/>
      <c r="BA1740" s="60"/>
      <c r="BB1740" s="60"/>
      <c r="BC1740" s="60"/>
      <c r="BD1740" s="60"/>
    </row>
    <row r="1741" spans="14:56" x14ac:dyDescent="0.25">
      <c r="N1741" s="57"/>
      <c r="P1741" s="57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56"/>
      <c r="AK1741" s="60"/>
      <c r="AL1741" s="60"/>
      <c r="AM1741" s="60"/>
      <c r="AN1741" s="60"/>
      <c r="AO1741" s="60"/>
      <c r="AP1741" s="60"/>
      <c r="AQ1741" s="60"/>
      <c r="AR1741" s="60"/>
      <c r="AS1741" s="60"/>
      <c r="AT1741" s="60"/>
      <c r="AU1741" s="60"/>
      <c r="AV1741" s="60"/>
      <c r="AW1741" s="60"/>
      <c r="AX1741" s="60"/>
      <c r="AY1741" s="60"/>
      <c r="AZ1741" s="60"/>
      <c r="BA1741" s="60"/>
      <c r="BB1741" s="60"/>
      <c r="BC1741" s="60"/>
      <c r="BD1741" s="60"/>
    </row>
    <row r="1742" spans="14:56" x14ac:dyDescent="0.25">
      <c r="N1742" s="57"/>
      <c r="P1742" s="57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56"/>
      <c r="AK1742" s="60"/>
      <c r="AL1742" s="60"/>
      <c r="AM1742" s="60"/>
      <c r="AN1742" s="60"/>
      <c r="AO1742" s="60"/>
      <c r="AP1742" s="60"/>
      <c r="AQ1742" s="60"/>
      <c r="AR1742" s="60"/>
      <c r="AS1742" s="60"/>
      <c r="AT1742" s="60"/>
      <c r="AU1742" s="60"/>
      <c r="AV1742" s="60"/>
      <c r="AW1742" s="60"/>
      <c r="AX1742" s="60"/>
      <c r="AY1742" s="60"/>
      <c r="AZ1742" s="60"/>
      <c r="BA1742" s="60"/>
      <c r="BB1742" s="60"/>
      <c r="BC1742" s="60"/>
      <c r="BD1742" s="60"/>
    </row>
    <row r="1743" spans="14:56" x14ac:dyDescent="0.25">
      <c r="N1743" s="57"/>
      <c r="P1743" s="57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56"/>
      <c r="AK1743" s="60"/>
      <c r="AL1743" s="60"/>
      <c r="AM1743" s="60"/>
      <c r="AN1743" s="60"/>
      <c r="AO1743" s="60"/>
      <c r="AP1743" s="60"/>
      <c r="AQ1743" s="60"/>
      <c r="AR1743" s="60"/>
      <c r="AS1743" s="60"/>
      <c r="AT1743" s="60"/>
      <c r="AU1743" s="60"/>
      <c r="AV1743" s="60"/>
      <c r="AW1743" s="60"/>
      <c r="AX1743" s="60"/>
      <c r="AY1743" s="60"/>
      <c r="AZ1743" s="60"/>
      <c r="BA1743" s="60"/>
      <c r="BB1743" s="60"/>
      <c r="BC1743" s="60"/>
      <c r="BD1743" s="60"/>
    </row>
    <row r="1744" spans="14:56" x14ac:dyDescent="0.25">
      <c r="N1744" s="57"/>
      <c r="P1744" s="57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56"/>
      <c r="AK1744" s="60"/>
      <c r="AL1744" s="60"/>
      <c r="AM1744" s="60"/>
      <c r="AN1744" s="60"/>
      <c r="AO1744" s="60"/>
      <c r="AP1744" s="60"/>
      <c r="AQ1744" s="60"/>
      <c r="AR1744" s="60"/>
      <c r="AS1744" s="60"/>
      <c r="AT1744" s="60"/>
      <c r="AU1744" s="60"/>
      <c r="AV1744" s="60"/>
      <c r="AW1744" s="60"/>
      <c r="AX1744" s="60"/>
      <c r="AY1744" s="60"/>
      <c r="AZ1744" s="60"/>
      <c r="BA1744" s="60"/>
      <c r="BB1744" s="60"/>
      <c r="BC1744" s="60"/>
      <c r="BD1744" s="60"/>
    </row>
    <row r="1745" spans="14:56" x14ac:dyDescent="0.25">
      <c r="N1745" s="57"/>
      <c r="P1745" s="57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56"/>
      <c r="AK1745" s="60"/>
      <c r="AL1745" s="60"/>
      <c r="AM1745" s="60"/>
      <c r="AN1745" s="60"/>
      <c r="AO1745" s="60"/>
      <c r="AP1745" s="60"/>
      <c r="AQ1745" s="60"/>
      <c r="AR1745" s="60"/>
      <c r="AS1745" s="60"/>
      <c r="AT1745" s="60"/>
      <c r="AU1745" s="60"/>
      <c r="AV1745" s="60"/>
      <c r="AW1745" s="60"/>
      <c r="AX1745" s="60"/>
      <c r="AY1745" s="60"/>
      <c r="AZ1745" s="60"/>
      <c r="BA1745" s="60"/>
      <c r="BB1745" s="60"/>
      <c r="BC1745" s="60"/>
      <c r="BD1745" s="60"/>
    </row>
    <row r="1746" spans="14:56" x14ac:dyDescent="0.25">
      <c r="N1746" s="57"/>
      <c r="P1746" s="57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56"/>
      <c r="AK1746" s="60"/>
      <c r="AL1746" s="60"/>
      <c r="AM1746" s="60"/>
      <c r="AN1746" s="60"/>
      <c r="AO1746" s="60"/>
      <c r="AP1746" s="60"/>
      <c r="AQ1746" s="60"/>
      <c r="AR1746" s="60"/>
      <c r="AS1746" s="60"/>
      <c r="AT1746" s="60"/>
      <c r="AU1746" s="60"/>
      <c r="AV1746" s="60"/>
      <c r="AW1746" s="60"/>
      <c r="AX1746" s="60"/>
      <c r="AY1746" s="60"/>
      <c r="AZ1746" s="60"/>
      <c r="BA1746" s="60"/>
      <c r="BB1746" s="60"/>
      <c r="BC1746" s="60"/>
      <c r="BD1746" s="60"/>
    </row>
    <row r="1747" spans="14:56" x14ac:dyDescent="0.25">
      <c r="N1747" s="57"/>
      <c r="P1747" s="57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56"/>
      <c r="AK1747" s="60"/>
      <c r="AL1747" s="60"/>
      <c r="AM1747" s="60"/>
      <c r="AN1747" s="60"/>
      <c r="AO1747" s="60"/>
      <c r="AP1747" s="60"/>
      <c r="AQ1747" s="60"/>
      <c r="AR1747" s="60"/>
      <c r="AS1747" s="60"/>
      <c r="AT1747" s="60"/>
      <c r="AU1747" s="60"/>
      <c r="AV1747" s="60"/>
      <c r="AW1747" s="60"/>
      <c r="AX1747" s="60"/>
      <c r="AY1747" s="60"/>
      <c r="AZ1747" s="60"/>
      <c r="BA1747" s="60"/>
      <c r="BB1747" s="60"/>
      <c r="BC1747" s="60"/>
      <c r="BD1747" s="60"/>
    </row>
    <row r="1748" spans="14:56" x14ac:dyDescent="0.25">
      <c r="N1748" s="57"/>
      <c r="P1748" s="57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56"/>
      <c r="AK1748" s="60"/>
      <c r="AL1748" s="60"/>
      <c r="AM1748" s="60"/>
      <c r="AN1748" s="60"/>
      <c r="AO1748" s="60"/>
      <c r="AP1748" s="60"/>
      <c r="AQ1748" s="60"/>
      <c r="AR1748" s="60"/>
      <c r="AS1748" s="60"/>
      <c r="AT1748" s="60"/>
      <c r="AU1748" s="60"/>
      <c r="AV1748" s="60"/>
      <c r="AW1748" s="60"/>
      <c r="AX1748" s="60"/>
      <c r="AY1748" s="60"/>
      <c r="AZ1748" s="60"/>
      <c r="BA1748" s="60"/>
      <c r="BB1748" s="60"/>
      <c r="BC1748" s="60"/>
      <c r="BD1748" s="60"/>
    </row>
    <row r="1749" spans="14:56" x14ac:dyDescent="0.25">
      <c r="N1749" s="57"/>
      <c r="P1749" s="57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56"/>
      <c r="AK1749" s="60"/>
      <c r="AL1749" s="60"/>
      <c r="AM1749" s="60"/>
      <c r="AN1749" s="60"/>
      <c r="AO1749" s="60"/>
      <c r="AP1749" s="60"/>
      <c r="AQ1749" s="60"/>
      <c r="AR1749" s="60"/>
      <c r="AS1749" s="60"/>
      <c r="AT1749" s="60"/>
      <c r="AU1749" s="60"/>
      <c r="AV1749" s="60"/>
      <c r="AW1749" s="60"/>
      <c r="AX1749" s="60"/>
      <c r="AY1749" s="60"/>
      <c r="AZ1749" s="60"/>
      <c r="BA1749" s="60"/>
      <c r="BB1749" s="60"/>
      <c r="BC1749" s="60"/>
      <c r="BD1749" s="60"/>
    </row>
    <row r="1750" spans="14:56" x14ac:dyDescent="0.25">
      <c r="N1750" s="57"/>
      <c r="P1750" s="57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56"/>
      <c r="AK1750" s="60"/>
      <c r="AL1750" s="60"/>
      <c r="AM1750" s="60"/>
      <c r="AN1750" s="60"/>
      <c r="AO1750" s="60"/>
      <c r="AP1750" s="60"/>
      <c r="AQ1750" s="60"/>
      <c r="AR1750" s="60"/>
      <c r="AS1750" s="60"/>
      <c r="AT1750" s="60"/>
      <c r="AU1750" s="60"/>
      <c r="AV1750" s="60"/>
      <c r="AW1750" s="60"/>
      <c r="AX1750" s="60"/>
      <c r="AY1750" s="60"/>
      <c r="AZ1750" s="60"/>
      <c r="BA1750" s="60"/>
      <c r="BB1750" s="60"/>
      <c r="BC1750" s="60"/>
      <c r="BD1750" s="60"/>
    </row>
    <row r="1751" spans="14:56" x14ac:dyDescent="0.25">
      <c r="N1751" s="57"/>
      <c r="P1751" s="57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56"/>
      <c r="AK1751" s="60"/>
      <c r="AL1751" s="60"/>
      <c r="AM1751" s="60"/>
      <c r="AN1751" s="60"/>
      <c r="AO1751" s="60"/>
      <c r="AP1751" s="60"/>
      <c r="AQ1751" s="60"/>
      <c r="AR1751" s="60"/>
      <c r="AS1751" s="60"/>
      <c r="AT1751" s="60"/>
      <c r="AU1751" s="60"/>
      <c r="AV1751" s="60"/>
      <c r="AW1751" s="60"/>
      <c r="AX1751" s="60"/>
      <c r="AY1751" s="60"/>
      <c r="AZ1751" s="60"/>
      <c r="BA1751" s="60"/>
      <c r="BB1751" s="60"/>
      <c r="BC1751" s="60"/>
      <c r="BD1751" s="60"/>
    </row>
    <row r="1752" spans="14:56" x14ac:dyDescent="0.25">
      <c r="N1752" s="57"/>
      <c r="P1752" s="57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56"/>
      <c r="AK1752" s="60"/>
      <c r="AL1752" s="60"/>
      <c r="AM1752" s="60"/>
      <c r="AN1752" s="60"/>
      <c r="AO1752" s="60"/>
      <c r="AP1752" s="60"/>
      <c r="AQ1752" s="60"/>
      <c r="AR1752" s="60"/>
      <c r="AS1752" s="60"/>
      <c r="AT1752" s="60"/>
      <c r="AU1752" s="60"/>
      <c r="AV1752" s="60"/>
      <c r="AW1752" s="60"/>
      <c r="AX1752" s="60"/>
      <c r="AY1752" s="60"/>
      <c r="AZ1752" s="60"/>
      <c r="BA1752" s="60"/>
      <c r="BB1752" s="60"/>
      <c r="BC1752" s="60"/>
      <c r="BD1752" s="60"/>
    </row>
    <row r="1753" spans="14:56" x14ac:dyDescent="0.25">
      <c r="N1753" s="57"/>
      <c r="P1753" s="57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56"/>
      <c r="AK1753" s="60"/>
      <c r="AL1753" s="60"/>
      <c r="AM1753" s="60"/>
      <c r="AN1753" s="60"/>
      <c r="AO1753" s="60"/>
      <c r="AP1753" s="60"/>
      <c r="AQ1753" s="60"/>
      <c r="AR1753" s="60"/>
      <c r="AS1753" s="60"/>
      <c r="AT1753" s="60"/>
      <c r="AU1753" s="60"/>
      <c r="AV1753" s="60"/>
      <c r="AW1753" s="60"/>
      <c r="AX1753" s="60"/>
      <c r="AY1753" s="60"/>
      <c r="AZ1753" s="60"/>
      <c r="BA1753" s="60"/>
      <c r="BB1753" s="60"/>
      <c r="BC1753" s="60"/>
      <c r="BD1753" s="60"/>
    </row>
    <row r="1754" spans="14:56" x14ac:dyDescent="0.25">
      <c r="N1754" s="57"/>
      <c r="P1754" s="57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56"/>
      <c r="AK1754" s="60"/>
      <c r="AL1754" s="60"/>
      <c r="AM1754" s="60"/>
      <c r="AN1754" s="60"/>
      <c r="AO1754" s="60"/>
      <c r="AP1754" s="60"/>
      <c r="AQ1754" s="60"/>
      <c r="AR1754" s="60"/>
      <c r="AS1754" s="60"/>
      <c r="AT1754" s="60"/>
      <c r="AU1754" s="60"/>
      <c r="AV1754" s="60"/>
      <c r="AW1754" s="60"/>
      <c r="AX1754" s="60"/>
      <c r="AY1754" s="60"/>
      <c r="AZ1754" s="60"/>
      <c r="BA1754" s="60"/>
      <c r="BB1754" s="60"/>
      <c r="BC1754" s="60"/>
      <c r="BD1754" s="60"/>
    </row>
    <row r="1755" spans="14:56" x14ac:dyDescent="0.25">
      <c r="N1755" s="57"/>
      <c r="P1755" s="57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56"/>
      <c r="AK1755" s="60"/>
      <c r="AL1755" s="60"/>
      <c r="AM1755" s="60"/>
      <c r="AN1755" s="60"/>
      <c r="AO1755" s="60"/>
      <c r="AP1755" s="60"/>
      <c r="AQ1755" s="60"/>
      <c r="AR1755" s="60"/>
      <c r="AS1755" s="60"/>
      <c r="AT1755" s="60"/>
      <c r="AU1755" s="60"/>
      <c r="AV1755" s="60"/>
      <c r="AW1755" s="60"/>
      <c r="AX1755" s="60"/>
      <c r="AY1755" s="60"/>
      <c r="AZ1755" s="60"/>
      <c r="BA1755" s="60"/>
      <c r="BB1755" s="60"/>
      <c r="BC1755" s="60"/>
      <c r="BD1755" s="60"/>
    </row>
    <row r="1756" spans="14:56" x14ac:dyDescent="0.25">
      <c r="N1756" s="57"/>
      <c r="P1756" s="57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56"/>
      <c r="AK1756" s="60"/>
      <c r="AL1756" s="60"/>
      <c r="AM1756" s="60"/>
      <c r="AN1756" s="60"/>
      <c r="AO1756" s="60"/>
      <c r="AP1756" s="60"/>
      <c r="AQ1756" s="60"/>
      <c r="AR1756" s="60"/>
      <c r="AS1756" s="60"/>
      <c r="AT1756" s="60"/>
      <c r="AU1756" s="60"/>
      <c r="AV1756" s="60"/>
      <c r="AW1756" s="60"/>
      <c r="AX1756" s="60"/>
      <c r="AY1756" s="60"/>
      <c r="AZ1756" s="60"/>
      <c r="BA1756" s="60"/>
      <c r="BB1756" s="60"/>
      <c r="BC1756" s="60"/>
      <c r="BD1756" s="60"/>
    </row>
    <row r="1757" spans="14:56" x14ac:dyDescent="0.25">
      <c r="N1757" s="57"/>
      <c r="P1757" s="57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56"/>
      <c r="AK1757" s="60"/>
      <c r="AL1757" s="60"/>
      <c r="AM1757" s="60"/>
      <c r="AN1757" s="60"/>
      <c r="AO1757" s="60"/>
      <c r="AP1757" s="60"/>
      <c r="AQ1757" s="60"/>
      <c r="AR1757" s="60"/>
      <c r="AS1757" s="60"/>
      <c r="AT1757" s="60"/>
      <c r="AU1757" s="60"/>
      <c r="AV1757" s="60"/>
      <c r="AW1757" s="60"/>
      <c r="AX1757" s="60"/>
      <c r="AY1757" s="60"/>
      <c r="AZ1757" s="60"/>
      <c r="BA1757" s="60"/>
      <c r="BB1757" s="60"/>
      <c r="BC1757" s="60"/>
      <c r="BD1757" s="60"/>
    </row>
    <row r="1758" spans="14:56" x14ac:dyDescent="0.25">
      <c r="N1758" s="57"/>
      <c r="P1758" s="57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56"/>
      <c r="AK1758" s="60"/>
      <c r="AL1758" s="60"/>
      <c r="AM1758" s="60"/>
      <c r="AN1758" s="60"/>
      <c r="AO1758" s="60"/>
      <c r="AP1758" s="60"/>
      <c r="AQ1758" s="60"/>
      <c r="AR1758" s="60"/>
      <c r="AS1758" s="60"/>
      <c r="AT1758" s="60"/>
      <c r="AU1758" s="60"/>
      <c r="AV1758" s="60"/>
      <c r="AW1758" s="60"/>
      <c r="AX1758" s="60"/>
      <c r="AY1758" s="60"/>
      <c r="AZ1758" s="60"/>
      <c r="BA1758" s="60"/>
      <c r="BB1758" s="60"/>
      <c r="BC1758" s="60"/>
      <c r="BD1758" s="60"/>
    </row>
    <row r="1759" spans="14:56" x14ac:dyDescent="0.25">
      <c r="N1759" s="57"/>
      <c r="P1759" s="57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56"/>
      <c r="AK1759" s="60"/>
      <c r="AL1759" s="60"/>
      <c r="AM1759" s="60"/>
      <c r="AN1759" s="60"/>
      <c r="AO1759" s="60"/>
      <c r="AP1759" s="60"/>
      <c r="AQ1759" s="60"/>
      <c r="AR1759" s="60"/>
      <c r="AS1759" s="60"/>
      <c r="AT1759" s="60"/>
      <c r="AU1759" s="60"/>
      <c r="AV1759" s="60"/>
      <c r="AW1759" s="60"/>
      <c r="AX1759" s="60"/>
      <c r="AY1759" s="60"/>
      <c r="AZ1759" s="60"/>
      <c r="BA1759" s="60"/>
      <c r="BB1759" s="60"/>
      <c r="BC1759" s="60"/>
      <c r="BD1759" s="60"/>
    </row>
    <row r="1760" spans="14:56" x14ac:dyDescent="0.25">
      <c r="N1760" s="57"/>
      <c r="P1760" s="57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56"/>
      <c r="AK1760" s="60"/>
      <c r="AL1760" s="60"/>
      <c r="AM1760" s="60"/>
      <c r="AN1760" s="60"/>
      <c r="AO1760" s="60"/>
      <c r="AP1760" s="60"/>
      <c r="AQ1760" s="60"/>
      <c r="AR1760" s="60"/>
      <c r="AS1760" s="60"/>
      <c r="AT1760" s="60"/>
      <c r="AU1760" s="60"/>
      <c r="AV1760" s="60"/>
      <c r="AW1760" s="60"/>
      <c r="AX1760" s="60"/>
      <c r="AY1760" s="60"/>
      <c r="AZ1760" s="60"/>
      <c r="BA1760" s="60"/>
      <c r="BB1760" s="60"/>
      <c r="BC1760" s="60"/>
      <c r="BD1760" s="60"/>
    </row>
    <row r="1761" spans="14:56" x14ac:dyDescent="0.25">
      <c r="N1761" s="57"/>
      <c r="P1761" s="57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56"/>
      <c r="AK1761" s="60"/>
      <c r="AL1761" s="60"/>
      <c r="AM1761" s="60"/>
      <c r="AN1761" s="60"/>
      <c r="AO1761" s="60"/>
      <c r="AP1761" s="60"/>
      <c r="AQ1761" s="60"/>
      <c r="AR1761" s="60"/>
      <c r="AS1761" s="60"/>
      <c r="AT1761" s="60"/>
      <c r="AU1761" s="60"/>
      <c r="AV1761" s="60"/>
      <c r="AW1761" s="60"/>
      <c r="AX1761" s="60"/>
      <c r="AY1761" s="60"/>
      <c r="AZ1761" s="60"/>
      <c r="BA1761" s="60"/>
      <c r="BB1761" s="60"/>
      <c r="BC1761" s="60"/>
      <c r="BD1761" s="60"/>
    </row>
    <row r="1762" spans="14:56" x14ac:dyDescent="0.25">
      <c r="N1762" s="57"/>
      <c r="P1762" s="57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56"/>
      <c r="AK1762" s="60"/>
      <c r="AL1762" s="60"/>
      <c r="AM1762" s="60"/>
      <c r="AN1762" s="60"/>
      <c r="AO1762" s="60"/>
      <c r="AP1762" s="60"/>
      <c r="AQ1762" s="60"/>
      <c r="AR1762" s="60"/>
      <c r="AS1762" s="60"/>
      <c r="AT1762" s="60"/>
      <c r="AU1762" s="60"/>
      <c r="AV1762" s="60"/>
      <c r="AW1762" s="60"/>
      <c r="AX1762" s="60"/>
      <c r="AY1762" s="60"/>
      <c r="AZ1762" s="60"/>
      <c r="BA1762" s="60"/>
      <c r="BB1762" s="60"/>
      <c r="BC1762" s="60"/>
      <c r="BD1762" s="60"/>
    </row>
    <row r="1763" spans="14:56" x14ac:dyDescent="0.25">
      <c r="N1763" s="57"/>
      <c r="P1763" s="57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56"/>
      <c r="AK1763" s="60"/>
      <c r="AL1763" s="60"/>
      <c r="AM1763" s="60"/>
      <c r="AN1763" s="60"/>
      <c r="AO1763" s="60"/>
      <c r="AP1763" s="60"/>
      <c r="AQ1763" s="60"/>
      <c r="AR1763" s="60"/>
      <c r="AS1763" s="60"/>
      <c r="AT1763" s="60"/>
      <c r="AU1763" s="60"/>
      <c r="AV1763" s="60"/>
      <c r="AW1763" s="60"/>
      <c r="AX1763" s="60"/>
      <c r="AY1763" s="60"/>
      <c r="AZ1763" s="60"/>
      <c r="BA1763" s="60"/>
      <c r="BB1763" s="60"/>
      <c r="BC1763" s="60"/>
      <c r="BD1763" s="60"/>
    </row>
    <row r="1764" spans="14:56" x14ac:dyDescent="0.25">
      <c r="N1764" s="57"/>
      <c r="P1764" s="57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56"/>
      <c r="AK1764" s="60"/>
      <c r="AL1764" s="60"/>
      <c r="AM1764" s="60"/>
      <c r="AN1764" s="60"/>
      <c r="AO1764" s="60"/>
      <c r="AP1764" s="60"/>
      <c r="AQ1764" s="60"/>
      <c r="AR1764" s="60"/>
      <c r="AS1764" s="60"/>
      <c r="AT1764" s="60"/>
      <c r="AU1764" s="60"/>
      <c r="AV1764" s="60"/>
      <c r="AW1764" s="60"/>
      <c r="AX1764" s="60"/>
      <c r="AY1764" s="60"/>
      <c r="AZ1764" s="60"/>
      <c r="BA1764" s="60"/>
      <c r="BB1764" s="60"/>
      <c r="BC1764" s="60"/>
      <c r="BD1764" s="60"/>
    </row>
    <row r="1765" spans="14:56" x14ac:dyDescent="0.25">
      <c r="N1765" s="57"/>
      <c r="P1765" s="57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56"/>
      <c r="AK1765" s="60"/>
      <c r="AL1765" s="60"/>
      <c r="AM1765" s="60"/>
      <c r="AN1765" s="60"/>
      <c r="AO1765" s="60"/>
      <c r="AP1765" s="60"/>
      <c r="AQ1765" s="60"/>
      <c r="AR1765" s="60"/>
      <c r="AS1765" s="60"/>
      <c r="AT1765" s="60"/>
      <c r="AU1765" s="60"/>
      <c r="AV1765" s="60"/>
      <c r="AW1765" s="60"/>
      <c r="AX1765" s="60"/>
      <c r="AY1765" s="60"/>
      <c r="AZ1765" s="60"/>
      <c r="BA1765" s="60"/>
      <c r="BB1765" s="60"/>
      <c r="BC1765" s="60"/>
      <c r="BD1765" s="60"/>
    </row>
    <row r="1766" spans="14:56" x14ac:dyDescent="0.25">
      <c r="N1766" s="57"/>
      <c r="P1766" s="57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56"/>
      <c r="AK1766" s="60"/>
      <c r="AL1766" s="60"/>
      <c r="AM1766" s="60"/>
      <c r="AN1766" s="60"/>
      <c r="AO1766" s="60"/>
      <c r="AP1766" s="60"/>
      <c r="AQ1766" s="60"/>
      <c r="AR1766" s="60"/>
      <c r="AS1766" s="60"/>
      <c r="AT1766" s="60"/>
      <c r="AU1766" s="60"/>
      <c r="AV1766" s="60"/>
      <c r="AW1766" s="60"/>
      <c r="AX1766" s="60"/>
      <c r="AY1766" s="60"/>
      <c r="AZ1766" s="60"/>
      <c r="BA1766" s="60"/>
      <c r="BB1766" s="60"/>
      <c r="BC1766" s="60"/>
      <c r="BD1766" s="60"/>
    </row>
    <row r="1767" spans="14:56" x14ac:dyDescent="0.25">
      <c r="N1767" s="57"/>
      <c r="P1767" s="57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56"/>
      <c r="AK1767" s="60"/>
      <c r="AL1767" s="60"/>
      <c r="AM1767" s="60"/>
      <c r="AN1767" s="60"/>
      <c r="AO1767" s="60"/>
      <c r="AP1767" s="60"/>
      <c r="AQ1767" s="60"/>
      <c r="AR1767" s="60"/>
      <c r="AS1767" s="60"/>
      <c r="AT1767" s="60"/>
      <c r="AU1767" s="60"/>
      <c r="AV1767" s="60"/>
      <c r="AW1767" s="60"/>
      <c r="AX1767" s="60"/>
      <c r="AY1767" s="60"/>
      <c r="AZ1767" s="60"/>
      <c r="BA1767" s="60"/>
      <c r="BB1767" s="60"/>
      <c r="BC1767" s="60"/>
      <c r="BD1767" s="60"/>
    </row>
    <row r="1768" spans="14:56" x14ac:dyDescent="0.25">
      <c r="N1768" s="57"/>
      <c r="P1768" s="57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56"/>
      <c r="AK1768" s="60"/>
      <c r="AL1768" s="60"/>
      <c r="AM1768" s="60"/>
      <c r="AN1768" s="60"/>
      <c r="AO1768" s="60"/>
      <c r="AP1768" s="60"/>
      <c r="AQ1768" s="60"/>
      <c r="AR1768" s="60"/>
      <c r="AS1768" s="60"/>
      <c r="AT1768" s="60"/>
      <c r="AU1768" s="60"/>
      <c r="AV1768" s="60"/>
      <c r="AW1768" s="60"/>
      <c r="AX1768" s="60"/>
      <c r="AY1768" s="60"/>
      <c r="AZ1768" s="60"/>
      <c r="BA1768" s="60"/>
      <c r="BB1768" s="60"/>
      <c r="BC1768" s="60"/>
      <c r="BD1768" s="60"/>
    </row>
    <row r="1769" spans="14:56" x14ac:dyDescent="0.25">
      <c r="N1769" s="57"/>
      <c r="P1769" s="57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56"/>
      <c r="AK1769" s="60"/>
      <c r="AL1769" s="60"/>
      <c r="AM1769" s="60"/>
      <c r="AN1769" s="60"/>
      <c r="AO1769" s="60"/>
      <c r="AP1769" s="60"/>
      <c r="AQ1769" s="60"/>
      <c r="AR1769" s="60"/>
      <c r="AS1769" s="60"/>
      <c r="AT1769" s="60"/>
      <c r="AU1769" s="60"/>
      <c r="AV1769" s="60"/>
      <c r="AW1769" s="60"/>
      <c r="AX1769" s="60"/>
      <c r="AY1769" s="60"/>
      <c r="AZ1769" s="60"/>
      <c r="BA1769" s="60"/>
      <c r="BB1769" s="60"/>
      <c r="BC1769" s="60"/>
      <c r="BD1769" s="60"/>
    </row>
    <row r="1770" spans="14:56" x14ac:dyDescent="0.25">
      <c r="N1770" s="57"/>
      <c r="P1770" s="57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56"/>
      <c r="AK1770" s="60"/>
      <c r="AL1770" s="60"/>
      <c r="AM1770" s="60"/>
      <c r="AN1770" s="60"/>
      <c r="AO1770" s="60"/>
      <c r="AP1770" s="60"/>
      <c r="AQ1770" s="60"/>
      <c r="AR1770" s="60"/>
      <c r="AS1770" s="60"/>
      <c r="AT1770" s="60"/>
      <c r="AU1770" s="60"/>
      <c r="AV1770" s="60"/>
      <c r="AW1770" s="60"/>
      <c r="AX1770" s="60"/>
      <c r="AY1770" s="60"/>
      <c r="AZ1770" s="60"/>
      <c r="BA1770" s="60"/>
      <c r="BB1770" s="60"/>
      <c r="BC1770" s="60"/>
      <c r="BD1770" s="60"/>
    </row>
    <row r="1771" spans="14:56" x14ac:dyDescent="0.25">
      <c r="N1771" s="57"/>
      <c r="P1771" s="57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56"/>
      <c r="AK1771" s="60"/>
      <c r="AL1771" s="60"/>
      <c r="AM1771" s="60"/>
      <c r="AN1771" s="60"/>
      <c r="AO1771" s="60"/>
      <c r="AP1771" s="60"/>
      <c r="AQ1771" s="60"/>
      <c r="AR1771" s="60"/>
      <c r="AS1771" s="60"/>
      <c r="AT1771" s="60"/>
      <c r="AU1771" s="60"/>
      <c r="AV1771" s="60"/>
      <c r="AW1771" s="60"/>
      <c r="AX1771" s="60"/>
      <c r="AY1771" s="60"/>
      <c r="AZ1771" s="60"/>
      <c r="BA1771" s="60"/>
      <c r="BB1771" s="60"/>
      <c r="BC1771" s="60"/>
      <c r="BD1771" s="60"/>
    </row>
    <row r="1772" spans="14:56" x14ac:dyDescent="0.25">
      <c r="N1772" s="57"/>
      <c r="P1772" s="57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56"/>
      <c r="AK1772" s="60"/>
      <c r="AL1772" s="60"/>
      <c r="AM1772" s="60"/>
      <c r="AN1772" s="60"/>
      <c r="AO1772" s="60"/>
      <c r="AP1772" s="60"/>
      <c r="AQ1772" s="60"/>
      <c r="AR1772" s="60"/>
      <c r="AS1772" s="60"/>
      <c r="AT1772" s="60"/>
      <c r="AU1772" s="60"/>
      <c r="AV1772" s="60"/>
      <c r="AW1772" s="60"/>
      <c r="AX1772" s="60"/>
      <c r="AY1772" s="60"/>
      <c r="AZ1772" s="60"/>
      <c r="BA1772" s="60"/>
      <c r="BB1772" s="60"/>
      <c r="BC1772" s="60"/>
      <c r="BD1772" s="60"/>
    </row>
    <row r="1773" spans="14:56" x14ac:dyDescent="0.25">
      <c r="N1773" s="57"/>
      <c r="P1773" s="57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56"/>
      <c r="AK1773" s="60"/>
      <c r="AL1773" s="60"/>
      <c r="AM1773" s="60"/>
      <c r="AN1773" s="60"/>
      <c r="AO1773" s="60"/>
      <c r="AP1773" s="60"/>
      <c r="AQ1773" s="60"/>
      <c r="AR1773" s="60"/>
      <c r="AS1773" s="60"/>
      <c r="AT1773" s="60"/>
      <c r="AU1773" s="60"/>
      <c r="AV1773" s="60"/>
      <c r="AW1773" s="60"/>
      <c r="AX1773" s="60"/>
      <c r="AY1773" s="60"/>
      <c r="AZ1773" s="60"/>
      <c r="BA1773" s="60"/>
      <c r="BB1773" s="60"/>
      <c r="BC1773" s="60"/>
      <c r="BD1773" s="60"/>
    </row>
    <row r="1774" spans="14:56" x14ac:dyDescent="0.25">
      <c r="N1774" s="57"/>
      <c r="P1774" s="57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56"/>
      <c r="AK1774" s="60"/>
      <c r="AL1774" s="60"/>
      <c r="AM1774" s="60"/>
      <c r="AN1774" s="60"/>
      <c r="AO1774" s="60"/>
      <c r="AP1774" s="60"/>
      <c r="AQ1774" s="60"/>
      <c r="AR1774" s="60"/>
      <c r="AS1774" s="60"/>
      <c r="AT1774" s="60"/>
      <c r="AU1774" s="60"/>
      <c r="AV1774" s="60"/>
      <c r="AW1774" s="60"/>
      <c r="AX1774" s="60"/>
      <c r="AY1774" s="60"/>
      <c r="AZ1774" s="60"/>
      <c r="BA1774" s="60"/>
      <c r="BB1774" s="60"/>
      <c r="BC1774" s="60"/>
      <c r="BD1774" s="60"/>
    </row>
    <row r="1775" spans="14:56" x14ac:dyDescent="0.25">
      <c r="N1775" s="57"/>
      <c r="P1775" s="57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56"/>
      <c r="AK1775" s="60"/>
      <c r="AL1775" s="60"/>
      <c r="AM1775" s="60"/>
      <c r="AN1775" s="60"/>
      <c r="AO1775" s="60"/>
      <c r="AP1775" s="60"/>
      <c r="AQ1775" s="60"/>
      <c r="AR1775" s="60"/>
      <c r="AS1775" s="60"/>
      <c r="AT1775" s="60"/>
      <c r="AU1775" s="60"/>
      <c r="AV1775" s="60"/>
      <c r="AW1775" s="60"/>
      <c r="AX1775" s="60"/>
      <c r="AY1775" s="60"/>
      <c r="AZ1775" s="60"/>
      <c r="BA1775" s="60"/>
      <c r="BB1775" s="60"/>
      <c r="BC1775" s="60"/>
      <c r="BD1775" s="60"/>
    </row>
    <row r="1776" spans="14:56" x14ac:dyDescent="0.25">
      <c r="N1776" s="57"/>
      <c r="P1776" s="57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56"/>
      <c r="AK1776" s="60"/>
      <c r="AL1776" s="60"/>
      <c r="AM1776" s="60"/>
      <c r="AN1776" s="60"/>
      <c r="AO1776" s="60"/>
      <c r="AP1776" s="60"/>
      <c r="AQ1776" s="60"/>
      <c r="AR1776" s="60"/>
      <c r="AS1776" s="60"/>
      <c r="AT1776" s="60"/>
      <c r="AU1776" s="60"/>
      <c r="AV1776" s="60"/>
      <c r="AW1776" s="60"/>
      <c r="AX1776" s="60"/>
      <c r="AY1776" s="60"/>
      <c r="AZ1776" s="60"/>
      <c r="BA1776" s="60"/>
      <c r="BB1776" s="60"/>
      <c r="BC1776" s="60"/>
      <c r="BD1776" s="60"/>
    </row>
    <row r="1777" spans="14:56" x14ac:dyDescent="0.25">
      <c r="N1777" s="57"/>
      <c r="P1777" s="57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56"/>
      <c r="AK1777" s="60"/>
      <c r="AL1777" s="60"/>
      <c r="AM1777" s="60"/>
      <c r="AN1777" s="60"/>
      <c r="AO1777" s="60"/>
      <c r="AP1777" s="60"/>
      <c r="AQ1777" s="60"/>
      <c r="AR1777" s="60"/>
      <c r="AS1777" s="60"/>
      <c r="AT1777" s="60"/>
      <c r="AU1777" s="60"/>
      <c r="AV1777" s="60"/>
      <c r="AW1777" s="60"/>
      <c r="AX1777" s="60"/>
      <c r="AY1777" s="60"/>
      <c r="AZ1777" s="60"/>
      <c r="BA1777" s="60"/>
      <c r="BB1777" s="60"/>
      <c r="BC1777" s="60"/>
      <c r="BD1777" s="60"/>
    </row>
    <row r="1778" spans="14:56" x14ac:dyDescent="0.25">
      <c r="N1778" s="57"/>
      <c r="P1778" s="57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56"/>
      <c r="AK1778" s="60"/>
      <c r="AL1778" s="60"/>
      <c r="AM1778" s="60"/>
      <c r="AN1778" s="60"/>
      <c r="AO1778" s="60"/>
      <c r="AP1778" s="60"/>
      <c r="AQ1778" s="60"/>
      <c r="AR1778" s="60"/>
      <c r="AS1778" s="60"/>
      <c r="AT1778" s="60"/>
      <c r="AU1778" s="60"/>
      <c r="AV1778" s="60"/>
      <c r="AW1778" s="60"/>
      <c r="AX1778" s="60"/>
      <c r="AY1778" s="60"/>
      <c r="AZ1778" s="60"/>
      <c r="BA1778" s="60"/>
      <c r="BB1778" s="60"/>
      <c r="BC1778" s="60"/>
      <c r="BD1778" s="60"/>
    </row>
    <row r="1779" spans="14:56" x14ac:dyDescent="0.25">
      <c r="N1779" s="57"/>
      <c r="P1779" s="57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56"/>
      <c r="AK1779" s="60"/>
      <c r="AL1779" s="60"/>
      <c r="AM1779" s="60"/>
      <c r="AN1779" s="60"/>
      <c r="AO1779" s="60"/>
      <c r="AP1779" s="60"/>
      <c r="AQ1779" s="60"/>
      <c r="AR1779" s="60"/>
      <c r="AS1779" s="60"/>
      <c r="AT1779" s="60"/>
      <c r="AU1779" s="60"/>
      <c r="AV1779" s="60"/>
      <c r="AW1779" s="60"/>
      <c r="AX1779" s="60"/>
      <c r="AY1779" s="60"/>
      <c r="AZ1779" s="60"/>
      <c r="BA1779" s="60"/>
      <c r="BB1779" s="60"/>
      <c r="BC1779" s="60"/>
      <c r="BD1779" s="60"/>
    </row>
    <row r="1780" spans="14:56" x14ac:dyDescent="0.25">
      <c r="N1780" s="57"/>
      <c r="P1780" s="57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56"/>
      <c r="AK1780" s="60"/>
      <c r="AL1780" s="60"/>
      <c r="AM1780" s="60"/>
      <c r="AN1780" s="60"/>
      <c r="AO1780" s="60"/>
      <c r="AP1780" s="60"/>
      <c r="AQ1780" s="60"/>
      <c r="AR1780" s="60"/>
      <c r="AS1780" s="60"/>
      <c r="AT1780" s="60"/>
      <c r="AU1780" s="60"/>
      <c r="AV1780" s="60"/>
      <c r="AW1780" s="60"/>
      <c r="AX1780" s="60"/>
      <c r="AY1780" s="60"/>
      <c r="AZ1780" s="60"/>
      <c r="BA1780" s="60"/>
      <c r="BB1780" s="60"/>
      <c r="BC1780" s="60"/>
      <c r="BD1780" s="60"/>
    </row>
    <row r="1781" spans="14:56" x14ac:dyDescent="0.25">
      <c r="N1781" s="57"/>
      <c r="P1781" s="57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56"/>
      <c r="AK1781" s="60"/>
      <c r="AL1781" s="60"/>
      <c r="AM1781" s="60"/>
      <c r="AN1781" s="60"/>
      <c r="AO1781" s="60"/>
      <c r="AP1781" s="60"/>
      <c r="AQ1781" s="60"/>
      <c r="AR1781" s="60"/>
      <c r="AS1781" s="60"/>
      <c r="AT1781" s="60"/>
      <c r="AU1781" s="60"/>
      <c r="AV1781" s="60"/>
      <c r="AW1781" s="60"/>
      <c r="AX1781" s="60"/>
      <c r="AY1781" s="60"/>
      <c r="AZ1781" s="60"/>
      <c r="BA1781" s="60"/>
      <c r="BB1781" s="60"/>
      <c r="BC1781" s="60"/>
      <c r="BD1781" s="60"/>
    </row>
    <row r="1782" spans="14:56" x14ac:dyDescent="0.25">
      <c r="N1782" s="57"/>
      <c r="P1782" s="57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56"/>
      <c r="AK1782" s="60"/>
      <c r="AL1782" s="60"/>
      <c r="AM1782" s="60"/>
      <c r="AN1782" s="60"/>
      <c r="AO1782" s="60"/>
      <c r="AP1782" s="60"/>
      <c r="AQ1782" s="60"/>
      <c r="AR1782" s="60"/>
      <c r="AS1782" s="60"/>
      <c r="AT1782" s="60"/>
      <c r="AU1782" s="60"/>
      <c r="AV1782" s="60"/>
      <c r="AW1782" s="60"/>
      <c r="AX1782" s="60"/>
      <c r="AY1782" s="60"/>
      <c r="AZ1782" s="60"/>
      <c r="BA1782" s="60"/>
      <c r="BB1782" s="60"/>
      <c r="BC1782" s="60"/>
      <c r="BD1782" s="60"/>
    </row>
    <row r="1783" spans="14:56" x14ac:dyDescent="0.25">
      <c r="N1783" s="57"/>
      <c r="P1783" s="57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56"/>
      <c r="AK1783" s="60"/>
      <c r="AL1783" s="60"/>
      <c r="AM1783" s="60"/>
      <c r="AN1783" s="60"/>
      <c r="AO1783" s="60"/>
      <c r="AP1783" s="60"/>
      <c r="AQ1783" s="60"/>
      <c r="AR1783" s="60"/>
      <c r="AS1783" s="60"/>
      <c r="AT1783" s="60"/>
      <c r="AU1783" s="60"/>
      <c r="AV1783" s="60"/>
      <c r="AW1783" s="60"/>
      <c r="AX1783" s="60"/>
      <c r="AY1783" s="60"/>
      <c r="AZ1783" s="60"/>
      <c r="BA1783" s="60"/>
      <c r="BB1783" s="60"/>
      <c r="BC1783" s="60"/>
      <c r="BD1783" s="60"/>
    </row>
    <row r="1784" spans="14:56" x14ac:dyDescent="0.25">
      <c r="N1784" s="57"/>
      <c r="P1784" s="57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56"/>
      <c r="AK1784" s="60"/>
      <c r="AL1784" s="60"/>
      <c r="AM1784" s="60"/>
      <c r="AN1784" s="60"/>
      <c r="AO1784" s="60"/>
      <c r="AP1784" s="60"/>
      <c r="AQ1784" s="60"/>
      <c r="AR1784" s="60"/>
      <c r="AS1784" s="60"/>
      <c r="AT1784" s="60"/>
      <c r="AU1784" s="60"/>
      <c r="AV1784" s="60"/>
      <c r="AW1784" s="60"/>
      <c r="AX1784" s="60"/>
      <c r="AY1784" s="60"/>
      <c r="AZ1784" s="60"/>
      <c r="BA1784" s="60"/>
      <c r="BB1784" s="60"/>
      <c r="BC1784" s="60"/>
      <c r="BD1784" s="60"/>
    </row>
    <row r="1785" spans="14:56" x14ac:dyDescent="0.25">
      <c r="N1785" s="57"/>
      <c r="P1785" s="57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56"/>
      <c r="AK1785" s="60"/>
      <c r="AL1785" s="60"/>
      <c r="AM1785" s="60"/>
      <c r="AN1785" s="60"/>
      <c r="AO1785" s="60"/>
      <c r="AP1785" s="60"/>
      <c r="AQ1785" s="60"/>
      <c r="AR1785" s="60"/>
      <c r="AS1785" s="60"/>
      <c r="AT1785" s="60"/>
      <c r="AU1785" s="60"/>
      <c r="AV1785" s="60"/>
      <c r="AW1785" s="60"/>
      <c r="AX1785" s="60"/>
      <c r="AY1785" s="60"/>
      <c r="AZ1785" s="60"/>
      <c r="BA1785" s="60"/>
      <c r="BB1785" s="60"/>
      <c r="BC1785" s="60"/>
      <c r="BD1785" s="60"/>
    </row>
    <row r="1786" spans="14:56" x14ac:dyDescent="0.25">
      <c r="N1786" s="57"/>
      <c r="P1786" s="57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56"/>
      <c r="AK1786" s="60"/>
      <c r="AL1786" s="60"/>
      <c r="AM1786" s="60"/>
      <c r="AN1786" s="60"/>
      <c r="AO1786" s="60"/>
      <c r="AP1786" s="60"/>
      <c r="AQ1786" s="60"/>
      <c r="AR1786" s="60"/>
      <c r="AS1786" s="60"/>
      <c r="AT1786" s="60"/>
      <c r="AU1786" s="60"/>
      <c r="AV1786" s="60"/>
      <c r="AW1786" s="60"/>
      <c r="AX1786" s="60"/>
      <c r="AY1786" s="60"/>
      <c r="AZ1786" s="60"/>
      <c r="BA1786" s="60"/>
      <c r="BB1786" s="60"/>
      <c r="BC1786" s="60"/>
      <c r="BD1786" s="60"/>
    </row>
    <row r="1787" spans="14:56" x14ac:dyDescent="0.25">
      <c r="N1787" s="57"/>
      <c r="P1787" s="57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56"/>
      <c r="AK1787" s="60"/>
      <c r="AL1787" s="60"/>
      <c r="AM1787" s="60"/>
      <c r="AN1787" s="60"/>
      <c r="AO1787" s="60"/>
      <c r="AP1787" s="60"/>
      <c r="AQ1787" s="60"/>
      <c r="AR1787" s="60"/>
      <c r="AS1787" s="60"/>
      <c r="AT1787" s="60"/>
      <c r="AU1787" s="60"/>
      <c r="AV1787" s="60"/>
      <c r="AW1787" s="60"/>
      <c r="AX1787" s="60"/>
      <c r="AY1787" s="60"/>
      <c r="AZ1787" s="60"/>
      <c r="BA1787" s="60"/>
      <c r="BB1787" s="60"/>
      <c r="BC1787" s="60"/>
      <c r="BD1787" s="60"/>
    </row>
    <row r="1788" spans="14:56" x14ac:dyDescent="0.25">
      <c r="N1788" s="57"/>
      <c r="P1788" s="57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56"/>
      <c r="AK1788" s="60"/>
      <c r="AL1788" s="60"/>
      <c r="AM1788" s="60"/>
      <c r="AN1788" s="60"/>
      <c r="AO1788" s="60"/>
      <c r="AP1788" s="60"/>
      <c r="AQ1788" s="60"/>
      <c r="AR1788" s="60"/>
      <c r="AS1788" s="60"/>
      <c r="AT1788" s="60"/>
      <c r="AU1788" s="60"/>
      <c r="AV1788" s="60"/>
      <c r="AW1788" s="60"/>
      <c r="AX1788" s="60"/>
      <c r="AY1788" s="60"/>
      <c r="AZ1788" s="60"/>
      <c r="BA1788" s="60"/>
      <c r="BB1788" s="60"/>
      <c r="BC1788" s="60"/>
      <c r="BD1788" s="60"/>
    </row>
    <row r="1789" spans="14:56" x14ac:dyDescent="0.25">
      <c r="N1789" s="57"/>
      <c r="P1789" s="57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56"/>
      <c r="AK1789" s="60"/>
      <c r="AL1789" s="60"/>
      <c r="AM1789" s="60"/>
      <c r="AN1789" s="60"/>
      <c r="AO1789" s="60"/>
      <c r="AP1789" s="60"/>
      <c r="AQ1789" s="60"/>
      <c r="AR1789" s="60"/>
      <c r="AS1789" s="60"/>
      <c r="AT1789" s="60"/>
      <c r="AU1789" s="60"/>
      <c r="AV1789" s="60"/>
      <c r="AW1789" s="60"/>
      <c r="AX1789" s="60"/>
      <c r="AY1789" s="60"/>
      <c r="AZ1789" s="60"/>
      <c r="BA1789" s="60"/>
      <c r="BB1789" s="60"/>
      <c r="BC1789" s="60"/>
      <c r="BD1789" s="60"/>
    </row>
    <row r="1790" spans="14:56" x14ac:dyDescent="0.25">
      <c r="N1790" s="57"/>
      <c r="P1790" s="57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56"/>
      <c r="AK1790" s="60"/>
      <c r="AL1790" s="60"/>
      <c r="AM1790" s="60"/>
      <c r="AN1790" s="60"/>
      <c r="AO1790" s="60"/>
      <c r="AP1790" s="60"/>
      <c r="AQ1790" s="60"/>
      <c r="AR1790" s="60"/>
      <c r="AS1790" s="60"/>
      <c r="AT1790" s="60"/>
      <c r="AU1790" s="60"/>
      <c r="AV1790" s="60"/>
      <c r="AW1790" s="60"/>
      <c r="AX1790" s="60"/>
      <c r="AY1790" s="60"/>
      <c r="AZ1790" s="60"/>
      <c r="BA1790" s="60"/>
      <c r="BB1790" s="60"/>
      <c r="BC1790" s="60"/>
      <c r="BD1790" s="60"/>
    </row>
    <row r="1791" spans="14:56" x14ac:dyDescent="0.25">
      <c r="N1791" s="57"/>
      <c r="P1791" s="57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56"/>
      <c r="AK1791" s="60"/>
      <c r="AL1791" s="60"/>
      <c r="AM1791" s="60"/>
      <c r="AN1791" s="60"/>
      <c r="AO1791" s="60"/>
      <c r="AP1791" s="60"/>
      <c r="AQ1791" s="60"/>
      <c r="AR1791" s="60"/>
      <c r="AS1791" s="60"/>
      <c r="AT1791" s="60"/>
      <c r="AU1791" s="60"/>
      <c r="AV1791" s="60"/>
      <c r="AW1791" s="60"/>
      <c r="AX1791" s="60"/>
      <c r="AY1791" s="60"/>
      <c r="AZ1791" s="60"/>
      <c r="BA1791" s="60"/>
      <c r="BB1791" s="60"/>
      <c r="BC1791" s="60"/>
      <c r="BD1791" s="60"/>
    </row>
    <row r="1792" spans="14:56" x14ac:dyDescent="0.25">
      <c r="N1792" s="57"/>
      <c r="P1792" s="57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56"/>
      <c r="AK1792" s="60"/>
      <c r="AL1792" s="60"/>
      <c r="AM1792" s="60"/>
      <c r="AN1792" s="60"/>
      <c r="AO1792" s="60"/>
      <c r="AP1792" s="60"/>
      <c r="AQ1792" s="60"/>
      <c r="AR1792" s="60"/>
      <c r="AS1792" s="60"/>
      <c r="AT1792" s="60"/>
      <c r="AU1792" s="60"/>
      <c r="AV1792" s="60"/>
      <c r="AW1792" s="60"/>
      <c r="AX1792" s="60"/>
      <c r="AY1792" s="60"/>
      <c r="AZ1792" s="60"/>
      <c r="BA1792" s="60"/>
      <c r="BB1792" s="60"/>
      <c r="BC1792" s="60"/>
      <c r="BD1792" s="60"/>
    </row>
    <row r="1793" spans="14:56" x14ac:dyDescent="0.25">
      <c r="N1793" s="57"/>
      <c r="P1793" s="57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56"/>
      <c r="AK1793" s="60"/>
      <c r="AL1793" s="60"/>
      <c r="AM1793" s="60"/>
      <c r="AN1793" s="60"/>
      <c r="AO1793" s="60"/>
      <c r="AP1793" s="60"/>
      <c r="AQ1793" s="60"/>
      <c r="AR1793" s="60"/>
      <c r="AS1793" s="60"/>
      <c r="AT1793" s="60"/>
      <c r="AU1793" s="60"/>
      <c r="AV1793" s="60"/>
      <c r="AW1793" s="60"/>
      <c r="AX1793" s="60"/>
      <c r="AY1793" s="60"/>
      <c r="AZ1793" s="60"/>
      <c r="BA1793" s="60"/>
      <c r="BB1793" s="60"/>
      <c r="BC1793" s="60"/>
      <c r="BD1793" s="60"/>
    </row>
    <row r="1794" spans="14:56" x14ac:dyDescent="0.25">
      <c r="N1794" s="57"/>
      <c r="P1794" s="57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56"/>
      <c r="AK1794" s="60"/>
      <c r="AL1794" s="60"/>
      <c r="AM1794" s="60"/>
      <c r="AN1794" s="60"/>
      <c r="AO1794" s="60"/>
      <c r="AP1794" s="60"/>
      <c r="AQ1794" s="60"/>
      <c r="AR1794" s="60"/>
      <c r="AS1794" s="60"/>
      <c r="AT1794" s="60"/>
      <c r="AU1794" s="60"/>
      <c r="AV1794" s="60"/>
      <c r="AW1794" s="60"/>
      <c r="AX1794" s="60"/>
      <c r="AY1794" s="60"/>
      <c r="AZ1794" s="60"/>
      <c r="BA1794" s="60"/>
      <c r="BB1794" s="60"/>
      <c r="BC1794" s="60"/>
      <c r="BD1794" s="60"/>
    </row>
    <row r="1795" spans="14:56" x14ac:dyDescent="0.25">
      <c r="N1795" s="57"/>
      <c r="P1795" s="57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56"/>
      <c r="AK1795" s="60"/>
      <c r="AL1795" s="60"/>
      <c r="AM1795" s="60"/>
      <c r="AN1795" s="60"/>
      <c r="AO1795" s="60"/>
      <c r="AP1795" s="60"/>
      <c r="AQ1795" s="60"/>
      <c r="AR1795" s="60"/>
      <c r="AS1795" s="60"/>
      <c r="AT1795" s="60"/>
      <c r="AU1795" s="60"/>
      <c r="AV1795" s="60"/>
      <c r="AW1795" s="60"/>
      <c r="AX1795" s="60"/>
      <c r="AY1795" s="60"/>
      <c r="AZ1795" s="60"/>
      <c r="BA1795" s="60"/>
      <c r="BB1795" s="60"/>
      <c r="BC1795" s="60"/>
      <c r="BD1795" s="60"/>
    </row>
    <row r="1796" spans="14:56" x14ac:dyDescent="0.25">
      <c r="N1796" s="57"/>
      <c r="P1796" s="57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56"/>
      <c r="AK1796" s="60"/>
      <c r="AL1796" s="60"/>
      <c r="AM1796" s="60"/>
      <c r="AN1796" s="60"/>
      <c r="AO1796" s="60"/>
      <c r="AP1796" s="60"/>
      <c r="AQ1796" s="60"/>
      <c r="AR1796" s="60"/>
      <c r="AS1796" s="60"/>
      <c r="AT1796" s="60"/>
      <c r="AU1796" s="60"/>
      <c r="AV1796" s="60"/>
      <c r="AW1796" s="60"/>
      <c r="AX1796" s="60"/>
      <c r="AY1796" s="60"/>
      <c r="AZ1796" s="60"/>
      <c r="BA1796" s="60"/>
      <c r="BB1796" s="60"/>
      <c r="BC1796" s="60"/>
      <c r="BD1796" s="60"/>
    </row>
    <row r="1797" spans="14:56" x14ac:dyDescent="0.25">
      <c r="N1797" s="57"/>
      <c r="P1797" s="57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56"/>
      <c r="AK1797" s="60"/>
      <c r="AL1797" s="60"/>
      <c r="AM1797" s="60"/>
      <c r="AN1797" s="60"/>
      <c r="AO1797" s="60"/>
      <c r="AP1797" s="60"/>
      <c r="AQ1797" s="60"/>
      <c r="AR1797" s="60"/>
      <c r="AS1797" s="60"/>
      <c r="AT1797" s="60"/>
      <c r="AU1797" s="60"/>
      <c r="AV1797" s="60"/>
      <c r="AW1797" s="60"/>
      <c r="AX1797" s="60"/>
      <c r="AY1797" s="60"/>
      <c r="AZ1797" s="60"/>
      <c r="BA1797" s="60"/>
      <c r="BB1797" s="60"/>
      <c r="BC1797" s="60"/>
      <c r="BD1797" s="60"/>
    </row>
    <row r="1798" spans="14:56" x14ac:dyDescent="0.25">
      <c r="N1798" s="57"/>
      <c r="P1798" s="57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56"/>
      <c r="AK1798" s="60"/>
      <c r="AL1798" s="60"/>
      <c r="AM1798" s="60"/>
      <c r="AN1798" s="60"/>
      <c r="AO1798" s="60"/>
      <c r="AP1798" s="60"/>
      <c r="AQ1798" s="60"/>
      <c r="AR1798" s="60"/>
      <c r="AS1798" s="60"/>
      <c r="AT1798" s="60"/>
      <c r="AU1798" s="60"/>
      <c r="AV1798" s="60"/>
      <c r="AW1798" s="60"/>
      <c r="AX1798" s="60"/>
      <c r="AY1798" s="60"/>
      <c r="AZ1798" s="60"/>
      <c r="BA1798" s="60"/>
      <c r="BB1798" s="60"/>
      <c r="BC1798" s="60"/>
      <c r="BD1798" s="60"/>
    </row>
    <row r="1799" spans="14:56" x14ac:dyDescent="0.25">
      <c r="N1799" s="57"/>
      <c r="P1799" s="57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56"/>
      <c r="AK1799" s="60"/>
      <c r="AL1799" s="60"/>
      <c r="AM1799" s="60"/>
      <c r="AN1799" s="60"/>
      <c r="AO1799" s="60"/>
      <c r="AP1799" s="60"/>
      <c r="AQ1799" s="60"/>
      <c r="AR1799" s="60"/>
      <c r="AS1799" s="60"/>
      <c r="AT1799" s="60"/>
      <c r="AU1799" s="60"/>
      <c r="AV1799" s="60"/>
      <c r="AW1799" s="60"/>
      <c r="AX1799" s="60"/>
      <c r="AY1799" s="60"/>
      <c r="AZ1799" s="60"/>
      <c r="BA1799" s="60"/>
      <c r="BB1799" s="60"/>
      <c r="BC1799" s="60"/>
      <c r="BD1799" s="60"/>
    </row>
    <row r="1800" spans="14:56" x14ac:dyDescent="0.25">
      <c r="N1800" s="57"/>
      <c r="P1800" s="57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56"/>
      <c r="AK1800" s="60"/>
      <c r="AL1800" s="60"/>
      <c r="AM1800" s="60"/>
      <c r="AN1800" s="60"/>
      <c r="AO1800" s="60"/>
      <c r="AP1800" s="60"/>
      <c r="AQ1800" s="60"/>
      <c r="AR1800" s="60"/>
      <c r="AS1800" s="60"/>
      <c r="AT1800" s="60"/>
      <c r="AU1800" s="60"/>
      <c r="AV1800" s="60"/>
      <c r="AW1800" s="60"/>
      <c r="AX1800" s="60"/>
      <c r="AY1800" s="60"/>
      <c r="AZ1800" s="60"/>
      <c r="BA1800" s="60"/>
      <c r="BB1800" s="60"/>
      <c r="BC1800" s="60"/>
      <c r="BD1800" s="60"/>
    </row>
    <row r="1801" spans="14:56" x14ac:dyDescent="0.25">
      <c r="N1801" s="57"/>
      <c r="P1801" s="57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56"/>
      <c r="AK1801" s="60"/>
      <c r="AL1801" s="60"/>
      <c r="AM1801" s="60"/>
      <c r="AN1801" s="60"/>
      <c r="AO1801" s="60"/>
      <c r="AP1801" s="60"/>
      <c r="AQ1801" s="60"/>
      <c r="AR1801" s="60"/>
      <c r="AS1801" s="60"/>
      <c r="AT1801" s="60"/>
      <c r="AU1801" s="60"/>
      <c r="AV1801" s="60"/>
      <c r="AW1801" s="60"/>
      <c r="AX1801" s="60"/>
      <c r="AY1801" s="60"/>
      <c r="AZ1801" s="60"/>
      <c r="BA1801" s="60"/>
      <c r="BB1801" s="60"/>
      <c r="BC1801" s="60"/>
      <c r="BD1801" s="60"/>
    </row>
    <row r="1802" spans="14:56" x14ac:dyDescent="0.25">
      <c r="N1802" s="57"/>
      <c r="P1802" s="57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56"/>
      <c r="AK1802" s="60"/>
      <c r="AL1802" s="60"/>
      <c r="AM1802" s="60"/>
      <c r="AN1802" s="60"/>
      <c r="AO1802" s="60"/>
      <c r="AP1802" s="60"/>
      <c r="AQ1802" s="60"/>
      <c r="AR1802" s="60"/>
      <c r="AS1802" s="60"/>
      <c r="AT1802" s="60"/>
      <c r="AU1802" s="60"/>
      <c r="AV1802" s="60"/>
      <c r="AW1802" s="60"/>
      <c r="AX1802" s="60"/>
      <c r="AY1802" s="60"/>
      <c r="AZ1802" s="60"/>
      <c r="BA1802" s="60"/>
      <c r="BB1802" s="60"/>
      <c r="BC1802" s="60"/>
      <c r="BD1802" s="60"/>
    </row>
    <row r="1803" spans="14:56" x14ac:dyDescent="0.25">
      <c r="N1803" s="57"/>
      <c r="P1803" s="57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56"/>
      <c r="AK1803" s="60"/>
      <c r="AL1803" s="60"/>
      <c r="AM1803" s="60"/>
      <c r="AN1803" s="60"/>
      <c r="AO1803" s="60"/>
      <c r="AP1803" s="60"/>
      <c r="AQ1803" s="60"/>
      <c r="AR1803" s="60"/>
      <c r="AS1803" s="60"/>
      <c r="AT1803" s="60"/>
      <c r="AU1803" s="60"/>
      <c r="AV1803" s="60"/>
      <c r="AW1803" s="60"/>
      <c r="AX1803" s="60"/>
      <c r="AY1803" s="60"/>
      <c r="AZ1803" s="60"/>
      <c r="BA1803" s="60"/>
      <c r="BB1803" s="60"/>
      <c r="BC1803" s="60"/>
      <c r="BD1803" s="60"/>
    </row>
    <row r="1804" spans="14:56" x14ac:dyDescent="0.25">
      <c r="N1804" s="57"/>
      <c r="P1804" s="57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56"/>
      <c r="AK1804" s="60"/>
      <c r="AL1804" s="60"/>
      <c r="AM1804" s="60"/>
      <c r="AN1804" s="60"/>
      <c r="AO1804" s="60"/>
      <c r="AP1804" s="60"/>
      <c r="AQ1804" s="60"/>
      <c r="AR1804" s="60"/>
      <c r="AS1804" s="60"/>
      <c r="AT1804" s="60"/>
      <c r="AU1804" s="60"/>
      <c r="AV1804" s="60"/>
      <c r="AW1804" s="60"/>
      <c r="AX1804" s="60"/>
      <c r="AY1804" s="60"/>
      <c r="AZ1804" s="60"/>
      <c r="BA1804" s="60"/>
      <c r="BB1804" s="60"/>
      <c r="BC1804" s="60"/>
      <c r="BD1804" s="60"/>
    </row>
    <row r="1805" spans="14:56" x14ac:dyDescent="0.25">
      <c r="N1805" s="57"/>
      <c r="P1805" s="57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56"/>
      <c r="AK1805" s="60"/>
      <c r="AL1805" s="60"/>
      <c r="AM1805" s="60"/>
      <c r="AN1805" s="60"/>
      <c r="AO1805" s="60"/>
      <c r="AP1805" s="60"/>
      <c r="AQ1805" s="60"/>
      <c r="AR1805" s="60"/>
      <c r="AS1805" s="60"/>
      <c r="AT1805" s="60"/>
      <c r="AU1805" s="60"/>
      <c r="AV1805" s="60"/>
      <c r="AW1805" s="60"/>
      <c r="AX1805" s="60"/>
      <c r="AY1805" s="60"/>
      <c r="AZ1805" s="60"/>
      <c r="BA1805" s="60"/>
      <c r="BB1805" s="60"/>
      <c r="BC1805" s="60"/>
      <c r="BD1805" s="60"/>
    </row>
    <row r="1806" spans="14:56" x14ac:dyDescent="0.25">
      <c r="N1806" s="57"/>
      <c r="P1806" s="57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56"/>
      <c r="AK1806" s="60"/>
      <c r="AL1806" s="60"/>
      <c r="AM1806" s="60"/>
      <c r="AN1806" s="60"/>
      <c r="AO1806" s="60"/>
      <c r="AP1806" s="60"/>
      <c r="AQ1806" s="60"/>
      <c r="AR1806" s="60"/>
      <c r="AS1806" s="60"/>
      <c r="AT1806" s="60"/>
      <c r="AU1806" s="60"/>
      <c r="AV1806" s="60"/>
      <c r="AW1806" s="60"/>
      <c r="AX1806" s="60"/>
      <c r="AY1806" s="60"/>
      <c r="AZ1806" s="60"/>
      <c r="BA1806" s="60"/>
      <c r="BB1806" s="60"/>
      <c r="BC1806" s="60"/>
      <c r="BD1806" s="60"/>
    </row>
    <row r="1807" spans="14:56" x14ac:dyDescent="0.25">
      <c r="N1807" s="57"/>
      <c r="P1807" s="57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56"/>
      <c r="AK1807" s="60"/>
      <c r="AL1807" s="60"/>
      <c r="AM1807" s="60"/>
      <c r="AN1807" s="60"/>
      <c r="AO1807" s="60"/>
      <c r="AP1807" s="60"/>
      <c r="AQ1807" s="60"/>
      <c r="AR1807" s="60"/>
      <c r="AS1807" s="60"/>
      <c r="AT1807" s="60"/>
      <c r="AU1807" s="60"/>
      <c r="AV1807" s="60"/>
      <c r="AW1807" s="60"/>
      <c r="AX1807" s="60"/>
      <c r="AY1807" s="60"/>
      <c r="AZ1807" s="60"/>
      <c r="BA1807" s="60"/>
      <c r="BB1807" s="60"/>
      <c r="BC1807" s="60"/>
      <c r="BD1807" s="60"/>
    </row>
    <row r="1808" spans="14:56" x14ac:dyDescent="0.25">
      <c r="N1808" s="57"/>
      <c r="P1808" s="57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56"/>
      <c r="AK1808" s="60"/>
      <c r="AL1808" s="60"/>
      <c r="AM1808" s="60"/>
      <c r="AN1808" s="60"/>
      <c r="AO1808" s="60"/>
      <c r="AP1808" s="60"/>
      <c r="AQ1808" s="60"/>
      <c r="AR1808" s="60"/>
      <c r="AS1808" s="60"/>
      <c r="AT1808" s="60"/>
      <c r="AU1808" s="60"/>
      <c r="AV1808" s="60"/>
      <c r="AW1808" s="60"/>
      <c r="AX1808" s="60"/>
      <c r="AY1808" s="60"/>
      <c r="AZ1808" s="60"/>
      <c r="BA1808" s="60"/>
      <c r="BB1808" s="60"/>
      <c r="BC1808" s="60"/>
      <c r="BD1808" s="60"/>
    </row>
    <row r="1809" spans="14:56" x14ac:dyDescent="0.25">
      <c r="N1809" s="57"/>
      <c r="P1809" s="57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56"/>
      <c r="AK1809" s="60"/>
      <c r="AL1809" s="60"/>
      <c r="AM1809" s="60"/>
      <c r="AN1809" s="60"/>
      <c r="AO1809" s="60"/>
      <c r="AP1809" s="60"/>
      <c r="AQ1809" s="60"/>
      <c r="AR1809" s="60"/>
      <c r="AS1809" s="60"/>
      <c r="AT1809" s="60"/>
      <c r="AU1809" s="60"/>
      <c r="AV1809" s="60"/>
      <c r="AW1809" s="60"/>
      <c r="AX1809" s="60"/>
      <c r="AY1809" s="60"/>
      <c r="AZ1809" s="60"/>
      <c r="BA1809" s="60"/>
      <c r="BB1809" s="60"/>
      <c r="BC1809" s="60"/>
      <c r="BD1809" s="60"/>
    </row>
    <row r="1810" spans="14:56" x14ac:dyDescent="0.25">
      <c r="N1810" s="57"/>
      <c r="P1810" s="57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56"/>
      <c r="AK1810" s="60"/>
      <c r="AL1810" s="60"/>
      <c r="AM1810" s="60"/>
      <c r="AN1810" s="60"/>
      <c r="AO1810" s="60"/>
      <c r="AP1810" s="60"/>
      <c r="AQ1810" s="60"/>
      <c r="AR1810" s="60"/>
      <c r="AS1810" s="60"/>
      <c r="AT1810" s="60"/>
      <c r="AU1810" s="60"/>
      <c r="AV1810" s="60"/>
      <c r="AW1810" s="60"/>
      <c r="AX1810" s="60"/>
      <c r="AY1810" s="60"/>
      <c r="AZ1810" s="60"/>
      <c r="BA1810" s="60"/>
      <c r="BB1810" s="60"/>
      <c r="BC1810" s="60"/>
      <c r="BD1810" s="60"/>
    </row>
    <row r="1811" spans="14:56" x14ac:dyDescent="0.25">
      <c r="N1811" s="57"/>
      <c r="P1811" s="57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56"/>
      <c r="AK1811" s="60"/>
      <c r="AL1811" s="60"/>
      <c r="AM1811" s="60"/>
      <c r="AN1811" s="60"/>
      <c r="AO1811" s="60"/>
      <c r="AP1811" s="60"/>
      <c r="AQ1811" s="60"/>
      <c r="AR1811" s="60"/>
      <c r="AS1811" s="60"/>
      <c r="AT1811" s="60"/>
      <c r="AU1811" s="60"/>
      <c r="AV1811" s="60"/>
      <c r="AW1811" s="60"/>
      <c r="AX1811" s="60"/>
      <c r="AY1811" s="60"/>
      <c r="AZ1811" s="60"/>
      <c r="BA1811" s="60"/>
      <c r="BB1811" s="60"/>
      <c r="BC1811" s="60"/>
      <c r="BD1811" s="60"/>
    </row>
    <row r="1812" spans="14:56" x14ac:dyDescent="0.25">
      <c r="N1812" s="57"/>
      <c r="P1812" s="57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56"/>
      <c r="AK1812" s="60"/>
      <c r="AL1812" s="60"/>
      <c r="AM1812" s="60"/>
      <c r="AN1812" s="60"/>
      <c r="AO1812" s="60"/>
      <c r="AP1812" s="60"/>
      <c r="AQ1812" s="60"/>
      <c r="AR1812" s="60"/>
      <c r="AS1812" s="60"/>
      <c r="AT1812" s="60"/>
      <c r="AU1812" s="60"/>
      <c r="AV1812" s="60"/>
      <c r="AW1812" s="60"/>
      <c r="AX1812" s="60"/>
      <c r="AY1812" s="60"/>
      <c r="AZ1812" s="60"/>
      <c r="BA1812" s="60"/>
      <c r="BB1812" s="60"/>
      <c r="BC1812" s="60"/>
      <c r="BD1812" s="60"/>
    </row>
    <row r="1813" spans="14:56" x14ac:dyDescent="0.25">
      <c r="N1813" s="57"/>
      <c r="P1813" s="57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56"/>
      <c r="AK1813" s="60"/>
      <c r="AL1813" s="60"/>
      <c r="AM1813" s="60"/>
      <c r="AN1813" s="60"/>
      <c r="AO1813" s="60"/>
      <c r="AP1813" s="60"/>
      <c r="AQ1813" s="60"/>
      <c r="AR1813" s="60"/>
      <c r="AS1813" s="60"/>
      <c r="AT1813" s="60"/>
      <c r="AU1813" s="60"/>
      <c r="AV1813" s="60"/>
      <c r="AW1813" s="60"/>
      <c r="AX1813" s="60"/>
      <c r="AY1813" s="60"/>
      <c r="AZ1813" s="60"/>
      <c r="BA1813" s="60"/>
      <c r="BB1813" s="60"/>
      <c r="BC1813" s="60"/>
      <c r="BD1813" s="60"/>
    </row>
    <row r="1814" spans="14:56" x14ac:dyDescent="0.25">
      <c r="N1814" s="57"/>
      <c r="P1814" s="57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56"/>
      <c r="AK1814" s="60"/>
      <c r="AL1814" s="60"/>
      <c r="AM1814" s="60"/>
      <c r="AN1814" s="60"/>
      <c r="AO1814" s="60"/>
      <c r="AP1814" s="60"/>
      <c r="AQ1814" s="60"/>
      <c r="AR1814" s="60"/>
      <c r="AS1814" s="60"/>
      <c r="AT1814" s="60"/>
      <c r="AU1814" s="60"/>
      <c r="AV1814" s="60"/>
      <c r="AW1814" s="60"/>
      <c r="AX1814" s="60"/>
      <c r="AY1814" s="60"/>
      <c r="AZ1814" s="60"/>
      <c r="BA1814" s="60"/>
      <c r="BB1814" s="60"/>
      <c r="BC1814" s="60"/>
      <c r="BD1814" s="60"/>
    </row>
    <row r="1815" spans="14:56" x14ac:dyDescent="0.25">
      <c r="N1815" s="57"/>
      <c r="P1815" s="57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56"/>
      <c r="AK1815" s="60"/>
      <c r="AL1815" s="60"/>
      <c r="AM1815" s="60"/>
      <c r="AN1815" s="60"/>
      <c r="AO1815" s="60"/>
      <c r="AP1815" s="60"/>
      <c r="AQ1815" s="60"/>
      <c r="AR1815" s="60"/>
      <c r="AS1815" s="60"/>
      <c r="AT1815" s="60"/>
      <c r="AU1815" s="60"/>
      <c r="AV1815" s="60"/>
      <c r="AW1815" s="60"/>
      <c r="AX1815" s="60"/>
      <c r="AY1815" s="60"/>
      <c r="AZ1815" s="60"/>
      <c r="BA1815" s="60"/>
      <c r="BB1815" s="60"/>
      <c r="BC1815" s="60"/>
      <c r="BD1815" s="60"/>
    </row>
    <row r="1816" spans="14:56" x14ac:dyDescent="0.25">
      <c r="N1816" s="57"/>
      <c r="P1816" s="57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56"/>
      <c r="AK1816" s="60"/>
      <c r="AL1816" s="60"/>
      <c r="AM1816" s="60"/>
      <c r="AN1816" s="60"/>
      <c r="AO1816" s="60"/>
      <c r="AP1816" s="60"/>
      <c r="AQ1816" s="60"/>
      <c r="AR1816" s="60"/>
      <c r="AS1816" s="60"/>
      <c r="AT1816" s="60"/>
      <c r="AU1816" s="60"/>
      <c r="AV1816" s="60"/>
      <c r="AW1816" s="60"/>
      <c r="AX1816" s="60"/>
      <c r="AY1816" s="60"/>
      <c r="AZ1816" s="60"/>
      <c r="BA1816" s="60"/>
      <c r="BB1816" s="60"/>
      <c r="BC1816" s="60"/>
      <c r="BD1816" s="60"/>
    </row>
    <row r="1817" spans="14:56" x14ac:dyDescent="0.25">
      <c r="N1817" s="57"/>
      <c r="P1817" s="57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56"/>
      <c r="AK1817" s="60"/>
      <c r="AL1817" s="60"/>
      <c r="AM1817" s="60"/>
      <c r="AN1817" s="60"/>
      <c r="AO1817" s="60"/>
      <c r="AP1817" s="60"/>
      <c r="AQ1817" s="60"/>
      <c r="AR1817" s="60"/>
      <c r="AS1817" s="60"/>
      <c r="AT1817" s="60"/>
      <c r="AU1817" s="60"/>
      <c r="AV1817" s="60"/>
      <c r="AW1817" s="60"/>
      <c r="AX1817" s="60"/>
      <c r="AY1817" s="60"/>
      <c r="AZ1817" s="60"/>
      <c r="BA1817" s="60"/>
      <c r="BB1817" s="60"/>
      <c r="BC1817" s="60"/>
      <c r="BD1817" s="60"/>
    </row>
    <row r="1818" spans="14:56" x14ac:dyDescent="0.25">
      <c r="N1818" s="57"/>
      <c r="P1818" s="57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56"/>
      <c r="AK1818" s="60"/>
      <c r="AL1818" s="60"/>
      <c r="AM1818" s="60"/>
      <c r="AN1818" s="60"/>
      <c r="AO1818" s="60"/>
      <c r="AP1818" s="60"/>
      <c r="AQ1818" s="60"/>
      <c r="AR1818" s="60"/>
      <c r="AS1818" s="60"/>
      <c r="AT1818" s="60"/>
      <c r="AU1818" s="60"/>
      <c r="AV1818" s="60"/>
      <c r="AW1818" s="60"/>
      <c r="AX1818" s="60"/>
      <c r="AY1818" s="60"/>
      <c r="AZ1818" s="60"/>
      <c r="BA1818" s="60"/>
      <c r="BB1818" s="60"/>
      <c r="BC1818" s="60"/>
      <c r="BD1818" s="60"/>
    </row>
    <row r="1819" spans="14:56" x14ac:dyDescent="0.25">
      <c r="N1819" s="57"/>
      <c r="P1819" s="57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56"/>
      <c r="AK1819" s="60"/>
      <c r="AL1819" s="60"/>
      <c r="AM1819" s="60"/>
      <c r="AN1819" s="60"/>
      <c r="AO1819" s="60"/>
      <c r="AP1819" s="60"/>
      <c r="AQ1819" s="60"/>
      <c r="AR1819" s="60"/>
      <c r="AS1819" s="60"/>
      <c r="AT1819" s="60"/>
      <c r="AU1819" s="60"/>
      <c r="AV1819" s="60"/>
      <c r="AW1819" s="60"/>
      <c r="AX1819" s="60"/>
      <c r="AY1819" s="60"/>
      <c r="AZ1819" s="60"/>
      <c r="BA1819" s="60"/>
      <c r="BB1819" s="60"/>
      <c r="BC1819" s="60"/>
      <c r="BD1819" s="60"/>
    </row>
    <row r="1820" spans="14:56" x14ac:dyDescent="0.25">
      <c r="N1820" s="57"/>
      <c r="P1820" s="57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56"/>
      <c r="AK1820" s="60"/>
      <c r="AL1820" s="60"/>
      <c r="AM1820" s="60"/>
      <c r="AN1820" s="60"/>
      <c r="AO1820" s="60"/>
      <c r="AP1820" s="60"/>
      <c r="AQ1820" s="60"/>
      <c r="AR1820" s="60"/>
      <c r="AS1820" s="60"/>
      <c r="AT1820" s="60"/>
      <c r="AU1820" s="60"/>
      <c r="AV1820" s="60"/>
      <c r="AW1820" s="60"/>
      <c r="AX1820" s="60"/>
      <c r="AY1820" s="60"/>
      <c r="AZ1820" s="60"/>
      <c r="BA1820" s="60"/>
      <c r="BB1820" s="60"/>
      <c r="BC1820" s="60"/>
      <c r="BD1820" s="60"/>
    </row>
    <row r="1821" spans="14:56" x14ac:dyDescent="0.25">
      <c r="N1821" s="57"/>
      <c r="P1821" s="57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56"/>
      <c r="AK1821" s="60"/>
      <c r="AL1821" s="60"/>
      <c r="AM1821" s="60"/>
      <c r="AN1821" s="60"/>
      <c r="AO1821" s="60"/>
      <c r="AP1821" s="60"/>
      <c r="AQ1821" s="60"/>
      <c r="AR1821" s="60"/>
      <c r="AS1821" s="60"/>
      <c r="AT1821" s="60"/>
      <c r="AU1821" s="60"/>
      <c r="AV1821" s="60"/>
      <c r="AW1821" s="60"/>
      <c r="AX1821" s="60"/>
      <c r="AY1821" s="60"/>
      <c r="AZ1821" s="60"/>
      <c r="BA1821" s="60"/>
      <c r="BB1821" s="60"/>
      <c r="BC1821" s="60"/>
      <c r="BD1821" s="60"/>
    </row>
    <row r="1822" spans="14:56" x14ac:dyDescent="0.25">
      <c r="N1822" s="57"/>
      <c r="P1822" s="57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56"/>
      <c r="AK1822" s="60"/>
      <c r="AL1822" s="60"/>
      <c r="AM1822" s="60"/>
      <c r="AN1822" s="60"/>
      <c r="AO1822" s="60"/>
      <c r="AP1822" s="60"/>
      <c r="AQ1822" s="60"/>
      <c r="AR1822" s="60"/>
      <c r="AS1822" s="60"/>
      <c r="AT1822" s="60"/>
      <c r="AU1822" s="60"/>
      <c r="AV1822" s="60"/>
      <c r="AW1822" s="60"/>
      <c r="AX1822" s="60"/>
      <c r="AY1822" s="60"/>
      <c r="AZ1822" s="60"/>
      <c r="BA1822" s="60"/>
      <c r="BB1822" s="60"/>
      <c r="BC1822" s="60"/>
      <c r="BD1822" s="60"/>
    </row>
    <row r="1823" spans="14:56" x14ac:dyDescent="0.25">
      <c r="N1823" s="57"/>
      <c r="P1823" s="57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56"/>
      <c r="AK1823" s="60"/>
      <c r="AL1823" s="60"/>
      <c r="AM1823" s="60"/>
      <c r="AN1823" s="60"/>
      <c r="AO1823" s="60"/>
      <c r="AP1823" s="60"/>
      <c r="AQ1823" s="60"/>
      <c r="AR1823" s="60"/>
      <c r="AS1823" s="60"/>
      <c r="AT1823" s="60"/>
      <c r="AU1823" s="60"/>
      <c r="AV1823" s="60"/>
      <c r="AW1823" s="60"/>
      <c r="AX1823" s="60"/>
      <c r="AY1823" s="60"/>
      <c r="AZ1823" s="60"/>
      <c r="BA1823" s="60"/>
      <c r="BB1823" s="60"/>
      <c r="BC1823" s="60"/>
      <c r="BD1823" s="60"/>
    </row>
    <row r="1824" spans="14:56" x14ac:dyDescent="0.25">
      <c r="N1824" s="57"/>
      <c r="P1824" s="57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56"/>
      <c r="AK1824" s="60"/>
      <c r="AL1824" s="60"/>
      <c r="AM1824" s="60"/>
      <c r="AN1824" s="60"/>
      <c r="AO1824" s="60"/>
      <c r="AP1824" s="60"/>
      <c r="AQ1824" s="60"/>
      <c r="AR1824" s="60"/>
      <c r="AS1824" s="60"/>
      <c r="AT1824" s="60"/>
      <c r="AU1824" s="60"/>
      <c r="AV1824" s="60"/>
      <c r="AW1824" s="60"/>
      <c r="AX1824" s="60"/>
      <c r="AY1824" s="60"/>
      <c r="AZ1824" s="60"/>
      <c r="BA1824" s="60"/>
      <c r="BB1824" s="60"/>
      <c r="BC1824" s="60"/>
      <c r="BD1824" s="60"/>
    </row>
    <row r="1825" spans="14:56" x14ac:dyDescent="0.25">
      <c r="N1825" s="57"/>
      <c r="P1825" s="57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56"/>
      <c r="AK1825" s="60"/>
      <c r="AL1825" s="60"/>
      <c r="AM1825" s="60"/>
      <c r="AN1825" s="60"/>
      <c r="AO1825" s="60"/>
      <c r="AP1825" s="60"/>
      <c r="AQ1825" s="60"/>
      <c r="AR1825" s="60"/>
      <c r="AS1825" s="60"/>
      <c r="AT1825" s="60"/>
      <c r="AU1825" s="60"/>
      <c r="AV1825" s="60"/>
      <c r="AW1825" s="60"/>
      <c r="AX1825" s="60"/>
      <c r="AY1825" s="60"/>
      <c r="AZ1825" s="60"/>
      <c r="BA1825" s="60"/>
      <c r="BB1825" s="60"/>
      <c r="BC1825" s="60"/>
      <c r="BD1825" s="60"/>
    </row>
    <row r="1826" spans="14:56" x14ac:dyDescent="0.25">
      <c r="N1826" s="57"/>
      <c r="P1826" s="57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56"/>
      <c r="AK1826" s="60"/>
      <c r="AL1826" s="60"/>
      <c r="AM1826" s="60"/>
      <c r="AN1826" s="60"/>
      <c r="AO1826" s="60"/>
      <c r="AP1826" s="60"/>
      <c r="AQ1826" s="60"/>
      <c r="AR1826" s="60"/>
      <c r="AS1826" s="60"/>
      <c r="AT1826" s="60"/>
      <c r="AU1826" s="60"/>
      <c r="AV1826" s="60"/>
      <c r="AW1826" s="60"/>
      <c r="AX1826" s="60"/>
      <c r="AY1826" s="60"/>
      <c r="AZ1826" s="60"/>
      <c r="BA1826" s="60"/>
      <c r="BB1826" s="60"/>
      <c r="BC1826" s="60"/>
      <c r="BD1826" s="60"/>
    </row>
    <row r="1827" spans="14:56" x14ac:dyDescent="0.25">
      <c r="N1827" s="57"/>
      <c r="P1827" s="57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56"/>
      <c r="AK1827" s="60"/>
      <c r="AL1827" s="60"/>
      <c r="AM1827" s="60"/>
      <c r="AN1827" s="60"/>
      <c r="AO1827" s="60"/>
      <c r="AP1827" s="60"/>
      <c r="AQ1827" s="60"/>
      <c r="AR1827" s="60"/>
      <c r="AS1827" s="60"/>
      <c r="AT1827" s="60"/>
      <c r="AU1827" s="60"/>
      <c r="AV1827" s="60"/>
      <c r="AW1827" s="60"/>
      <c r="AX1827" s="60"/>
      <c r="AY1827" s="60"/>
      <c r="AZ1827" s="60"/>
      <c r="BA1827" s="60"/>
      <c r="BB1827" s="60"/>
      <c r="BC1827" s="60"/>
      <c r="BD1827" s="60"/>
    </row>
    <row r="1828" spans="14:56" x14ac:dyDescent="0.25">
      <c r="N1828" s="57"/>
      <c r="P1828" s="57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56"/>
      <c r="AK1828" s="60"/>
      <c r="AL1828" s="60"/>
      <c r="AM1828" s="60"/>
      <c r="AN1828" s="60"/>
      <c r="AO1828" s="60"/>
      <c r="AP1828" s="60"/>
      <c r="AQ1828" s="60"/>
      <c r="AR1828" s="60"/>
      <c r="AS1828" s="60"/>
      <c r="AT1828" s="60"/>
      <c r="AU1828" s="60"/>
      <c r="AV1828" s="60"/>
      <c r="AW1828" s="60"/>
      <c r="AX1828" s="60"/>
      <c r="AY1828" s="60"/>
      <c r="AZ1828" s="60"/>
      <c r="BA1828" s="60"/>
      <c r="BB1828" s="60"/>
      <c r="BC1828" s="60"/>
      <c r="BD1828" s="60"/>
    </row>
    <row r="1829" spans="14:56" x14ac:dyDescent="0.25">
      <c r="N1829" s="57"/>
      <c r="P1829" s="57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56"/>
      <c r="AK1829" s="60"/>
      <c r="AL1829" s="60"/>
      <c r="AM1829" s="60"/>
      <c r="AN1829" s="60"/>
      <c r="AO1829" s="60"/>
      <c r="AP1829" s="60"/>
      <c r="AQ1829" s="60"/>
      <c r="AR1829" s="60"/>
      <c r="AS1829" s="60"/>
      <c r="AT1829" s="60"/>
      <c r="AU1829" s="60"/>
      <c r="AV1829" s="60"/>
      <c r="AW1829" s="60"/>
      <c r="AX1829" s="60"/>
      <c r="AY1829" s="60"/>
      <c r="AZ1829" s="60"/>
      <c r="BA1829" s="60"/>
      <c r="BB1829" s="60"/>
      <c r="BC1829" s="60"/>
      <c r="BD1829" s="60"/>
    </row>
    <row r="1830" spans="14:56" x14ac:dyDescent="0.25">
      <c r="N1830" s="57"/>
      <c r="P1830" s="57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56"/>
      <c r="AK1830" s="60"/>
      <c r="AL1830" s="60"/>
      <c r="AM1830" s="60"/>
      <c r="AN1830" s="60"/>
      <c r="AO1830" s="60"/>
      <c r="AP1830" s="60"/>
      <c r="AQ1830" s="60"/>
      <c r="AR1830" s="60"/>
      <c r="AS1830" s="60"/>
      <c r="AT1830" s="60"/>
      <c r="AU1830" s="60"/>
      <c r="AV1830" s="60"/>
      <c r="AW1830" s="60"/>
      <c r="AX1830" s="60"/>
      <c r="AY1830" s="60"/>
      <c r="AZ1830" s="60"/>
      <c r="BA1830" s="60"/>
      <c r="BB1830" s="60"/>
      <c r="BC1830" s="60"/>
      <c r="BD1830" s="60"/>
    </row>
    <row r="1831" spans="14:56" x14ac:dyDescent="0.25">
      <c r="N1831" s="57"/>
      <c r="P1831" s="57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56"/>
      <c r="AK1831" s="60"/>
      <c r="AL1831" s="60"/>
      <c r="AM1831" s="60"/>
      <c r="AN1831" s="60"/>
      <c r="AO1831" s="60"/>
      <c r="AP1831" s="60"/>
      <c r="AQ1831" s="60"/>
      <c r="AR1831" s="60"/>
      <c r="AS1831" s="60"/>
      <c r="AT1831" s="60"/>
      <c r="AU1831" s="60"/>
      <c r="AV1831" s="60"/>
      <c r="AW1831" s="60"/>
      <c r="AX1831" s="60"/>
      <c r="AY1831" s="60"/>
      <c r="AZ1831" s="60"/>
      <c r="BA1831" s="60"/>
      <c r="BB1831" s="60"/>
      <c r="BC1831" s="60"/>
      <c r="BD1831" s="60"/>
    </row>
    <row r="1832" spans="14:56" x14ac:dyDescent="0.25">
      <c r="N1832" s="57"/>
      <c r="P1832" s="57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56"/>
      <c r="AK1832" s="60"/>
      <c r="AL1832" s="60"/>
      <c r="AM1832" s="60"/>
      <c r="AN1832" s="60"/>
      <c r="AO1832" s="60"/>
      <c r="AP1832" s="60"/>
      <c r="AQ1832" s="60"/>
      <c r="AR1832" s="60"/>
      <c r="AS1832" s="60"/>
      <c r="AT1832" s="60"/>
      <c r="AU1832" s="60"/>
      <c r="AV1832" s="60"/>
      <c r="AW1832" s="60"/>
      <c r="AX1832" s="60"/>
      <c r="AY1832" s="60"/>
      <c r="AZ1832" s="60"/>
      <c r="BA1832" s="60"/>
      <c r="BB1832" s="60"/>
      <c r="BC1832" s="60"/>
      <c r="BD1832" s="60"/>
    </row>
    <row r="1833" spans="14:56" x14ac:dyDescent="0.25">
      <c r="N1833" s="57"/>
      <c r="P1833" s="57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56"/>
      <c r="AK1833" s="60"/>
      <c r="AL1833" s="60"/>
      <c r="AM1833" s="60"/>
      <c r="AN1833" s="60"/>
      <c r="AO1833" s="60"/>
      <c r="AP1833" s="60"/>
      <c r="AQ1833" s="60"/>
      <c r="AR1833" s="60"/>
      <c r="AS1833" s="60"/>
      <c r="AT1833" s="60"/>
      <c r="AU1833" s="60"/>
      <c r="AV1833" s="60"/>
      <c r="AW1833" s="60"/>
      <c r="AX1833" s="60"/>
      <c r="AY1833" s="60"/>
      <c r="AZ1833" s="60"/>
      <c r="BA1833" s="60"/>
      <c r="BB1833" s="60"/>
      <c r="BC1833" s="60"/>
      <c r="BD1833" s="60"/>
    </row>
    <row r="1834" spans="14:56" x14ac:dyDescent="0.25">
      <c r="N1834" s="57"/>
      <c r="P1834" s="57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56"/>
      <c r="AK1834" s="60"/>
      <c r="AL1834" s="60"/>
      <c r="AM1834" s="60"/>
      <c r="AN1834" s="60"/>
      <c r="AO1834" s="60"/>
      <c r="AP1834" s="60"/>
      <c r="AQ1834" s="60"/>
      <c r="AR1834" s="60"/>
      <c r="AS1834" s="60"/>
      <c r="AT1834" s="60"/>
      <c r="AU1834" s="60"/>
      <c r="AV1834" s="60"/>
      <c r="AW1834" s="60"/>
      <c r="AX1834" s="60"/>
      <c r="AY1834" s="60"/>
      <c r="AZ1834" s="60"/>
      <c r="BA1834" s="60"/>
      <c r="BB1834" s="60"/>
      <c r="BC1834" s="60"/>
      <c r="BD1834" s="60"/>
    </row>
    <row r="1835" spans="14:56" x14ac:dyDescent="0.25">
      <c r="N1835" s="57"/>
      <c r="P1835" s="57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56"/>
      <c r="AK1835" s="60"/>
      <c r="AL1835" s="60"/>
      <c r="AM1835" s="60"/>
      <c r="AN1835" s="60"/>
      <c r="AO1835" s="60"/>
      <c r="AP1835" s="60"/>
      <c r="AQ1835" s="60"/>
      <c r="AR1835" s="60"/>
      <c r="AS1835" s="60"/>
      <c r="AT1835" s="60"/>
      <c r="AU1835" s="60"/>
      <c r="AV1835" s="60"/>
      <c r="AW1835" s="60"/>
      <c r="AX1835" s="60"/>
      <c r="AY1835" s="60"/>
      <c r="AZ1835" s="60"/>
      <c r="BA1835" s="60"/>
      <c r="BB1835" s="60"/>
      <c r="BC1835" s="60"/>
      <c r="BD1835" s="60"/>
    </row>
    <row r="1836" spans="14:56" x14ac:dyDescent="0.25">
      <c r="N1836" s="57"/>
      <c r="P1836" s="57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56"/>
      <c r="AK1836" s="60"/>
      <c r="AL1836" s="60"/>
      <c r="AM1836" s="60"/>
      <c r="AN1836" s="60"/>
      <c r="AO1836" s="60"/>
      <c r="AP1836" s="60"/>
      <c r="AQ1836" s="60"/>
      <c r="AR1836" s="60"/>
      <c r="AS1836" s="60"/>
      <c r="AT1836" s="60"/>
      <c r="AU1836" s="60"/>
      <c r="AV1836" s="60"/>
      <c r="AW1836" s="60"/>
      <c r="AX1836" s="60"/>
      <c r="AY1836" s="60"/>
      <c r="AZ1836" s="60"/>
      <c r="BA1836" s="60"/>
      <c r="BB1836" s="60"/>
      <c r="BC1836" s="60"/>
      <c r="BD1836" s="60"/>
    </row>
    <row r="1837" spans="14:56" x14ac:dyDescent="0.25">
      <c r="N1837" s="57"/>
      <c r="P1837" s="57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56"/>
      <c r="AK1837" s="60"/>
      <c r="AL1837" s="60"/>
      <c r="AM1837" s="60"/>
      <c r="AN1837" s="60"/>
      <c r="AO1837" s="60"/>
      <c r="AP1837" s="60"/>
      <c r="AQ1837" s="60"/>
      <c r="AR1837" s="60"/>
      <c r="AS1837" s="60"/>
      <c r="AT1837" s="60"/>
      <c r="AU1837" s="60"/>
      <c r="AV1837" s="60"/>
      <c r="AW1837" s="60"/>
      <c r="AX1837" s="60"/>
      <c r="AY1837" s="60"/>
      <c r="AZ1837" s="60"/>
      <c r="BA1837" s="60"/>
      <c r="BB1837" s="60"/>
      <c r="BC1837" s="60"/>
      <c r="BD1837" s="60"/>
    </row>
    <row r="1838" spans="14:56" x14ac:dyDescent="0.25">
      <c r="N1838" s="57"/>
      <c r="P1838" s="57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56"/>
      <c r="AK1838" s="60"/>
      <c r="AL1838" s="60"/>
      <c r="AM1838" s="60"/>
      <c r="AN1838" s="60"/>
      <c r="AO1838" s="60"/>
      <c r="AP1838" s="60"/>
      <c r="AQ1838" s="60"/>
      <c r="AR1838" s="60"/>
      <c r="AS1838" s="60"/>
      <c r="AT1838" s="60"/>
      <c r="AU1838" s="60"/>
      <c r="AV1838" s="60"/>
      <c r="AW1838" s="60"/>
      <c r="AX1838" s="60"/>
      <c r="AY1838" s="60"/>
      <c r="AZ1838" s="60"/>
      <c r="BA1838" s="60"/>
      <c r="BB1838" s="60"/>
      <c r="BC1838" s="60"/>
      <c r="BD1838" s="60"/>
    </row>
    <row r="1839" spans="14:56" x14ac:dyDescent="0.25">
      <c r="N1839" s="57"/>
      <c r="P1839" s="57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56"/>
      <c r="AK1839" s="60"/>
      <c r="AL1839" s="60"/>
      <c r="AM1839" s="60"/>
      <c r="AN1839" s="60"/>
      <c r="AO1839" s="60"/>
      <c r="AP1839" s="60"/>
      <c r="AQ1839" s="60"/>
      <c r="AR1839" s="60"/>
      <c r="AS1839" s="60"/>
      <c r="AT1839" s="60"/>
      <c r="AU1839" s="60"/>
      <c r="AV1839" s="60"/>
      <c r="AW1839" s="60"/>
      <c r="AX1839" s="60"/>
      <c r="AY1839" s="60"/>
      <c r="AZ1839" s="60"/>
      <c r="BA1839" s="60"/>
      <c r="BB1839" s="60"/>
      <c r="BC1839" s="60"/>
      <c r="BD1839" s="60"/>
    </row>
    <row r="1840" spans="14:56" x14ac:dyDescent="0.25">
      <c r="N1840" s="57"/>
      <c r="P1840" s="57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56"/>
      <c r="AK1840" s="60"/>
      <c r="AL1840" s="60"/>
      <c r="AM1840" s="60"/>
      <c r="AN1840" s="60"/>
      <c r="AO1840" s="60"/>
      <c r="AP1840" s="60"/>
      <c r="AQ1840" s="60"/>
      <c r="AR1840" s="60"/>
      <c r="AS1840" s="60"/>
      <c r="AT1840" s="60"/>
      <c r="AU1840" s="60"/>
      <c r="AV1840" s="60"/>
      <c r="AW1840" s="60"/>
      <c r="AX1840" s="60"/>
      <c r="AY1840" s="60"/>
      <c r="AZ1840" s="60"/>
      <c r="BA1840" s="60"/>
      <c r="BB1840" s="60"/>
      <c r="BC1840" s="60"/>
      <c r="BD1840" s="60"/>
    </row>
    <row r="1841" spans="14:56" x14ac:dyDescent="0.25">
      <c r="N1841" s="57"/>
      <c r="P1841" s="57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56"/>
      <c r="AK1841" s="60"/>
      <c r="AL1841" s="60"/>
      <c r="AM1841" s="60"/>
      <c r="AN1841" s="60"/>
      <c r="AO1841" s="60"/>
      <c r="AP1841" s="60"/>
      <c r="AQ1841" s="60"/>
      <c r="AR1841" s="60"/>
      <c r="AS1841" s="60"/>
      <c r="AT1841" s="60"/>
      <c r="AU1841" s="60"/>
      <c r="AV1841" s="60"/>
      <c r="AW1841" s="60"/>
      <c r="AX1841" s="60"/>
      <c r="AY1841" s="60"/>
      <c r="AZ1841" s="60"/>
      <c r="BA1841" s="60"/>
      <c r="BB1841" s="60"/>
      <c r="BC1841" s="60"/>
      <c r="BD1841" s="60"/>
    </row>
    <row r="1842" spans="14:56" x14ac:dyDescent="0.25">
      <c r="N1842" s="57"/>
      <c r="P1842" s="57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56"/>
      <c r="AK1842" s="60"/>
      <c r="AL1842" s="60"/>
      <c r="AM1842" s="60"/>
      <c r="AN1842" s="60"/>
      <c r="AO1842" s="60"/>
      <c r="AP1842" s="60"/>
      <c r="AQ1842" s="60"/>
      <c r="AR1842" s="60"/>
      <c r="AS1842" s="60"/>
      <c r="AT1842" s="60"/>
      <c r="AU1842" s="60"/>
      <c r="AV1842" s="60"/>
      <c r="AW1842" s="60"/>
      <c r="AX1842" s="60"/>
      <c r="AY1842" s="60"/>
      <c r="AZ1842" s="60"/>
      <c r="BA1842" s="60"/>
      <c r="BB1842" s="60"/>
      <c r="BC1842" s="60"/>
      <c r="BD1842" s="60"/>
    </row>
    <row r="1843" spans="14:56" x14ac:dyDescent="0.25">
      <c r="N1843" s="57"/>
      <c r="P1843" s="57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56"/>
      <c r="AK1843" s="60"/>
      <c r="AL1843" s="60"/>
      <c r="AM1843" s="60"/>
      <c r="AN1843" s="60"/>
      <c r="AO1843" s="60"/>
      <c r="AP1843" s="60"/>
      <c r="AQ1843" s="60"/>
      <c r="AR1843" s="60"/>
      <c r="AS1843" s="60"/>
      <c r="AT1843" s="60"/>
      <c r="AU1843" s="60"/>
      <c r="AV1843" s="60"/>
      <c r="AW1843" s="60"/>
      <c r="AX1843" s="60"/>
      <c r="AY1843" s="60"/>
      <c r="AZ1843" s="60"/>
      <c r="BA1843" s="60"/>
      <c r="BB1843" s="60"/>
      <c r="BC1843" s="60"/>
      <c r="BD1843" s="60"/>
    </row>
    <row r="1844" spans="14:56" x14ac:dyDescent="0.25">
      <c r="N1844" s="57"/>
      <c r="P1844" s="57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56"/>
      <c r="AK1844" s="60"/>
      <c r="AL1844" s="60"/>
      <c r="AM1844" s="60"/>
      <c r="AN1844" s="60"/>
      <c r="AO1844" s="60"/>
      <c r="AP1844" s="60"/>
      <c r="AQ1844" s="60"/>
      <c r="AR1844" s="60"/>
      <c r="AS1844" s="60"/>
      <c r="AT1844" s="60"/>
      <c r="AU1844" s="60"/>
      <c r="AV1844" s="60"/>
      <c r="AW1844" s="60"/>
      <c r="AX1844" s="60"/>
      <c r="AY1844" s="60"/>
      <c r="AZ1844" s="60"/>
      <c r="BA1844" s="60"/>
      <c r="BB1844" s="60"/>
      <c r="BC1844" s="60"/>
      <c r="BD1844" s="60"/>
    </row>
    <row r="1845" spans="14:56" x14ac:dyDescent="0.25">
      <c r="N1845" s="57"/>
      <c r="P1845" s="57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56"/>
      <c r="AK1845" s="60"/>
      <c r="AL1845" s="60"/>
      <c r="AM1845" s="60"/>
      <c r="AN1845" s="60"/>
      <c r="AO1845" s="60"/>
      <c r="AP1845" s="60"/>
      <c r="AQ1845" s="60"/>
      <c r="AR1845" s="60"/>
      <c r="AS1845" s="60"/>
      <c r="AT1845" s="60"/>
      <c r="AU1845" s="60"/>
      <c r="AV1845" s="60"/>
      <c r="AW1845" s="60"/>
      <c r="AX1845" s="60"/>
      <c r="AY1845" s="60"/>
      <c r="AZ1845" s="60"/>
      <c r="BA1845" s="60"/>
      <c r="BB1845" s="60"/>
      <c r="BC1845" s="60"/>
      <c r="BD1845" s="60"/>
    </row>
    <row r="1846" spans="14:56" x14ac:dyDescent="0.25">
      <c r="N1846" s="57"/>
      <c r="P1846" s="57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56"/>
      <c r="AK1846" s="60"/>
      <c r="AL1846" s="60"/>
      <c r="AM1846" s="60"/>
      <c r="AN1846" s="60"/>
      <c r="AO1846" s="60"/>
      <c r="AP1846" s="60"/>
      <c r="AQ1846" s="60"/>
      <c r="AR1846" s="60"/>
      <c r="AS1846" s="60"/>
      <c r="AT1846" s="60"/>
      <c r="AU1846" s="60"/>
      <c r="AV1846" s="60"/>
      <c r="AW1846" s="60"/>
      <c r="AX1846" s="60"/>
      <c r="AY1846" s="60"/>
      <c r="AZ1846" s="60"/>
      <c r="BA1846" s="60"/>
      <c r="BB1846" s="60"/>
      <c r="BC1846" s="60"/>
      <c r="BD1846" s="60"/>
    </row>
    <row r="1847" spans="14:56" x14ac:dyDescent="0.25">
      <c r="N1847" s="57"/>
      <c r="P1847" s="57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56"/>
      <c r="AK1847" s="60"/>
      <c r="AL1847" s="60"/>
      <c r="AM1847" s="60"/>
      <c r="AN1847" s="60"/>
      <c r="AO1847" s="60"/>
      <c r="AP1847" s="60"/>
      <c r="AQ1847" s="60"/>
      <c r="AR1847" s="60"/>
      <c r="AS1847" s="60"/>
      <c r="AT1847" s="60"/>
      <c r="AU1847" s="60"/>
      <c r="AV1847" s="60"/>
      <c r="AW1847" s="60"/>
      <c r="AX1847" s="60"/>
      <c r="AY1847" s="60"/>
      <c r="AZ1847" s="60"/>
      <c r="BA1847" s="60"/>
      <c r="BB1847" s="60"/>
      <c r="BC1847" s="60"/>
      <c r="BD1847" s="60"/>
    </row>
    <row r="1848" spans="14:56" x14ac:dyDescent="0.25">
      <c r="N1848" s="57"/>
      <c r="P1848" s="57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56"/>
      <c r="AK1848" s="60"/>
      <c r="AL1848" s="60"/>
      <c r="AM1848" s="60"/>
      <c r="AN1848" s="60"/>
      <c r="AO1848" s="60"/>
      <c r="AP1848" s="60"/>
      <c r="AQ1848" s="60"/>
      <c r="AR1848" s="60"/>
      <c r="AS1848" s="60"/>
      <c r="AT1848" s="60"/>
      <c r="AU1848" s="60"/>
      <c r="AV1848" s="60"/>
      <c r="AW1848" s="60"/>
      <c r="AX1848" s="60"/>
      <c r="AY1848" s="60"/>
      <c r="AZ1848" s="60"/>
      <c r="BA1848" s="60"/>
      <c r="BB1848" s="60"/>
      <c r="BC1848" s="60"/>
      <c r="BD1848" s="60"/>
    </row>
    <row r="1849" spans="14:56" x14ac:dyDescent="0.25">
      <c r="N1849" s="57"/>
      <c r="P1849" s="57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56"/>
      <c r="AK1849" s="60"/>
      <c r="AL1849" s="60"/>
      <c r="AM1849" s="60"/>
      <c r="AN1849" s="60"/>
      <c r="AO1849" s="60"/>
      <c r="AP1849" s="60"/>
      <c r="AQ1849" s="60"/>
      <c r="AR1849" s="60"/>
      <c r="AS1849" s="60"/>
      <c r="AT1849" s="60"/>
      <c r="AU1849" s="60"/>
      <c r="AV1849" s="60"/>
      <c r="AW1849" s="60"/>
      <c r="AX1849" s="60"/>
      <c r="AY1849" s="60"/>
      <c r="AZ1849" s="60"/>
      <c r="BA1849" s="60"/>
      <c r="BB1849" s="60"/>
      <c r="BC1849" s="60"/>
      <c r="BD1849" s="60"/>
    </row>
    <row r="1850" spans="14:56" x14ac:dyDescent="0.25">
      <c r="N1850" s="57"/>
      <c r="P1850" s="57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56"/>
      <c r="AK1850" s="60"/>
      <c r="AL1850" s="60"/>
      <c r="AM1850" s="60"/>
      <c r="AN1850" s="60"/>
      <c r="AO1850" s="60"/>
      <c r="AP1850" s="60"/>
      <c r="AQ1850" s="60"/>
      <c r="AR1850" s="60"/>
      <c r="AS1850" s="60"/>
      <c r="AT1850" s="60"/>
      <c r="AU1850" s="60"/>
      <c r="AV1850" s="60"/>
      <c r="AW1850" s="60"/>
      <c r="AX1850" s="60"/>
      <c r="AY1850" s="60"/>
      <c r="AZ1850" s="60"/>
      <c r="BA1850" s="60"/>
      <c r="BB1850" s="60"/>
      <c r="BC1850" s="60"/>
      <c r="BD1850" s="60"/>
    </row>
    <row r="1851" spans="14:56" x14ac:dyDescent="0.25">
      <c r="N1851" s="57"/>
      <c r="P1851" s="57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56"/>
      <c r="AK1851" s="60"/>
      <c r="AL1851" s="60"/>
      <c r="AM1851" s="60"/>
      <c r="AN1851" s="60"/>
      <c r="AO1851" s="60"/>
      <c r="AP1851" s="60"/>
      <c r="AQ1851" s="60"/>
      <c r="AR1851" s="60"/>
      <c r="AS1851" s="60"/>
      <c r="AT1851" s="60"/>
      <c r="AU1851" s="60"/>
      <c r="AV1851" s="60"/>
      <c r="AW1851" s="60"/>
      <c r="AX1851" s="60"/>
      <c r="AY1851" s="60"/>
      <c r="AZ1851" s="60"/>
      <c r="BA1851" s="60"/>
      <c r="BB1851" s="60"/>
      <c r="BC1851" s="60"/>
      <c r="BD1851" s="60"/>
    </row>
    <row r="1852" spans="14:56" x14ac:dyDescent="0.25">
      <c r="N1852" s="57"/>
      <c r="P1852" s="57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56"/>
      <c r="AK1852" s="60"/>
      <c r="AL1852" s="60"/>
      <c r="AM1852" s="60"/>
      <c r="AN1852" s="60"/>
      <c r="AO1852" s="60"/>
      <c r="AP1852" s="60"/>
      <c r="AQ1852" s="60"/>
      <c r="AR1852" s="60"/>
      <c r="AS1852" s="60"/>
      <c r="AT1852" s="60"/>
      <c r="AU1852" s="60"/>
      <c r="AV1852" s="60"/>
      <c r="AW1852" s="60"/>
      <c r="AX1852" s="60"/>
      <c r="AY1852" s="60"/>
      <c r="AZ1852" s="60"/>
      <c r="BA1852" s="60"/>
      <c r="BB1852" s="60"/>
      <c r="BC1852" s="60"/>
      <c r="BD1852" s="60"/>
    </row>
    <row r="1853" spans="14:56" x14ac:dyDescent="0.25">
      <c r="N1853" s="57"/>
      <c r="P1853" s="57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56"/>
      <c r="AK1853" s="60"/>
      <c r="AL1853" s="60"/>
      <c r="AM1853" s="60"/>
      <c r="AN1853" s="60"/>
      <c r="AO1853" s="60"/>
      <c r="AP1853" s="60"/>
      <c r="AQ1853" s="60"/>
      <c r="AR1853" s="60"/>
      <c r="AS1853" s="60"/>
      <c r="AT1853" s="60"/>
      <c r="AU1853" s="60"/>
      <c r="AV1853" s="60"/>
      <c r="AW1853" s="60"/>
      <c r="AX1853" s="60"/>
      <c r="AY1853" s="60"/>
      <c r="AZ1853" s="60"/>
      <c r="BA1853" s="60"/>
      <c r="BB1853" s="60"/>
      <c r="BC1853" s="60"/>
      <c r="BD1853" s="60"/>
    </row>
    <row r="1854" spans="14:56" x14ac:dyDescent="0.25">
      <c r="N1854" s="57"/>
      <c r="P1854" s="57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56"/>
      <c r="AK1854" s="60"/>
      <c r="AL1854" s="60"/>
      <c r="AM1854" s="60"/>
      <c r="AN1854" s="60"/>
      <c r="AO1854" s="60"/>
      <c r="AP1854" s="60"/>
      <c r="AQ1854" s="60"/>
      <c r="AR1854" s="60"/>
      <c r="AS1854" s="60"/>
      <c r="AT1854" s="60"/>
      <c r="AU1854" s="60"/>
      <c r="AV1854" s="60"/>
      <c r="AW1854" s="60"/>
      <c r="AX1854" s="60"/>
      <c r="AY1854" s="60"/>
      <c r="AZ1854" s="60"/>
      <c r="BA1854" s="60"/>
      <c r="BB1854" s="60"/>
      <c r="BC1854" s="60"/>
      <c r="BD1854" s="60"/>
    </row>
    <row r="1855" spans="14:56" x14ac:dyDescent="0.25">
      <c r="N1855" s="57"/>
      <c r="P1855" s="57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56"/>
      <c r="AK1855" s="60"/>
      <c r="AL1855" s="60"/>
      <c r="AM1855" s="60"/>
      <c r="AN1855" s="60"/>
      <c r="AO1855" s="60"/>
      <c r="AP1855" s="60"/>
      <c r="AQ1855" s="60"/>
      <c r="AR1855" s="60"/>
      <c r="AS1855" s="60"/>
      <c r="AT1855" s="60"/>
      <c r="AU1855" s="60"/>
      <c r="AV1855" s="60"/>
      <c r="AW1855" s="60"/>
      <c r="AX1855" s="60"/>
      <c r="AY1855" s="60"/>
      <c r="AZ1855" s="60"/>
      <c r="BA1855" s="60"/>
      <c r="BB1855" s="60"/>
      <c r="BC1855" s="60"/>
      <c r="BD1855" s="60"/>
    </row>
    <row r="1856" spans="14:56" x14ac:dyDescent="0.25">
      <c r="N1856" s="57"/>
      <c r="P1856" s="57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56"/>
      <c r="AK1856" s="60"/>
      <c r="AL1856" s="60"/>
      <c r="AM1856" s="60"/>
      <c r="AN1856" s="60"/>
      <c r="AO1856" s="60"/>
      <c r="AP1856" s="60"/>
      <c r="AQ1856" s="60"/>
      <c r="AR1856" s="60"/>
      <c r="AS1856" s="60"/>
      <c r="AT1856" s="60"/>
      <c r="AU1856" s="60"/>
      <c r="AV1856" s="60"/>
      <c r="AW1856" s="60"/>
      <c r="AX1856" s="60"/>
      <c r="AY1856" s="60"/>
      <c r="AZ1856" s="60"/>
      <c r="BA1856" s="60"/>
      <c r="BB1856" s="60"/>
      <c r="BC1856" s="60"/>
      <c r="BD1856" s="60"/>
    </row>
    <row r="1857" spans="14:56" x14ac:dyDescent="0.25">
      <c r="N1857" s="57"/>
      <c r="P1857" s="57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56"/>
      <c r="AK1857" s="60"/>
      <c r="AL1857" s="60"/>
      <c r="AM1857" s="60"/>
      <c r="AN1857" s="60"/>
      <c r="AO1857" s="60"/>
      <c r="AP1857" s="60"/>
      <c r="AQ1857" s="60"/>
      <c r="AR1857" s="60"/>
      <c r="AS1857" s="60"/>
      <c r="AT1857" s="60"/>
      <c r="AU1857" s="60"/>
      <c r="AV1857" s="60"/>
      <c r="AW1857" s="60"/>
      <c r="AX1857" s="60"/>
      <c r="AY1857" s="60"/>
      <c r="AZ1857" s="60"/>
      <c r="BA1857" s="60"/>
      <c r="BB1857" s="60"/>
      <c r="BC1857" s="60"/>
      <c r="BD1857" s="60"/>
    </row>
    <row r="1858" spans="14:56" x14ac:dyDescent="0.25">
      <c r="N1858" s="57"/>
      <c r="P1858" s="57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56"/>
      <c r="AK1858" s="60"/>
      <c r="AL1858" s="60"/>
      <c r="AM1858" s="60"/>
      <c r="AN1858" s="60"/>
      <c r="AO1858" s="60"/>
      <c r="AP1858" s="60"/>
      <c r="AQ1858" s="60"/>
      <c r="AR1858" s="60"/>
      <c r="AS1858" s="60"/>
      <c r="AT1858" s="60"/>
      <c r="AU1858" s="60"/>
      <c r="AV1858" s="60"/>
      <c r="AW1858" s="60"/>
      <c r="AX1858" s="60"/>
      <c r="AY1858" s="60"/>
      <c r="AZ1858" s="60"/>
      <c r="BA1858" s="60"/>
      <c r="BB1858" s="60"/>
      <c r="BC1858" s="60"/>
      <c r="BD1858" s="60"/>
    </row>
    <row r="1859" spans="14:56" x14ac:dyDescent="0.25">
      <c r="N1859" s="57"/>
      <c r="P1859" s="57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56"/>
      <c r="AK1859" s="60"/>
      <c r="AL1859" s="60"/>
      <c r="AM1859" s="60"/>
      <c r="AN1859" s="60"/>
      <c r="AO1859" s="60"/>
      <c r="AP1859" s="60"/>
      <c r="AQ1859" s="60"/>
      <c r="AR1859" s="60"/>
      <c r="AS1859" s="60"/>
      <c r="AT1859" s="60"/>
      <c r="AU1859" s="60"/>
      <c r="AV1859" s="60"/>
      <c r="AW1859" s="60"/>
      <c r="AX1859" s="60"/>
      <c r="AY1859" s="60"/>
      <c r="AZ1859" s="60"/>
      <c r="BA1859" s="60"/>
      <c r="BB1859" s="60"/>
      <c r="BC1859" s="60"/>
      <c r="BD1859" s="60"/>
    </row>
    <row r="1860" spans="14:56" x14ac:dyDescent="0.25">
      <c r="N1860" s="57"/>
      <c r="P1860" s="57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56"/>
      <c r="AK1860" s="60"/>
      <c r="AL1860" s="60"/>
      <c r="AM1860" s="60"/>
      <c r="AN1860" s="60"/>
      <c r="AO1860" s="60"/>
      <c r="AP1860" s="60"/>
      <c r="AQ1860" s="60"/>
      <c r="AR1860" s="60"/>
      <c r="AS1860" s="60"/>
      <c r="AT1860" s="60"/>
      <c r="AU1860" s="60"/>
      <c r="AV1860" s="60"/>
      <c r="AW1860" s="60"/>
      <c r="AX1860" s="60"/>
      <c r="AY1860" s="60"/>
      <c r="AZ1860" s="60"/>
      <c r="BA1860" s="60"/>
      <c r="BB1860" s="60"/>
      <c r="BC1860" s="60"/>
      <c r="BD1860" s="60"/>
    </row>
    <row r="1861" spans="14:56" x14ac:dyDescent="0.25">
      <c r="N1861" s="57"/>
      <c r="P1861" s="57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56"/>
      <c r="AK1861" s="60"/>
      <c r="AL1861" s="60"/>
      <c r="AM1861" s="60"/>
      <c r="AN1861" s="60"/>
      <c r="AO1861" s="60"/>
      <c r="AP1861" s="60"/>
      <c r="AQ1861" s="60"/>
      <c r="AR1861" s="60"/>
      <c r="AS1861" s="60"/>
      <c r="AT1861" s="60"/>
      <c r="AU1861" s="60"/>
      <c r="AV1861" s="60"/>
      <c r="AW1861" s="60"/>
      <c r="AX1861" s="60"/>
      <c r="AY1861" s="60"/>
      <c r="AZ1861" s="60"/>
      <c r="BA1861" s="60"/>
      <c r="BB1861" s="60"/>
      <c r="BC1861" s="60"/>
      <c r="BD1861" s="60"/>
    </row>
    <row r="1862" spans="14:56" x14ac:dyDescent="0.25">
      <c r="N1862" s="57"/>
      <c r="P1862" s="57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56"/>
      <c r="AK1862" s="60"/>
      <c r="AL1862" s="60"/>
      <c r="AM1862" s="60"/>
      <c r="AN1862" s="60"/>
      <c r="AO1862" s="60"/>
      <c r="AP1862" s="60"/>
      <c r="AQ1862" s="60"/>
      <c r="AR1862" s="60"/>
      <c r="AS1862" s="60"/>
      <c r="AT1862" s="60"/>
      <c r="AU1862" s="60"/>
      <c r="AV1862" s="60"/>
      <c r="AW1862" s="60"/>
      <c r="AX1862" s="60"/>
      <c r="AY1862" s="60"/>
      <c r="AZ1862" s="60"/>
      <c r="BA1862" s="60"/>
      <c r="BB1862" s="60"/>
      <c r="BC1862" s="60"/>
      <c r="BD1862" s="60"/>
    </row>
    <row r="1863" spans="14:56" x14ac:dyDescent="0.25">
      <c r="N1863" s="57"/>
      <c r="P1863" s="57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56"/>
      <c r="AK1863" s="60"/>
      <c r="AL1863" s="60"/>
      <c r="AM1863" s="60"/>
      <c r="AN1863" s="60"/>
      <c r="AO1863" s="60"/>
      <c r="AP1863" s="60"/>
      <c r="AQ1863" s="60"/>
      <c r="AR1863" s="60"/>
      <c r="AS1863" s="60"/>
      <c r="AT1863" s="60"/>
      <c r="AU1863" s="60"/>
      <c r="AV1863" s="60"/>
      <c r="AW1863" s="60"/>
      <c r="AX1863" s="60"/>
      <c r="AY1863" s="60"/>
      <c r="AZ1863" s="60"/>
      <c r="BA1863" s="60"/>
      <c r="BB1863" s="60"/>
      <c r="BC1863" s="60"/>
      <c r="BD1863" s="60"/>
    </row>
    <row r="1864" spans="14:56" x14ac:dyDescent="0.25">
      <c r="N1864" s="57"/>
      <c r="P1864" s="57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56"/>
      <c r="AK1864" s="60"/>
      <c r="AL1864" s="60"/>
      <c r="AM1864" s="60"/>
      <c r="AN1864" s="60"/>
      <c r="AO1864" s="60"/>
      <c r="AP1864" s="60"/>
      <c r="AQ1864" s="60"/>
      <c r="AR1864" s="60"/>
      <c r="AS1864" s="60"/>
      <c r="AT1864" s="60"/>
      <c r="AU1864" s="60"/>
      <c r="AV1864" s="60"/>
      <c r="AW1864" s="60"/>
      <c r="AX1864" s="60"/>
      <c r="AY1864" s="60"/>
      <c r="AZ1864" s="60"/>
      <c r="BA1864" s="60"/>
      <c r="BB1864" s="60"/>
      <c r="BC1864" s="60"/>
      <c r="BD1864" s="60"/>
    </row>
    <row r="1865" spans="14:56" x14ac:dyDescent="0.25">
      <c r="N1865" s="57"/>
      <c r="P1865" s="57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56"/>
      <c r="AK1865" s="60"/>
      <c r="AL1865" s="60"/>
      <c r="AM1865" s="60"/>
      <c r="AN1865" s="60"/>
      <c r="AO1865" s="60"/>
      <c r="AP1865" s="60"/>
      <c r="AQ1865" s="60"/>
      <c r="AR1865" s="60"/>
      <c r="AS1865" s="60"/>
      <c r="AT1865" s="60"/>
      <c r="AU1865" s="60"/>
      <c r="AV1865" s="60"/>
      <c r="AW1865" s="60"/>
      <c r="AX1865" s="60"/>
      <c r="AY1865" s="60"/>
      <c r="AZ1865" s="60"/>
      <c r="BA1865" s="60"/>
      <c r="BB1865" s="60"/>
      <c r="BC1865" s="60"/>
      <c r="BD1865" s="60"/>
    </row>
    <row r="1866" spans="14:56" x14ac:dyDescent="0.25">
      <c r="N1866" s="57"/>
      <c r="P1866" s="57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56"/>
      <c r="AK1866" s="60"/>
      <c r="AL1866" s="60"/>
      <c r="AM1866" s="60"/>
      <c r="AN1866" s="60"/>
      <c r="AO1866" s="60"/>
      <c r="AP1866" s="60"/>
      <c r="AQ1866" s="60"/>
      <c r="AR1866" s="60"/>
      <c r="AS1866" s="60"/>
      <c r="AT1866" s="60"/>
      <c r="AU1866" s="60"/>
      <c r="AV1866" s="60"/>
      <c r="AW1866" s="60"/>
      <c r="AX1866" s="60"/>
      <c r="AY1866" s="60"/>
      <c r="AZ1866" s="60"/>
      <c r="BA1866" s="60"/>
      <c r="BB1866" s="60"/>
      <c r="BC1866" s="60"/>
      <c r="BD1866" s="60"/>
    </row>
    <row r="1867" spans="14:56" x14ac:dyDescent="0.25">
      <c r="N1867" s="57"/>
      <c r="P1867" s="57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56"/>
      <c r="AK1867" s="60"/>
      <c r="AL1867" s="60"/>
      <c r="AM1867" s="60"/>
      <c r="AN1867" s="60"/>
      <c r="AO1867" s="60"/>
      <c r="AP1867" s="60"/>
      <c r="AQ1867" s="60"/>
      <c r="AR1867" s="60"/>
      <c r="AS1867" s="60"/>
      <c r="AT1867" s="60"/>
      <c r="AU1867" s="60"/>
      <c r="AV1867" s="60"/>
      <c r="AW1867" s="60"/>
      <c r="AX1867" s="60"/>
      <c r="AY1867" s="60"/>
      <c r="AZ1867" s="60"/>
      <c r="BA1867" s="60"/>
      <c r="BB1867" s="60"/>
      <c r="BC1867" s="60"/>
      <c r="BD1867" s="60"/>
    </row>
    <row r="1868" spans="14:56" x14ac:dyDescent="0.25">
      <c r="N1868" s="57"/>
      <c r="P1868" s="57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56"/>
      <c r="AK1868" s="60"/>
      <c r="AL1868" s="60"/>
      <c r="AM1868" s="60"/>
      <c r="AN1868" s="60"/>
      <c r="AO1868" s="60"/>
      <c r="AP1868" s="60"/>
      <c r="AQ1868" s="60"/>
      <c r="AR1868" s="60"/>
      <c r="AS1868" s="60"/>
      <c r="AT1868" s="60"/>
      <c r="AU1868" s="60"/>
      <c r="AV1868" s="60"/>
      <c r="AW1868" s="60"/>
      <c r="AX1868" s="60"/>
      <c r="AY1868" s="60"/>
      <c r="AZ1868" s="60"/>
      <c r="BA1868" s="60"/>
      <c r="BB1868" s="60"/>
      <c r="BC1868" s="60"/>
      <c r="BD1868" s="60"/>
    </row>
    <row r="1869" spans="14:56" x14ac:dyDescent="0.25">
      <c r="N1869" s="57"/>
      <c r="P1869" s="57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56"/>
      <c r="AK1869" s="60"/>
      <c r="AL1869" s="60"/>
      <c r="AM1869" s="60"/>
      <c r="AN1869" s="60"/>
      <c r="AO1869" s="60"/>
      <c r="AP1869" s="60"/>
      <c r="AQ1869" s="60"/>
      <c r="AR1869" s="60"/>
      <c r="AS1869" s="60"/>
      <c r="AT1869" s="60"/>
      <c r="AU1869" s="60"/>
      <c r="AV1869" s="60"/>
      <c r="AW1869" s="60"/>
      <c r="AX1869" s="60"/>
      <c r="AY1869" s="60"/>
      <c r="AZ1869" s="60"/>
      <c r="BA1869" s="60"/>
      <c r="BB1869" s="60"/>
      <c r="BC1869" s="60"/>
      <c r="BD1869" s="60"/>
    </row>
    <row r="1870" spans="14:56" x14ac:dyDescent="0.25">
      <c r="N1870" s="57"/>
      <c r="P1870" s="57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56"/>
      <c r="AK1870" s="60"/>
      <c r="AL1870" s="60"/>
      <c r="AM1870" s="60"/>
      <c r="AN1870" s="60"/>
      <c r="AO1870" s="60"/>
      <c r="AP1870" s="60"/>
      <c r="AQ1870" s="60"/>
      <c r="AR1870" s="60"/>
      <c r="AS1870" s="60"/>
      <c r="AT1870" s="60"/>
      <c r="AU1870" s="60"/>
      <c r="AV1870" s="60"/>
      <c r="AW1870" s="60"/>
      <c r="AX1870" s="60"/>
      <c r="AY1870" s="60"/>
      <c r="AZ1870" s="60"/>
      <c r="BA1870" s="60"/>
      <c r="BB1870" s="60"/>
      <c r="BC1870" s="60"/>
      <c r="BD1870" s="60"/>
    </row>
    <row r="1871" spans="14:56" x14ac:dyDescent="0.25">
      <c r="N1871" s="57"/>
      <c r="P1871" s="57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56"/>
      <c r="AK1871" s="60"/>
      <c r="AL1871" s="60"/>
      <c r="AM1871" s="60"/>
      <c r="AN1871" s="60"/>
      <c r="AO1871" s="60"/>
      <c r="AP1871" s="60"/>
      <c r="AQ1871" s="60"/>
      <c r="AR1871" s="60"/>
      <c r="AS1871" s="60"/>
      <c r="AT1871" s="60"/>
      <c r="AU1871" s="60"/>
      <c r="AV1871" s="60"/>
      <c r="AW1871" s="60"/>
      <c r="AX1871" s="60"/>
      <c r="AY1871" s="60"/>
      <c r="AZ1871" s="60"/>
      <c r="BA1871" s="60"/>
      <c r="BB1871" s="60"/>
      <c r="BC1871" s="60"/>
      <c r="BD1871" s="60"/>
    </row>
    <row r="1872" spans="14:56" x14ac:dyDescent="0.25">
      <c r="N1872" s="57"/>
      <c r="P1872" s="57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56"/>
      <c r="AK1872" s="60"/>
      <c r="AL1872" s="60"/>
      <c r="AM1872" s="60"/>
      <c r="AN1872" s="60"/>
      <c r="AO1872" s="60"/>
      <c r="AP1872" s="60"/>
      <c r="AQ1872" s="60"/>
      <c r="AR1872" s="60"/>
      <c r="AS1872" s="60"/>
      <c r="AT1872" s="60"/>
      <c r="AU1872" s="60"/>
      <c r="AV1872" s="60"/>
      <c r="AW1872" s="60"/>
      <c r="AX1872" s="60"/>
      <c r="AY1872" s="60"/>
      <c r="AZ1872" s="60"/>
      <c r="BA1872" s="60"/>
      <c r="BB1872" s="60"/>
      <c r="BC1872" s="60"/>
      <c r="BD1872" s="60"/>
    </row>
    <row r="1873" spans="14:56" x14ac:dyDescent="0.25">
      <c r="N1873" s="57"/>
      <c r="P1873" s="57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56"/>
      <c r="AK1873" s="60"/>
      <c r="AL1873" s="60"/>
      <c r="AM1873" s="60"/>
      <c r="AN1873" s="60"/>
      <c r="AO1873" s="60"/>
      <c r="AP1873" s="60"/>
      <c r="AQ1873" s="60"/>
      <c r="AR1873" s="60"/>
      <c r="AS1873" s="60"/>
      <c r="AT1873" s="60"/>
      <c r="AU1873" s="60"/>
      <c r="AV1873" s="60"/>
      <c r="AW1873" s="60"/>
      <c r="AX1873" s="60"/>
      <c r="AY1873" s="60"/>
      <c r="AZ1873" s="60"/>
      <c r="BA1873" s="60"/>
      <c r="BB1873" s="60"/>
      <c r="BC1873" s="60"/>
      <c r="BD1873" s="60"/>
    </row>
    <row r="1874" spans="14:56" x14ac:dyDescent="0.25">
      <c r="N1874" s="57"/>
      <c r="P1874" s="57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56"/>
      <c r="AK1874" s="60"/>
      <c r="AL1874" s="60"/>
      <c r="AM1874" s="60"/>
      <c r="AN1874" s="60"/>
      <c r="AO1874" s="60"/>
      <c r="AP1874" s="60"/>
      <c r="AQ1874" s="60"/>
      <c r="AR1874" s="60"/>
      <c r="AS1874" s="60"/>
      <c r="AT1874" s="60"/>
      <c r="AU1874" s="60"/>
      <c r="AV1874" s="60"/>
      <c r="AW1874" s="60"/>
      <c r="AX1874" s="60"/>
      <c r="AY1874" s="60"/>
      <c r="AZ1874" s="60"/>
      <c r="BA1874" s="60"/>
      <c r="BB1874" s="60"/>
      <c r="BC1874" s="60"/>
      <c r="BD1874" s="60"/>
    </row>
    <row r="1875" spans="14:56" x14ac:dyDescent="0.25">
      <c r="N1875" s="57"/>
      <c r="P1875" s="57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56"/>
      <c r="AK1875" s="60"/>
      <c r="AL1875" s="60"/>
      <c r="AM1875" s="60"/>
      <c r="AN1875" s="60"/>
      <c r="AO1875" s="60"/>
      <c r="AP1875" s="60"/>
      <c r="AQ1875" s="60"/>
      <c r="AR1875" s="60"/>
      <c r="AS1875" s="60"/>
      <c r="AT1875" s="60"/>
      <c r="AU1875" s="60"/>
      <c r="AV1875" s="60"/>
      <c r="AW1875" s="60"/>
      <c r="AX1875" s="60"/>
      <c r="AY1875" s="60"/>
      <c r="AZ1875" s="60"/>
      <c r="BA1875" s="60"/>
      <c r="BB1875" s="60"/>
      <c r="BC1875" s="60"/>
      <c r="BD1875" s="60"/>
    </row>
    <row r="1876" spans="14:56" x14ac:dyDescent="0.25">
      <c r="N1876" s="57"/>
      <c r="P1876" s="57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56"/>
      <c r="AK1876" s="60"/>
      <c r="AL1876" s="60"/>
      <c r="AM1876" s="60"/>
      <c r="AN1876" s="60"/>
      <c r="AO1876" s="60"/>
      <c r="AP1876" s="60"/>
      <c r="AQ1876" s="60"/>
      <c r="AR1876" s="60"/>
      <c r="AS1876" s="60"/>
      <c r="AT1876" s="60"/>
      <c r="AU1876" s="60"/>
      <c r="AV1876" s="60"/>
      <c r="AW1876" s="60"/>
      <c r="AX1876" s="60"/>
      <c r="AY1876" s="60"/>
      <c r="AZ1876" s="60"/>
      <c r="BA1876" s="60"/>
      <c r="BB1876" s="60"/>
      <c r="BC1876" s="60"/>
      <c r="BD1876" s="60"/>
    </row>
    <row r="1877" spans="14:56" x14ac:dyDescent="0.25">
      <c r="N1877" s="57"/>
      <c r="P1877" s="57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56"/>
      <c r="AK1877" s="60"/>
      <c r="AL1877" s="60"/>
      <c r="AM1877" s="60"/>
      <c r="AN1877" s="60"/>
      <c r="AO1877" s="60"/>
      <c r="AP1877" s="60"/>
      <c r="AQ1877" s="60"/>
      <c r="AR1877" s="60"/>
      <c r="AS1877" s="60"/>
      <c r="AT1877" s="60"/>
      <c r="AU1877" s="60"/>
      <c r="AV1877" s="60"/>
      <c r="AW1877" s="60"/>
      <c r="AX1877" s="60"/>
      <c r="AY1877" s="60"/>
      <c r="AZ1877" s="60"/>
      <c r="BA1877" s="60"/>
      <c r="BB1877" s="60"/>
      <c r="BC1877" s="60"/>
      <c r="BD1877" s="60"/>
    </row>
    <row r="1878" spans="14:56" x14ac:dyDescent="0.25">
      <c r="N1878" s="57"/>
      <c r="P1878" s="57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56"/>
      <c r="AK1878" s="60"/>
      <c r="AL1878" s="60"/>
      <c r="AM1878" s="60"/>
      <c r="AN1878" s="60"/>
      <c r="AO1878" s="60"/>
      <c r="AP1878" s="60"/>
      <c r="AQ1878" s="60"/>
      <c r="AR1878" s="60"/>
      <c r="AS1878" s="60"/>
      <c r="AT1878" s="60"/>
      <c r="AU1878" s="60"/>
      <c r="AV1878" s="60"/>
      <c r="AW1878" s="60"/>
      <c r="AX1878" s="60"/>
      <c r="AY1878" s="60"/>
      <c r="AZ1878" s="60"/>
      <c r="BA1878" s="60"/>
      <c r="BB1878" s="60"/>
      <c r="BC1878" s="60"/>
      <c r="BD1878" s="60"/>
    </row>
    <row r="1879" spans="14:56" x14ac:dyDescent="0.25">
      <c r="N1879" s="57"/>
      <c r="P1879" s="57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56"/>
      <c r="AK1879" s="60"/>
      <c r="AL1879" s="60"/>
      <c r="AM1879" s="60"/>
      <c r="AN1879" s="60"/>
      <c r="AO1879" s="60"/>
      <c r="AP1879" s="60"/>
      <c r="AQ1879" s="60"/>
      <c r="AR1879" s="60"/>
      <c r="AS1879" s="60"/>
      <c r="AT1879" s="60"/>
      <c r="AU1879" s="60"/>
      <c r="AV1879" s="60"/>
      <c r="AW1879" s="60"/>
      <c r="AX1879" s="60"/>
      <c r="AY1879" s="60"/>
      <c r="AZ1879" s="60"/>
      <c r="BA1879" s="60"/>
      <c r="BB1879" s="60"/>
      <c r="BC1879" s="60"/>
      <c r="BD1879" s="60"/>
    </row>
    <row r="1880" spans="14:56" x14ac:dyDescent="0.25">
      <c r="N1880" s="57"/>
      <c r="P1880" s="57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56"/>
      <c r="AK1880" s="60"/>
      <c r="AL1880" s="60"/>
      <c r="AM1880" s="60"/>
      <c r="AN1880" s="60"/>
      <c r="AO1880" s="60"/>
      <c r="AP1880" s="60"/>
      <c r="AQ1880" s="60"/>
      <c r="AR1880" s="60"/>
      <c r="AS1880" s="60"/>
      <c r="AT1880" s="60"/>
      <c r="AU1880" s="60"/>
      <c r="AV1880" s="60"/>
      <c r="AW1880" s="60"/>
      <c r="AX1880" s="60"/>
      <c r="AY1880" s="60"/>
      <c r="AZ1880" s="60"/>
      <c r="BA1880" s="60"/>
      <c r="BB1880" s="60"/>
      <c r="BC1880" s="60"/>
      <c r="BD1880" s="60"/>
    </row>
    <row r="1881" spans="14:56" x14ac:dyDescent="0.25">
      <c r="N1881" s="57"/>
      <c r="P1881" s="57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56"/>
      <c r="AK1881" s="60"/>
      <c r="AL1881" s="60"/>
      <c r="AM1881" s="60"/>
      <c r="AN1881" s="60"/>
      <c r="AO1881" s="60"/>
      <c r="AP1881" s="60"/>
      <c r="AQ1881" s="60"/>
      <c r="AR1881" s="60"/>
      <c r="AS1881" s="60"/>
      <c r="AT1881" s="60"/>
      <c r="AU1881" s="60"/>
      <c r="AV1881" s="60"/>
      <c r="AW1881" s="60"/>
      <c r="AX1881" s="60"/>
      <c r="AY1881" s="60"/>
      <c r="AZ1881" s="60"/>
      <c r="BA1881" s="60"/>
      <c r="BB1881" s="60"/>
      <c r="BC1881" s="60"/>
      <c r="BD1881" s="60"/>
    </row>
    <row r="1882" spans="14:56" x14ac:dyDescent="0.25">
      <c r="N1882" s="57"/>
      <c r="P1882" s="57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56"/>
      <c r="AK1882" s="60"/>
      <c r="AL1882" s="60"/>
      <c r="AM1882" s="60"/>
      <c r="AN1882" s="60"/>
      <c r="AO1882" s="60"/>
      <c r="AP1882" s="60"/>
      <c r="AQ1882" s="60"/>
      <c r="AR1882" s="60"/>
      <c r="AS1882" s="60"/>
      <c r="AT1882" s="60"/>
      <c r="AU1882" s="60"/>
      <c r="AV1882" s="60"/>
      <c r="AW1882" s="60"/>
      <c r="AX1882" s="60"/>
      <c r="AY1882" s="60"/>
      <c r="AZ1882" s="60"/>
      <c r="BA1882" s="60"/>
      <c r="BB1882" s="60"/>
      <c r="BC1882" s="60"/>
      <c r="BD1882" s="60"/>
    </row>
    <row r="1883" spans="14:56" x14ac:dyDescent="0.25">
      <c r="N1883" s="57"/>
      <c r="P1883" s="57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56"/>
      <c r="AK1883" s="60"/>
      <c r="AL1883" s="60"/>
      <c r="AM1883" s="60"/>
      <c r="AN1883" s="60"/>
      <c r="AO1883" s="60"/>
      <c r="AP1883" s="60"/>
      <c r="AQ1883" s="60"/>
      <c r="AR1883" s="60"/>
      <c r="AS1883" s="60"/>
      <c r="AT1883" s="60"/>
      <c r="AU1883" s="60"/>
      <c r="AV1883" s="60"/>
      <c r="AW1883" s="60"/>
      <c r="AX1883" s="60"/>
      <c r="AY1883" s="60"/>
      <c r="AZ1883" s="60"/>
      <c r="BA1883" s="60"/>
      <c r="BB1883" s="60"/>
      <c r="BC1883" s="60"/>
      <c r="BD1883" s="60"/>
    </row>
    <row r="1884" spans="14:56" x14ac:dyDescent="0.25">
      <c r="N1884" s="57"/>
      <c r="P1884" s="57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56"/>
      <c r="AK1884" s="60"/>
      <c r="AL1884" s="60"/>
      <c r="AM1884" s="60"/>
      <c r="AN1884" s="60"/>
      <c r="AO1884" s="60"/>
      <c r="AP1884" s="60"/>
      <c r="AQ1884" s="60"/>
      <c r="AR1884" s="60"/>
      <c r="AS1884" s="60"/>
      <c r="AT1884" s="60"/>
      <c r="AU1884" s="60"/>
      <c r="AV1884" s="60"/>
      <c r="AW1884" s="60"/>
      <c r="AX1884" s="60"/>
      <c r="AY1884" s="60"/>
      <c r="AZ1884" s="60"/>
      <c r="BA1884" s="60"/>
      <c r="BB1884" s="60"/>
      <c r="BC1884" s="60"/>
      <c r="BD1884" s="60"/>
    </row>
    <row r="1885" spans="14:56" x14ac:dyDescent="0.25">
      <c r="N1885" s="57"/>
      <c r="P1885" s="57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56"/>
      <c r="AK1885" s="60"/>
      <c r="AL1885" s="60"/>
      <c r="AM1885" s="60"/>
      <c r="AN1885" s="60"/>
      <c r="AO1885" s="60"/>
      <c r="AP1885" s="60"/>
      <c r="AQ1885" s="60"/>
      <c r="AR1885" s="60"/>
      <c r="AS1885" s="60"/>
      <c r="AT1885" s="60"/>
      <c r="AU1885" s="60"/>
      <c r="AV1885" s="60"/>
      <c r="AW1885" s="60"/>
      <c r="AX1885" s="60"/>
      <c r="AY1885" s="60"/>
      <c r="AZ1885" s="60"/>
      <c r="BA1885" s="60"/>
      <c r="BB1885" s="60"/>
      <c r="BC1885" s="60"/>
      <c r="BD1885" s="60"/>
    </row>
    <row r="1886" spans="14:56" x14ac:dyDescent="0.25">
      <c r="N1886" s="57"/>
      <c r="P1886" s="57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56"/>
      <c r="AK1886" s="60"/>
      <c r="AL1886" s="60"/>
      <c r="AM1886" s="60"/>
      <c r="AN1886" s="60"/>
      <c r="AO1886" s="60"/>
      <c r="AP1886" s="60"/>
      <c r="AQ1886" s="60"/>
      <c r="AR1886" s="60"/>
      <c r="AS1886" s="60"/>
      <c r="AT1886" s="60"/>
      <c r="AU1886" s="60"/>
      <c r="AV1886" s="60"/>
      <c r="AW1886" s="60"/>
      <c r="AX1886" s="60"/>
      <c r="AY1886" s="60"/>
      <c r="AZ1886" s="60"/>
      <c r="BA1886" s="60"/>
      <c r="BB1886" s="60"/>
      <c r="BC1886" s="60"/>
      <c r="BD1886" s="60"/>
    </row>
    <row r="1887" spans="14:56" x14ac:dyDescent="0.25">
      <c r="N1887" s="57"/>
      <c r="P1887" s="57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56"/>
      <c r="AK1887" s="60"/>
      <c r="AL1887" s="60"/>
      <c r="AM1887" s="60"/>
      <c r="AN1887" s="60"/>
      <c r="AO1887" s="60"/>
      <c r="AP1887" s="60"/>
      <c r="AQ1887" s="60"/>
      <c r="AR1887" s="60"/>
      <c r="AS1887" s="60"/>
      <c r="AT1887" s="60"/>
      <c r="AU1887" s="60"/>
      <c r="AV1887" s="60"/>
      <c r="AW1887" s="60"/>
      <c r="AX1887" s="60"/>
      <c r="AY1887" s="60"/>
      <c r="AZ1887" s="60"/>
      <c r="BA1887" s="60"/>
      <c r="BB1887" s="60"/>
      <c r="BC1887" s="60"/>
      <c r="BD1887" s="60"/>
    </row>
    <row r="1888" spans="14:56" x14ac:dyDescent="0.25">
      <c r="N1888" s="57"/>
      <c r="P1888" s="57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56"/>
      <c r="AK1888" s="60"/>
      <c r="AL1888" s="60"/>
      <c r="AM1888" s="60"/>
      <c r="AN1888" s="60"/>
      <c r="AO1888" s="60"/>
      <c r="AP1888" s="60"/>
      <c r="AQ1888" s="60"/>
      <c r="AR1888" s="60"/>
      <c r="AS1888" s="60"/>
      <c r="AT1888" s="60"/>
      <c r="AU1888" s="60"/>
      <c r="AV1888" s="60"/>
      <c r="AW1888" s="60"/>
      <c r="AX1888" s="60"/>
      <c r="AY1888" s="60"/>
      <c r="AZ1888" s="60"/>
      <c r="BA1888" s="60"/>
      <c r="BB1888" s="60"/>
      <c r="BC1888" s="60"/>
      <c r="BD1888" s="60"/>
    </row>
    <row r="1889" spans="14:56" x14ac:dyDescent="0.25">
      <c r="N1889" s="57"/>
      <c r="P1889" s="57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56"/>
      <c r="AK1889" s="60"/>
      <c r="AL1889" s="60"/>
      <c r="AM1889" s="60"/>
      <c r="AN1889" s="60"/>
      <c r="AO1889" s="60"/>
      <c r="AP1889" s="60"/>
      <c r="AQ1889" s="60"/>
      <c r="AR1889" s="60"/>
      <c r="AS1889" s="60"/>
      <c r="AT1889" s="60"/>
      <c r="AU1889" s="60"/>
      <c r="AV1889" s="60"/>
      <c r="AW1889" s="60"/>
      <c r="AX1889" s="60"/>
      <c r="AY1889" s="60"/>
      <c r="AZ1889" s="60"/>
      <c r="BA1889" s="60"/>
      <c r="BB1889" s="60"/>
      <c r="BC1889" s="60"/>
      <c r="BD1889" s="60"/>
    </row>
    <row r="1890" spans="14:56" x14ac:dyDescent="0.25">
      <c r="N1890" s="57"/>
      <c r="P1890" s="57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56"/>
      <c r="AK1890" s="60"/>
      <c r="AL1890" s="60"/>
      <c r="AM1890" s="60"/>
      <c r="AN1890" s="60"/>
      <c r="AO1890" s="60"/>
      <c r="AP1890" s="60"/>
      <c r="AQ1890" s="60"/>
      <c r="AR1890" s="60"/>
      <c r="AS1890" s="60"/>
      <c r="AT1890" s="60"/>
      <c r="AU1890" s="60"/>
      <c r="AV1890" s="60"/>
      <c r="AW1890" s="60"/>
      <c r="AX1890" s="60"/>
      <c r="AY1890" s="60"/>
      <c r="AZ1890" s="60"/>
      <c r="BA1890" s="60"/>
      <c r="BB1890" s="60"/>
      <c r="BC1890" s="60"/>
      <c r="BD1890" s="60"/>
    </row>
    <row r="1891" spans="14:56" x14ac:dyDescent="0.25">
      <c r="N1891" s="57"/>
      <c r="P1891" s="57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56"/>
      <c r="AK1891" s="60"/>
      <c r="AL1891" s="60"/>
      <c r="AM1891" s="60"/>
      <c r="AN1891" s="60"/>
      <c r="AO1891" s="60"/>
      <c r="AP1891" s="60"/>
      <c r="AQ1891" s="60"/>
      <c r="AR1891" s="60"/>
      <c r="AS1891" s="60"/>
      <c r="AT1891" s="60"/>
      <c r="AU1891" s="60"/>
      <c r="AV1891" s="60"/>
      <c r="AW1891" s="60"/>
      <c r="AX1891" s="60"/>
      <c r="AY1891" s="60"/>
      <c r="AZ1891" s="60"/>
      <c r="BA1891" s="60"/>
      <c r="BB1891" s="60"/>
      <c r="BC1891" s="60"/>
      <c r="BD1891" s="60"/>
    </row>
    <row r="1892" spans="14:56" x14ac:dyDescent="0.25">
      <c r="N1892" s="57"/>
      <c r="P1892" s="57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56"/>
      <c r="AK1892" s="60"/>
      <c r="AL1892" s="60"/>
      <c r="AM1892" s="60"/>
      <c r="AN1892" s="60"/>
      <c r="AO1892" s="60"/>
      <c r="AP1892" s="60"/>
      <c r="AQ1892" s="60"/>
      <c r="AR1892" s="60"/>
      <c r="AS1892" s="60"/>
      <c r="AT1892" s="60"/>
      <c r="AU1892" s="60"/>
      <c r="AV1892" s="60"/>
      <c r="AW1892" s="60"/>
      <c r="AX1892" s="60"/>
      <c r="AY1892" s="60"/>
      <c r="AZ1892" s="60"/>
      <c r="BA1892" s="60"/>
      <c r="BB1892" s="60"/>
      <c r="BC1892" s="60"/>
      <c r="BD1892" s="60"/>
    </row>
    <row r="1893" spans="14:56" x14ac:dyDescent="0.25">
      <c r="N1893" s="57"/>
      <c r="P1893" s="57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56"/>
      <c r="AK1893" s="60"/>
      <c r="AL1893" s="60"/>
      <c r="AM1893" s="60"/>
      <c r="AN1893" s="60"/>
      <c r="AO1893" s="60"/>
      <c r="AP1893" s="60"/>
      <c r="AQ1893" s="60"/>
      <c r="AR1893" s="60"/>
      <c r="AS1893" s="60"/>
      <c r="AT1893" s="60"/>
      <c r="AU1893" s="60"/>
      <c r="AV1893" s="60"/>
      <c r="AW1893" s="60"/>
      <c r="AX1893" s="60"/>
      <c r="AY1893" s="60"/>
      <c r="AZ1893" s="60"/>
      <c r="BA1893" s="60"/>
      <c r="BB1893" s="60"/>
      <c r="BC1893" s="60"/>
      <c r="BD1893" s="60"/>
    </row>
    <row r="1894" spans="14:56" x14ac:dyDescent="0.25">
      <c r="N1894" s="57"/>
      <c r="P1894" s="57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56"/>
      <c r="AK1894" s="60"/>
      <c r="AL1894" s="60"/>
      <c r="AM1894" s="60"/>
      <c r="AN1894" s="60"/>
      <c r="AO1894" s="60"/>
      <c r="AP1894" s="60"/>
      <c r="AQ1894" s="60"/>
      <c r="AR1894" s="60"/>
      <c r="AS1894" s="60"/>
      <c r="AT1894" s="60"/>
      <c r="AU1894" s="60"/>
      <c r="AV1894" s="60"/>
      <c r="AW1894" s="60"/>
      <c r="AX1894" s="60"/>
      <c r="AY1894" s="60"/>
      <c r="AZ1894" s="60"/>
      <c r="BA1894" s="60"/>
      <c r="BB1894" s="60"/>
      <c r="BC1894" s="60"/>
      <c r="BD1894" s="60"/>
    </row>
    <row r="1895" spans="14:56" x14ac:dyDescent="0.25">
      <c r="N1895" s="57"/>
      <c r="P1895" s="57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56"/>
      <c r="AK1895" s="60"/>
      <c r="AL1895" s="60"/>
      <c r="AM1895" s="60"/>
      <c r="AN1895" s="60"/>
      <c r="AO1895" s="60"/>
      <c r="AP1895" s="60"/>
      <c r="AQ1895" s="60"/>
      <c r="AR1895" s="60"/>
      <c r="AS1895" s="60"/>
      <c r="AT1895" s="60"/>
      <c r="AU1895" s="60"/>
      <c r="AV1895" s="60"/>
      <c r="AW1895" s="60"/>
      <c r="AX1895" s="60"/>
      <c r="AY1895" s="60"/>
      <c r="AZ1895" s="60"/>
      <c r="BA1895" s="60"/>
      <c r="BB1895" s="60"/>
      <c r="BC1895" s="60"/>
      <c r="BD1895" s="60"/>
    </row>
    <row r="1896" spans="14:56" x14ac:dyDescent="0.25">
      <c r="N1896" s="57"/>
      <c r="P1896" s="57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56"/>
      <c r="AK1896" s="60"/>
      <c r="AL1896" s="60"/>
      <c r="AM1896" s="60"/>
      <c r="AN1896" s="60"/>
      <c r="AO1896" s="60"/>
      <c r="AP1896" s="60"/>
      <c r="AQ1896" s="60"/>
      <c r="AR1896" s="60"/>
      <c r="AS1896" s="60"/>
      <c r="AT1896" s="60"/>
      <c r="AU1896" s="60"/>
      <c r="AV1896" s="60"/>
      <c r="AW1896" s="60"/>
      <c r="AX1896" s="60"/>
      <c r="AY1896" s="60"/>
      <c r="AZ1896" s="60"/>
      <c r="BA1896" s="60"/>
      <c r="BB1896" s="60"/>
      <c r="BC1896" s="60"/>
      <c r="BD1896" s="60"/>
    </row>
    <row r="1897" spans="14:56" x14ac:dyDescent="0.25">
      <c r="N1897" s="57"/>
      <c r="P1897" s="57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56"/>
      <c r="AK1897" s="60"/>
      <c r="AL1897" s="60"/>
      <c r="AM1897" s="60"/>
      <c r="AN1897" s="60"/>
      <c r="AO1897" s="60"/>
      <c r="AP1897" s="60"/>
      <c r="AQ1897" s="60"/>
      <c r="AR1897" s="60"/>
      <c r="AS1897" s="60"/>
      <c r="AT1897" s="60"/>
      <c r="AU1897" s="60"/>
      <c r="AV1897" s="60"/>
      <c r="AW1897" s="60"/>
      <c r="AX1897" s="60"/>
      <c r="AY1897" s="60"/>
      <c r="AZ1897" s="60"/>
      <c r="BA1897" s="60"/>
      <c r="BB1897" s="60"/>
      <c r="BC1897" s="60"/>
      <c r="BD1897" s="60"/>
    </row>
    <row r="1898" spans="14:56" x14ac:dyDescent="0.25">
      <c r="N1898" s="57"/>
      <c r="P1898" s="57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56"/>
      <c r="AK1898" s="60"/>
      <c r="AL1898" s="60"/>
      <c r="AM1898" s="60"/>
      <c r="AN1898" s="60"/>
      <c r="AO1898" s="60"/>
      <c r="AP1898" s="60"/>
      <c r="AQ1898" s="60"/>
      <c r="AR1898" s="60"/>
      <c r="AS1898" s="60"/>
      <c r="AT1898" s="60"/>
      <c r="AU1898" s="60"/>
      <c r="AV1898" s="60"/>
      <c r="AW1898" s="60"/>
      <c r="AX1898" s="60"/>
      <c r="AY1898" s="60"/>
      <c r="AZ1898" s="60"/>
      <c r="BA1898" s="60"/>
      <c r="BB1898" s="60"/>
      <c r="BC1898" s="60"/>
      <c r="BD1898" s="60"/>
    </row>
    <row r="1899" spans="14:56" x14ac:dyDescent="0.25">
      <c r="N1899" s="57"/>
      <c r="P1899" s="57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56"/>
      <c r="AK1899" s="60"/>
      <c r="AL1899" s="60"/>
      <c r="AM1899" s="60"/>
      <c r="AN1899" s="60"/>
      <c r="AO1899" s="60"/>
      <c r="AP1899" s="60"/>
      <c r="AQ1899" s="60"/>
      <c r="AR1899" s="60"/>
      <c r="AS1899" s="60"/>
      <c r="AT1899" s="60"/>
      <c r="AU1899" s="60"/>
      <c r="AV1899" s="60"/>
      <c r="AW1899" s="60"/>
      <c r="AX1899" s="60"/>
      <c r="AY1899" s="60"/>
      <c r="AZ1899" s="60"/>
      <c r="BA1899" s="60"/>
      <c r="BB1899" s="60"/>
      <c r="BC1899" s="60"/>
      <c r="BD1899" s="60"/>
    </row>
    <row r="1900" spans="14:56" x14ac:dyDescent="0.25">
      <c r="N1900" s="57"/>
      <c r="P1900" s="57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56"/>
      <c r="AK1900" s="60"/>
      <c r="AL1900" s="60"/>
      <c r="AM1900" s="60"/>
      <c r="AN1900" s="60"/>
      <c r="AO1900" s="60"/>
      <c r="AP1900" s="60"/>
      <c r="AQ1900" s="60"/>
      <c r="AR1900" s="60"/>
      <c r="AS1900" s="60"/>
      <c r="AT1900" s="60"/>
      <c r="AU1900" s="60"/>
      <c r="AV1900" s="60"/>
      <c r="AW1900" s="60"/>
      <c r="AX1900" s="60"/>
      <c r="AY1900" s="60"/>
      <c r="AZ1900" s="60"/>
      <c r="BA1900" s="60"/>
      <c r="BB1900" s="60"/>
      <c r="BC1900" s="60"/>
      <c r="BD1900" s="60"/>
    </row>
    <row r="1901" spans="14:56" x14ac:dyDescent="0.25">
      <c r="N1901" s="57"/>
      <c r="P1901" s="57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56"/>
      <c r="AK1901" s="60"/>
      <c r="AL1901" s="60"/>
      <c r="AM1901" s="60"/>
      <c r="AN1901" s="60"/>
      <c r="AO1901" s="60"/>
      <c r="AP1901" s="60"/>
      <c r="AQ1901" s="60"/>
      <c r="AR1901" s="60"/>
      <c r="AS1901" s="60"/>
      <c r="AT1901" s="60"/>
      <c r="AU1901" s="60"/>
      <c r="AV1901" s="60"/>
      <c r="AW1901" s="60"/>
      <c r="AX1901" s="60"/>
      <c r="AY1901" s="60"/>
      <c r="AZ1901" s="60"/>
      <c r="BA1901" s="60"/>
      <c r="BB1901" s="60"/>
      <c r="BC1901" s="60"/>
      <c r="BD1901" s="60"/>
    </row>
    <row r="1902" spans="14:56" x14ac:dyDescent="0.25">
      <c r="N1902" s="57"/>
      <c r="P1902" s="57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56"/>
      <c r="AK1902" s="60"/>
      <c r="AL1902" s="60"/>
      <c r="AM1902" s="60"/>
      <c r="AN1902" s="60"/>
      <c r="AO1902" s="60"/>
      <c r="AP1902" s="60"/>
      <c r="AQ1902" s="60"/>
      <c r="AR1902" s="60"/>
      <c r="AS1902" s="60"/>
      <c r="AT1902" s="60"/>
      <c r="AU1902" s="60"/>
      <c r="AV1902" s="60"/>
      <c r="AW1902" s="60"/>
      <c r="AX1902" s="60"/>
      <c r="AY1902" s="60"/>
      <c r="AZ1902" s="60"/>
      <c r="BA1902" s="60"/>
      <c r="BB1902" s="60"/>
      <c r="BC1902" s="60"/>
      <c r="BD1902" s="60"/>
    </row>
    <row r="1903" spans="14:56" x14ac:dyDescent="0.25">
      <c r="N1903" s="57"/>
      <c r="P1903" s="57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56"/>
      <c r="AK1903" s="60"/>
      <c r="AL1903" s="60"/>
      <c r="AM1903" s="60"/>
      <c r="AN1903" s="60"/>
      <c r="AO1903" s="60"/>
      <c r="AP1903" s="60"/>
      <c r="AQ1903" s="60"/>
      <c r="AR1903" s="60"/>
      <c r="AS1903" s="60"/>
      <c r="AT1903" s="60"/>
      <c r="AU1903" s="60"/>
      <c r="AV1903" s="60"/>
      <c r="AW1903" s="60"/>
      <c r="AX1903" s="60"/>
      <c r="AY1903" s="60"/>
      <c r="AZ1903" s="60"/>
      <c r="BA1903" s="60"/>
      <c r="BB1903" s="60"/>
      <c r="BC1903" s="60"/>
      <c r="BD1903" s="60"/>
    </row>
    <row r="1904" spans="14:56" x14ac:dyDescent="0.25">
      <c r="N1904" s="57"/>
      <c r="P1904" s="57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56"/>
      <c r="AK1904" s="60"/>
      <c r="AL1904" s="60"/>
      <c r="AM1904" s="60"/>
      <c r="AN1904" s="60"/>
      <c r="AO1904" s="60"/>
      <c r="AP1904" s="60"/>
      <c r="AQ1904" s="60"/>
      <c r="AR1904" s="60"/>
      <c r="AS1904" s="60"/>
      <c r="AT1904" s="60"/>
      <c r="AU1904" s="60"/>
      <c r="AV1904" s="60"/>
      <c r="AW1904" s="60"/>
      <c r="AX1904" s="60"/>
      <c r="AY1904" s="60"/>
      <c r="AZ1904" s="60"/>
      <c r="BA1904" s="60"/>
      <c r="BB1904" s="60"/>
      <c r="BC1904" s="60"/>
      <c r="BD1904" s="60"/>
    </row>
    <row r="1905" spans="14:56" x14ac:dyDescent="0.25">
      <c r="N1905" s="57"/>
      <c r="P1905" s="57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56"/>
      <c r="AK1905" s="60"/>
      <c r="AL1905" s="60"/>
      <c r="AM1905" s="60"/>
      <c r="AN1905" s="60"/>
      <c r="AO1905" s="60"/>
      <c r="AP1905" s="60"/>
      <c r="AQ1905" s="60"/>
      <c r="AR1905" s="60"/>
      <c r="AS1905" s="60"/>
      <c r="AT1905" s="60"/>
      <c r="AU1905" s="60"/>
      <c r="AV1905" s="60"/>
      <c r="AW1905" s="60"/>
      <c r="AX1905" s="60"/>
      <c r="AY1905" s="60"/>
      <c r="AZ1905" s="60"/>
      <c r="BA1905" s="60"/>
      <c r="BB1905" s="60"/>
      <c r="BC1905" s="60"/>
      <c r="BD1905" s="60"/>
    </row>
    <row r="1906" spans="14:56" x14ac:dyDescent="0.25">
      <c r="N1906" s="57"/>
      <c r="P1906" s="57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56"/>
      <c r="AK1906" s="60"/>
      <c r="AL1906" s="60"/>
      <c r="AM1906" s="60"/>
      <c r="AN1906" s="60"/>
      <c r="AO1906" s="60"/>
      <c r="AP1906" s="60"/>
      <c r="AQ1906" s="60"/>
      <c r="AR1906" s="60"/>
      <c r="AS1906" s="60"/>
      <c r="AT1906" s="60"/>
      <c r="AU1906" s="60"/>
      <c r="AV1906" s="60"/>
      <c r="AW1906" s="60"/>
      <c r="AX1906" s="60"/>
      <c r="AY1906" s="60"/>
      <c r="AZ1906" s="60"/>
      <c r="BA1906" s="60"/>
      <c r="BB1906" s="60"/>
      <c r="BC1906" s="60"/>
      <c r="BD1906" s="60"/>
    </row>
    <row r="1907" spans="14:56" x14ac:dyDescent="0.25">
      <c r="N1907" s="57"/>
      <c r="P1907" s="57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56"/>
      <c r="AK1907" s="60"/>
      <c r="AL1907" s="60"/>
      <c r="AM1907" s="60"/>
      <c r="AN1907" s="60"/>
      <c r="AO1907" s="60"/>
      <c r="AP1907" s="60"/>
      <c r="AQ1907" s="60"/>
      <c r="AR1907" s="60"/>
      <c r="AS1907" s="60"/>
      <c r="AT1907" s="60"/>
      <c r="AU1907" s="60"/>
      <c r="AV1907" s="60"/>
      <c r="AW1907" s="60"/>
      <c r="AX1907" s="60"/>
      <c r="AY1907" s="60"/>
      <c r="AZ1907" s="60"/>
      <c r="BA1907" s="60"/>
      <c r="BB1907" s="60"/>
      <c r="BC1907" s="60"/>
      <c r="BD1907" s="60"/>
    </row>
    <row r="1908" spans="14:56" x14ac:dyDescent="0.25">
      <c r="N1908" s="57"/>
      <c r="P1908" s="57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56"/>
      <c r="AK1908" s="60"/>
      <c r="AL1908" s="60"/>
      <c r="AM1908" s="60"/>
      <c r="AN1908" s="60"/>
      <c r="AO1908" s="60"/>
      <c r="AP1908" s="60"/>
      <c r="AQ1908" s="60"/>
      <c r="AR1908" s="60"/>
      <c r="AS1908" s="60"/>
      <c r="AT1908" s="60"/>
      <c r="AU1908" s="60"/>
      <c r="AV1908" s="60"/>
      <c r="AW1908" s="60"/>
      <c r="AX1908" s="60"/>
      <c r="AY1908" s="60"/>
      <c r="AZ1908" s="60"/>
      <c r="BA1908" s="60"/>
      <c r="BB1908" s="60"/>
      <c r="BC1908" s="60"/>
      <c r="BD1908" s="60"/>
    </row>
    <row r="1909" spans="14:56" x14ac:dyDescent="0.25">
      <c r="N1909" s="57"/>
      <c r="P1909" s="57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56"/>
      <c r="AK1909" s="60"/>
      <c r="AL1909" s="60"/>
      <c r="AM1909" s="60"/>
      <c r="AN1909" s="60"/>
      <c r="AO1909" s="60"/>
      <c r="AP1909" s="60"/>
      <c r="AQ1909" s="60"/>
      <c r="AR1909" s="60"/>
      <c r="AS1909" s="60"/>
      <c r="AT1909" s="60"/>
      <c r="AU1909" s="60"/>
      <c r="AV1909" s="60"/>
      <c r="AW1909" s="60"/>
      <c r="AX1909" s="60"/>
      <c r="AY1909" s="60"/>
      <c r="AZ1909" s="60"/>
      <c r="BA1909" s="60"/>
      <c r="BB1909" s="60"/>
      <c r="BC1909" s="60"/>
      <c r="BD1909" s="60"/>
    </row>
    <row r="1910" spans="14:56" x14ac:dyDescent="0.25">
      <c r="N1910" s="57"/>
      <c r="P1910" s="57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56"/>
      <c r="AK1910" s="60"/>
      <c r="AL1910" s="60"/>
      <c r="AM1910" s="60"/>
      <c r="AN1910" s="60"/>
      <c r="AO1910" s="60"/>
      <c r="AP1910" s="60"/>
      <c r="AQ1910" s="60"/>
      <c r="AR1910" s="60"/>
      <c r="AS1910" s="60"/>
      <c r="AT1910" s="60"/>
      <c r="AU1910" s="60"/>
      <c r="AV1910" s="60"/>
      <c r="AW1910" s="60"/>
      <c r="AX1910" s="60"/>
      <c r="AY1910" s="60"/>
      <c r="AZ1910" s="60"/>
      <c r="BA1910" s="60"/>
      <c r="BB1910" s="60"/>
      <c r="BC1910" s="60"/>
      <c r="BD1910" s="60"/>
    </row>
    <row r="1911" spans="14:56" x14ac:dyDescent="0.25">
      <c r="N1911" s="57"/>
      <c r="P1911" s="57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56"/>
      <c r="AK1911" s="60"/>
      <c r="AL1911" s="60"/>
      <c r="AM1911" s="60"/>
      <c r="AN1911" s="60"/>
      <c r="AO1911" s="60"/>
      <c r="AP1911" s="60"/>
      <c r="AQ1911" s="60"/>
      <c r="AR1911" s="60"/>
      <c r="AS1911" s="60"/>
      <c r="AT1911" s="60"/>
      <c r="AU1911" s="60"/>
      <c r="AV1911" s="60"/>
      <c r="AW1911" s="60"/>
      <c r="AX1911" s="60"/>
      <c r="AY1911" s="60"/>
      <c r="AZ1911" s="60"/>
      <c r="BA1911" s="60"/>
      <c r="BB1911" s="60"/>
      <c r="BC1911" s="60"/>
      <c r="BD1911" s="60"/>
    </row>
    <row r="1912" spans="14:56" x14ac:dyDescent="0.25">
      <c r="N1912" s="57"/>
      <c r="P1912" s="57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56"/>
      <c r="AK1912" s="60"/>
      <c r="AL1912" s="60"/>
      <c r="AM1912" s="60"/>
      <c r="AN1912" s="60"/>
      <c r="AO1912" s="60"/>
      <c r="AP1912" s="60"/>
      <c r="AQ1912" s="60"/>
      <c r="AR1912" s="60"/>
      <c r="AS1912" s="60"/>
      <c r="AT1912" s="60"/>
      <c r="AU1912" s="60"/>
      <c r="AV1912" s="60"/>
      <c r="AW1912" s="60"/>
      <c r="AX1912" s="60"/>
      <c r="AY1912" s="60"/>
      <c r="AZ1912" s="60"/>
      <c r="BA1912" s="60"/>
      <c r="BB1912" s="60"/>
      <c r="BC1912" s="60"/>
      <c r="BD1912" s="60"/>
    </row>
    <row r="1913" spans="14:56" x14ac:dyDescent="0.25">
      <c r="N1913" s="57"/>
      <c r="P1913" s="57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56"/>
      <c r="AK1913" s="60"/>
      <c r="AL1913" s="60"/>
      <c r="AM1913" s="60"/>
      <c r="AN1913" s="60"/>
      <c r="AO1913" s="60"/>
      <c r="AP1913" s="60"/>
      <c r="AQ1913" s="60"/>
      <c r="AR1913" s="60"/>
      <c r="AS1913" s="60"/>
      <c r="AT1913" s="60"/>
      <c r="AU1913" s="60"/>
      <c r="AV1913" s="60"/>
      <c r="AW1913" s="60"/>
      <c r="AX1913" s="60"/>
      <c r="AY1913" s="60"/>
      <c r="AZ1913" s="60"/>
      <c r="BA1913" s="60"/>
      <c r="BB1913" s="60"/>
      <c r="BC1913" s="60"/>
      <c r="BD1913" s="60"/>
    </row>
    <row r="1914" spans="14:56" x14ac:dyDescent="0.25">
      <c r="N1914" s="57"/>
      <c r="P1914" s="57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56"/>
      <c r="AK1914" s="60"/>
      <c r="AL1914" s="60"/>
      <c r="AM1914" s="60"/>
      <c r="AN1914" s="60"/>
      <c r="AO1914" s="60"/>
      <c r="AP1914" s="60"/>
      <c r="AQ1914" s="60"/>
      <c r="AR1914" s="60"/>
      <c r="AS1914" s="60"/>
      <c r="AT1914" s="60"/>
      <c r="AU1914" s="60"/>
      <c r="AV1914" s="60"/>
      <c r="AW1914" s="60"/>
      <c r="AX1914" s="60"/>
      <c r="AY1914" s="60"/>
      <c r="AZ1914" s="60"/>
      <c r="BA1914" s="60"/>
      <c r="BB1914" s="60"/>
      <c r="BC1914" s="60"/>
      <c r="BD1914" s="60"/>
    </row>
    <row r="1915" spans="14:56" x14ac:dyDescent="0.25">
      <c r="N1915" s="57"/>
      <c r="P1915" s="57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56"/>
      <c r="AK1915" s="60"/>
      <c r="AL1915" s="60"/>
      <c r="AM1915" s="60"/>
      <c r="AN1915" s="60"/>
      <c r="AO1915" s="60"/>
      <c r="AP1915" s="60"/>
      <c r="AQ1915" s="60"/>
      <c r="AR1915" s="60"/>
      <c r="AS1915" s="60"/>
      <c r="AT1915" s="60"/>
      <c r="AU1915" s="60"/>
      <c r="AV1915" s="60"/>
      <c r="AW1915" s="60"/>
      <c r="AX1915" s="60"/>
      <c r="AY1915" s="60"/>
      <c r="AZ1915" s="60"/>
      <c r="BA1915" s="60"/>
      <c r="BB1915" s="60"/>
      <c r="BC1915" s="60"/>
      <c r="BD1915" s="60"/>
    </row>
    <row r="1916" spans="14:56" x14ac:dyDescent="0.25">
      <c r="N1916" s="57"/>
      <c r="P1916" s="57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56"/>
      <c r="AK1916" s="60"/>
      <c r="AL1916" s="60"/>
      <c r="AM1916" s="60"/>
      <c r="AN1916" s="60"/>
      <c r="AO1916" s="60"/>
      <c r="AP1916" s="60"/>
      <c r="AQ1916" s="60"/>
      <c r="AR1916" s="60"/>
      <c r="AS1916" s="60"/>
      <c r="AT1916" s="60"/>
      <c r="AU1916" s="60"/>
      <c r="AV1916" s="60"/>
      <c r="AW1916" s="60"/>
      <c r="AX1916" s="60"/>
      <c r="AY1916" s="60"/>
      <c r="AZ1916" s="60"/>
      <c r="BA1916" s="60"/>
      <c r="BB1916" s="60"/>
      <c r="BC1916" s="60"/>
      <c r="BD1916" s="60"/>
    </row>
    <row r="1917" spans="14:56" x14ac:dyDescent="0.25">
      <c r="N1917" s="57"/>
      <c r="P1917" s="57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56"/>
      <c r="AK1917" s="60"/>
      <c r="AL1917" s="60"/>
      <c r="AM1917" s="60"/>
      <c r="AN1917" s="60"/>
      <c r="AO1917" s="60"/>
      <c r="AP1917" s="60"/>
      <c r="AQ1917" s="60"/>
      <c r="AR1917" s="60"/>
      <c r="AS1917" s="60"/>
      <c r="AT1917" s="60"/>
      <c r="AU1917" s="60"/>
      <c r="AV1917" s="60"/>
      <c r="AW1917" s="60"/>
      <c r="AX1917" s="60"/>
      <c r="AY1917" s="60"/>
      <c r="AZ1917" s="60"/>
      <c r="BA1917" s="60"/>
      <c r="BB1917" s="60"/>
      <c r="BC1917" s="60"/>
      <c r="BD1917" s="60"/>
    </row>
    <row r="1918" spans="14:56" x14ac:dyDescent="0.25">
      <c r="N1918" s="57"/>
      <c r="P1918" s="57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56"/>
      <c r="AK1918" s="60"/>
      <c r="AL1918" s="60"/>
      <c r="AM1918" s="60"/>
      <c r="AN1918" s="60"/>
      <c r="AO1918" s="60"/>
      <c r="AP1918" s="60"/>
      <c r="AQ1918" s="60"/>
      <c r="AR1918" s="60"/>
      <c r="AS1918" s="60"/>
      <c r="AT1918" s="60"/>
      <c r="AU1918" s="60"/>
      <c r="AV1918" s="60"/>
      <c r="AW1918" s="60"/>
      <c r="AX1918" s="60"/>
      <c r="AY1918" s="60"/>
      <c r="AZ1918" s="60"/>
      <c r="BA1918" s="60"/>
      <c r="BB1918" s="60"/>
      <c r="BC1918" s="60"/>
      <c r="BD1918" s="60"/>
    </row>
    <row r="1919" spans="14:56" x14ac:dyDescent="0.25">
      <c r="N1919" s="57"/>
      <c r="P1919" s="57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56"/>
      <c r="AK1919" s="60"/>
      <c r="AL1919" s="60"/>
      <c r="AM1919" s="60"/>
      <c r="AN1919" s="60"/>
      <c r="AO1919" s="60"/>
      <c r="AP1919" s="60"/>
      <c r="AQ1919" s="60"/>
      <c r="AR1919" s="60"/>
      <c r="AS1919" s="60"/>
      <c r="AT1919" s="60"/>
      <c r="AU1919" s="60"/>
      <c r="AV1919" s="60"/>
      <c r="AW1919" s="60"/>
      <c r="AX1919" s="60"/>
      <c r="AY1919" s="60"/>
      <c r="AZ1919" s="60"/>
      <c r="BA1919" s="60"/>
      <c r="BB1919" s="60"/>
      <c r="BC1919" s="60"/>
      <c r="BD1919" s="60"/>
    </row>
    <row r="1920" spans="14:56" x14ac:dyDescent="0.25">
      <c r="N1920" s="57"/>
      <c r="P1920" s="57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56"/>
      <c r="AK1920" s="60"/>
      <c r="AL1920" s="60"/>
      <c r="AM1920" s="60"/>
      <c r="AN1920" s="60"/>
      <c r="AO1920" s="60"/>
      <c r="AP1920" s="60"/>
      <c r="AQ1920" s="60"/>
      <c r="AR1920" s="60"/>
      <c r="AS1920" s="60"/>
      <c r="AT1920" s="60"/>
      <c r="AU1920" s="60"/>
      <c r="AV1920" s="60"/>
      <c r="AW1920" s="60"/>
      <c r="AX1920" s="60"/>
      <c r="AY1920" s="60"/>
      <c r="AZ1920" s="60"/>
      <c r="BA1920" s="60"/>
      <c r="BB1920" s="60"/>
      <c r="BC1920" s="60"/>
      <c r="BD1920" s="60"/>
    </row>
    <row r="1921" spans="14:56" x14ac:dyDescent="0.25">
      <c r="N1921" s="57"/>
      <c r="P1921" s="57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56"/>
      <c r="AK1921" s="60"/>
      <c r="AL1921" s="60"/>
      <c r="AM1921" s="60"/>
      <c r="AN1921" s="60"/>
      <c r="AO1921" s="60"/>
      <c r="AP1921" s="60"/>
      <c r="AQ1921" s="60"/>
      <c r="AR1921" s="60"/>
      <c r="AS1921" s="60"/>
      <c r="AT1921" s="60"/>
      <c r="AU1921" s="60"/>
      <c r="AV1921" s="60"/>
      <c r="AW1921" s="60"/>
      <c r="AX1921" s="60"/>
      <c r="AY1921" s="60"/>
      <c r="AZ1921" s="60"/>
      <c r="BA1921" s="60"/>
      <c r="BB1921" s="60"/>
      <c r="BC1921" s="60"/>
      <c r="BD1921" s="60"/>
    </row>
    <row r="1922" spans="14:56" x14ac:dyDescent="0.25">
      <c r="N1922" s="57"/>
      <c r="P1922" s="57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56"/>
      <c r="AK1922" s="60"/>
      <c r="AL1922" s="60"/>
      <c r="AM1922" s="60"/>
      <c r="AN1922" s="60"/>
      <c r="AO1922" s="60"/>
      <c r="AP1922" s="60"/>
      <c r="AQ1922" s="60"/>
      <c r="AR1922" s="60"/>
      <c r="AS1922" s="60"/>
      <c r="AT1922" s="60"/>
      <c r="AU1922" s="60"/>
      <c r="AV1922" s="60"/>
      <c r="AW1922" s="60"/>
      <c r="AX1922" s="60"/>
      <c r="AY1922" s="60"/>
      <c r="AZ1922" s="60"/>
      <c r="BA1922" s="60"/>
      <c r="BB1922" s="60"/>
      <c r="BC1922" s="60"/>
      <c r="BD1922" s="60"/>
    </row>
    <row r="1923" spans="14:56" x14ac:dyDescent="0.25">
      <c r="N1923" s="57"/>
      <c r="P1923" s="57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56"/>
      <c r="AK1923" s="60"/>
      <c r="AL1923" s="60"/>
      <c r="AM1923" s="60"/>
      <c r="AN1923" s="60"/>
      <c r="AO1923" s="60"/>
      <c r="AP1923" s="60"/>
      <c r="AQ1923" s="60"/>
      <c r="AR1923" s="60"/>
      <c r="AS1923" s="60"/>
      <c r="AT1923" s="60"/>
      <c r="AU1923" s="60"/>
      <c r="AV1923" s="60"/>
      <c r="AW1923" s="60"/>
      <c r="AX1923" s="60"/>
      <c r="AY1923" s="60"/>
      <c r="AZ1923" s="60"/>
      <c r="BA1923" s="60"/>
      <c r="BB1923" s="60"/>
      <c r="BC1923" s="60"/>
      <c r="BD1923" s="60"/>
    </row>
    <row r="1924" spans="14:56" x14ac:dyDescent="0.25">
      <c r="N1924" s="57"/>
      <c r="P1924" s="57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56"/>
      <c r="AK1924" s="60"/>
      <c r="AL1924" s="60"/>
      <c r="AM1924" s="60"/>
      <c r="AN1924" s="60"/>
      <c r="AO1924" s="60"/>
      <c r="AP1924" s="60"/>
      <c r="AQ1924" s="60"/>
      <c r="AR1924" s="60"/>
      <c r="AS1924" s="60"/>
      <c r="AT1924" s="60"/>
      <c r="AU1924" s="60"/>
      <c r="AV1924" s="60"/>
      <c r="AW1924" s="60"/>
      <c r="AX1924" s="60"/>
      <c r="AY1924" s="60"/>
      <c r="AZ1924" s="60"/>
      <c r="BA1924" s="60"/>
      <c r="BB1924" s="60"/>
      <c r="BC1924" s="60"/>
      <c r="BD1924" s="60"/>
    </row>
    <row r="1925" spans="14:56" x14ac:dyDescent="0.25">
      <c r="N1925" s="57"/>
      <c r="P1925" s="57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56"/>
      <c r="AK1925" s="60"/>
      <c r="AL1925" s="60"/>
      <c r="AM1925" s="60"/>
      <c r="AN1925" s="60"/>
      <c r="AO1925" s="60"/>
      <c r="AP1925" s="60"/>
      <c r="AQ1925" s="60"/>
      <c r="AR1925" s="60"/>
      <c r="AS1925" s="60"/>
      <c r="AT1925" s="60"/>
      <c r="AU1925" s="60"/>
      <c r="AV1925" s="60"/>
      <c r="AW1925" s="60"/>
      <c r="AX1925" s="60"/>
      <c r="AY1925" s="60"/>
      <c r="AZ1925" s="60"/>
      <c r="BA1925" s="60"/>
      <c r="BB1925" s="60"/>
      <c r="BC1925" s="60"/>
      <c r="BD1925" s="60"/>
    </row>
    <row r="1926" spans="14:56" x14ac:dyDescent="0.25">
      <c r="N1926" s="57"/>
      <c r="P1926" s="57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56"/>
      <c r="AK1926" s="60"/>
      <c r="AL1926" s="60"/>
      <c r="AM1926" s="60"/>
      <c r="AN1926" s="60"/>
      <c r="AO1926" s="60"/>
      <c r="AP1926" s="60"/>
      <c r="AQ1926" s="60"/>
      <c r="AR1926" s="60"/>
      <c r="AS1926" s="60"/>
      <c r="AT1926" s="60"/>
      <c r="AU1926" s="60"/>
      <c r="AV1926" s="60"/>
      <c r="AW1926" s="60"/>
      <c r="AX1926" s="60"/>
      <c r="AY1926" s="60"/>
      <c r="AZ1926" s="60"/>
      <c r="BA1926" s="60"/>
      <c r="BB1926" s="60"/>
      <c r="BC1926" s="60"/>
      <c r="BD1926" s="60"/>
    </row>
    <row r="1927" spans="14:56" x14ac:dyDescent="0.25">
      <c r="N1927" s="57"/>
      <c r="P1927" s="57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56"/>
      <c r="AK1927" s="60"/>
      <c r="AL1927" s="60"/>
      <c r="AM1927" s="60"/>
      <c r="AN1927" s="60"/>
      <c r="AO1927" s="60"/>
      <c r="AP1927" s="60"/>
      <c r="AQ1927" s="60"/>
      <c r="AR1927" s="60"/>
      <c r="AS1927" s="60"/>
      <c r="AT1927" s="60"/>
      <c r="AU1927" s="60"/>
      <c r="AV1927" s="60"/>
      <c r="AW1927" s="60"/>
      <c r="AX1927" s="60"/>
      <c r="AY1927" s="60"/>
      <c r="AZ1927" s="60"/>
      <c r="BA1927" s="60"/>
      <c r="BB1927" s="60"/>
      <c r="BC1927" s="60"/>
      <c r="BD1927" s="60"/>
    </row>
    <row r="1928" spans="14:56" x14ac:dyDescent="0.25">
      <c r="N1928" s="57"/>
      <c r="P1928" s="57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56"/>
      <c r="AK1928" s="60"/>
      <c r="AL1928" s="60"/>
      <c r="AM1928" s="60"/>
      <c r="AN1928" s="60"/>
      <c r="AO1928" s="60"/>
      <c r="AP1928" s="60"/>
      <c r="AQ1928" s="60"/>
      <c r="AR1928" s="60"/>
      <c r="AS1928" s="60"/>
      <c r="AT1928" s="60"/>
      <c r="AU1928" s="60"/>
      <c r="AV1928" s="60"/>
      <c r="AW1928" s="60"/>
      <c r="AX1928" s="60"/>
      <c r="AY1928" s="60"/>
      <c r="AZ1928" s="60"/>
      <c r="BA1928" s="60"/>
      <c r="BB1928" s="60"/>
      <c r="BC1928" s="60"/>
      <c r="BD1928" s="60"/>
    </row>
    <row r="1929" spans="14:56" x14ac:dyDescent="0.25">
      <c r="N1929" s="57"/>
      <c r="P1929" s="57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56"/>
      <c r="AK1929" s="60"/>
      <c r="AL1929" s="60"/>
      <c r="AM1929" s="60"/>
      <c r="AN1929" s="60"/>
      <c r="AO1929" s="60"/>
      <c r="AP1929" s="60"/>
      <c r="AQ1929" s="60"/>
      <c r="AR1929" s="60"/>
      <c r="AS1929" s="60"/>
      <c r="AT1929" s="60"/>
      <c r="AU1929" s="60"/>
      <c r="AV1929" s="60"/>
      <c r="AW1929" s="60"/>
      <c r="AX1929" s="60"/>
      <c r="AY1929" s="60"/>
      <c r="AZ1929" s="60"/>
      <c r="BA1929" s="60"/>
      <c r="BB1929" s="60"/>
      <c r="BC1929" s="60"/>
      <c r="BD1929" s="60"/>
    </row>
    <row r="1930" spans="14:56" x14ac:dyDescent="0.25">
      <c r="N1930" s="57"/>
      <c r="P1930" s="57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56"/>
      <c r="AK1930" s="60"/>
      <c r="AL1930" s="60"/>
      <c r="AM1930" s="60"/>
      <c r="AN1930" s="60"/>
      <c r="AO1930" s="60"/>
      <c r="AP1930" s="60"/>
      <c r="AQ1930" s="60"/>
      <c r="AR1930" s="60"/>
      <c r="AS1930" s="60"/>
      <c r="AT1930" s="60"/>
      <c r="AU1930" s="60"/>
      <c r="AV1930" s="60"/>
      <c r="AW1930" s="60"/>
      <c r="AX1930" s="60"/>
      <c r="AY1930" s="60"/>
      <c r="AZ1930" s="60"/>
      <c r="BA1930" s="60"/>
      <c r="BB1930" s="60"/>
      <c r="BC1930" s="60"/>
      <c r="BD1930" s="60"/>
    </row>
    <row r="1931" spans="14:56" x14ac:dyDescent="0.25">
      <c r="N1931" s="57"/>
      <c r="P1931" s="57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56"/>
      <c r="AK1931" s="60"/>
      <c r="AL1931" s="60"/>
      <c r="AM1931" s="60"/>
      <c r="AN1931" s="60"/>
      <c r="AO1931" s="60"/>
      <c r="AP1931" s="60"/>
      <c r="AQ1931" s="60"/>
      <c r="AR1931" s="60"/>
      <c r="AS1931" s="60"/>
      <c r="AT1931" s="60"/>
      <c r="AU1931" s="60"/>
      <c r="AV1931" s="60"/>
      <c r="AW1931" s="60"/>
      <c r="AX1931" s="60"/>
      <c r="AY1931" s="60"/>
      <c r="AZ1931" s="60"/>
      <c r="BA1931" s="60"/>
      <c r="BB1931" s="60"/>
      <c r="BC1931" s="60"/>
      <c r="BD1931" s="60"/>
    </row>
    <row r="1932" spans="14:56" x14ac:dyDescent="0.25">
      <c r="N1932" s="57"/>
      <c r="P1932" s="57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56"/>
      <c r="AK1932" s="60"/>
      <c r="AL1932" s="60"/>
      <c r="AM1932" s="60"/>
      <c r="AN1932" s="60"/>
      <c r="AO1932" s="60"/>
      <c r="AP1932" s="60"/>
      <c r="AQ1932" s="60"/>
      <c r="AR1932" s="60"/>
      <c r="AS1932" s="60"/>
      <c r="AT1932" s="60"/>
      <c r="AU1932" s="60"/>
      <c r="AV1932" s="60"/>
      <c r="AW1932" s="60"/>
      <c r="AX1932" s="60"/>
      <c r="AY1932" s="60"/>
      <c r="AZ1932" s="60"/>
      <c r="BA1932" s="60"/>
      <c r="BB1932" s="60"/>
      <c r="BC1932" s="60"/>
      <c r="BD1932" s="60"/>
    </row>
    <row r="1933" spans="14:56" x14ac:dyDescent="0.25">
      <c r="N1933" s="57"/>
      <c r="P1933" s="57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56"/>
      <c r="AK1933" s="60"/>
      <c r="AL1933" s="60"/>
      <c r="AM1933" s="60"/>
      <c r="AN1933" s="60"/>
      <c r="AO1933" s="60"/>
      <c r="AP1933" s="60"/>
      <c r="AQ1933" s="60"/>
      <c r="AR1933" s="60"/>
      <c r="AS1933" s="60"/>
      <c r="AT1933" s="60"/>
      <c r="AU1933" s="60"/>
      <c r="AV1933" s="60"/>
      <c r="AW1933" s="60"/>
      <c r="AX1933" s="60"/>
      <c r="AY1933" s="60"/>
      <c r="AZ1933" s="60"/>
      <c r="BA1933" s="60"/>
      <c r="BB1933" s="60"/>
      <c r="BC1933" s="60"/>
      <c r="BD1933" s="60"/>
    </row>
    <row r="1934" spans="14:56" x14ac:dyDescent="0.25">
      <c r="N1934" s="57"/>
      <c r="P1934" s="57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56"/>
      <c r="AK1934" s="60"/>
      <c r="AL1934" s="60"/>
      <c r="AM1934" s="60"/>
      <c r="AN1934" s="60"/>
      <c r="AO1934" s="60"/>
      <c r="AP1934" s="60"/>
      <c r="AQ1934" s="60"/>
      <c r="AR1934" s="60"/>
      <c r="AS1934" s="60"/>
      <c r="AT1934" s="60"/>
      <c r="AU1934" s="60"/>
      <c r="AV1934" s="60"/>
      <c r="AW1934" s="60"/>
      <c r="AX1934" s="60"/>
      <c r="AY1934" s="60"/>
      <c r="AZ1934" s="60"/>
      <c r="BA1934" s="60"/>
      <c r="BB1934" s="60"/>
      <c r="BC1934" s="60"/>
      <c r="BD1934" s="60"/>
    </row>
    <row r="1935" spans="14:56" x14ac:dyDescent="0.25">
      <c r="N1935" s="57"/>
      <c r="P1935" s="57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56"/>
      <c r="AK1935" s="60"/>
      <c r="AL1935" s="60"/>
      <c r="AM1935" s="60"/>
      <c r="AN1935" s="60"/>
      <c r="AO1935" s="60"/>
      <c r="AP1935" s="60"/>
      <c r="AQ1935" s="60"/>
      <c r="AR1935" s="60"/>
      <c r="AS1935" s="60"/>
      <c r="AT1935" s="60"/>
      <c r="AU1935" s="60"/>
      <c r="AV1935" s="60"/>
      <c r="AW1935" s="60"/>
      <c r="AX1935" s="60"/>
      <c r="AY1935" s="60"/>
      <c r="AZ1935" s="60"/>
      <c r="BA1935" s="60"/>
      <c r="BB1935" s="60"/>
      <c r="BC1935" s="60"/>
      <c r="BD1935" s="60"/>
    </row>
    <row r="1936" spans="14:56" x14ac:dyDescent="0.25">
      <c r="N1936" s="57"/>
      <c r="P1936" s="57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56"/>
      <c r="AK1936" s="60"/>
      <c r="AL1936" s="60"/>
      <c r="AM1936" s="60"/>
      <c r="AN1936" s="60"/>
      <c r="AO1936" s="60"/>
      <c r="AP1936" s="60"/>
      <c r="AQ1936" s="60"/>
      <c r="AR1936" s="60"/>
      <c r="AS1936" s="60"/>
      <c r="AT1936" s="60"/>
      <c r="AU1936" s="60"/>
      <c r="AV1936" s="60"/>
      <c r="AW1936" s="60"/>
      <c r="AX1936" s="60"/>
      <c r="AY1936" s="60"/>
      <c r="AZ1936" s="60"/>
      <c r="BA1936" s="60"/>
      <c r="BB1936" s="60"/>
      <c r="BC1936" s="60"/>
      <c r="BD1936" s="60"/>
    </row>
    <row r="1937" spans="14:56" x14ac:dyDescent="0.25">
      <c r="N1937" s="57"/>
      <c r="P1937" s="57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56"/>
      <c r="AK1937" s="60"/>
      <c r="AL1937" s="60"/>
      <c r="AM1937" s="60"/>
      <c r="AN1937" s="60"/>
      <c r="AO1937" s="60"/>
      <c r="AP1937" s="60"/>
      <c r="AQ1937" s="60"/>
      <c r="AR1937" s="60"/>
      <c r="AS1937" s="60"/>
      <c r="AT1937" s="60"/>
      <c r="AU1937" s="60"/>
      <c r="AV1937" s="60"/>
      <c r="AW1937" s="60"/>
      <c r="AX1937" s="60"/>
      <c r="AY1937" s="60"/>
      <c r="AZ1937" s="60"/>
      <c r="BA1937" s="60"/>
      <c r="BB1937" s="60"/>
      <c r="BC1937" s="60"/>
      <c r="BD1937" s="60"/>
    </row>
    <row r="1938" spans="14:56" x14ac:dyDescent="0.25">
      <c r="N1938" s="57"/>
      <c r="P1938" s="57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56"/>
      <c r="AK1938" s="60"/>
      <c r="AL1938" s="60"/>
      <c r="AM1938" s="60"/>
      <c r="AN1938" s="60"/>
      <c r="AO1938" s="60"/>
      <c r="AP1938" s="60"/>
      <c r="AQ1938" s="60"/>
      <c r="AR1938" s="60"/>
      <c r="AS1938" s="60"/>
      <c r="AT1938" s="60"/>
      <c r="AU1938" s="60"/>
      <c r="AV1938" s="60"/>
      <c r="AW1938" s="60"/>
      <c r="AX1938" s="60"/>
      <c r="AY1938" s="60"/>
      <c r="AZ1938" s="60"/>
      <c r="BA1938" s="60"/>
      <c r="BB1938" s="60"/>
      <c r="BC1938" s="60"/>
      <c r="BD1938" s="60"/>
    </row>
    <row r="1939" spans="14:56" x14ac:dyDescent="0.25">
      <c r="N1939" s="57"/>
      <c r="P1939" s="57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56"/>
      <c r="AK1939" s="60"/>
      <c r="AL1939" s="60"/>
      <c r="AM1939" s="60"/>
      <c r="AN1939" s="60"/>
      <c r="AO1939" s="60"/>
      <c r="AP1939" s="60"/>
      <c r="AQ1939" s="60"/>
      <c r="AR1939" s="60"/>
      <c r="AS1939" s="60"/>
      <c r="AT1939" s="60"/>
      <c r="AU1939" s="60"/>
      <c r="AV1939" s="60"/>
      <c r="AW1939" s="60"/>
      <c r="AX1939" s="60"/>
      <c r="AY1939" s="60"/>
      <c r="AZ1939" s="60"/>
      <c r="BA1939" s="60"/>
      <c r="BB1939" s="60"/>
      <c r="BC1939" s="60"/>
      <c r="BD1939" s="60"/>
    </row>
    <row r="1940" spans="14:56" x14ac:dyDescent="0.25">
      <c r="N1940" s="57"/>
      <c r="P1940" s="57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56"/>
      <c r="AK1940" s="60"/>
      <c r="AL1940" s="60"/>
      <c r="AM1940" s="60"/>
      <c r="AN1940" s="60"/>
      <c r="AO1940" s="60"/>
      <c r="AP1940" s="60"/>
      <c r="AQ1940" s="60"/>
      <c r="AR1940" s="60"/>
      <c r="AS1940" s="60"/>
      <c r="AT1940" s="60"/>
      <c r="AU1940" s="60"/>
      <c r="AV1940" s="60"/>
      <c r="AW1940" s="60"/>
      <c r="AX1940" s="60"/>
      <c r="AY1940" s="60"/>
      <c r="AZ1940" s="60"/>
      <c r="BA1940" s="60"/>
      <c r="BB1940" s="60"/>
      <c r="BC1940" s="60"/>
      <c r="BD1940" s="60"/>
    </row>
    <row r="1941" spans="14:56" x14ac:dyDescent="0.25">
      <c r="N1941" s="57"/>
      <c r="P1941" s="57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56"/>
      <c r="AK1941" s="60"/>
      <c r="AL1941" s="60"/>
      <c r="AM1941" s="60"/>
      <c r="AN1941" s="60"/>
      <c r="AO1941" s="60"/>
      <c r="AP1941" s="60"/>
      <c r="AQ1941" s="60"/>
      <c r="AR1941" s="60"/>
      <c r="AS1941" s="60"/>
      <c r="AT1941" s="60"/>
      <c r="AU1941" s="60"/>
      <c r="AV1941" s="60"/>
      <c r="AW1941" s="60"/>
      <c r="AX1941" s="60"/>
      <c r="AY1941" s="60"/>
      <c r="AZ1941" s="60"/>
      <c r="BA1941" s="60"/>
      <c r="BB1941" s="60"/>
      <c r="BC1941" s="60"/>
      <c r="BD1941" s="60"/>
    </row>
    <row r="1942" spans="14:56" x14ac:dyDescent="0.25">
      <c r="N1942" s="57"/>
      <c r="P1942" s="57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56"/>
      <c r="AK1942" s="60"/>
      <c r="AL1942" s="60"/>
      <c r="AM1942" s="60"/>
      <c r="AN1942" s="60"/>
      <c r="AO1942" s="60"/>
      <c r="AP1942" s="60"/>
      <c r="AQ1942" s="60"/>
      <c r="AR1942" s="60"/>
      <c r="AS1942" s="60"/>
      <c r="AT1942" s="60"/>
      <c r="AU1942" s="60"/>
      <c r="AV1942" s="60"/>
      <c r="AW1942" s="60"/>
      <c r="AX1942" s="60"/>
      <c r="AY1942" s="60"/>
      <c r="AZ1942" s="60"/>
      <c r="BA1942" s="60"/>
      <c r="BB1942" s="60"/>
      <c r="BC1942" s="60"/>
      <c r="BD1942" s="60"/>
    </row>
    <row r="1943" spans="14:56" x14ac:dyDescent="0.25">
      <c r="N1943" s="57"/>
      <c r="P1943" s="57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56"/>
      <c r="AK1943" s="60"/>
      <c r="AL1943" s="60"/>
      <c r="AM1943" s="60"/>
      <c r="AN1943" s="60"/>
      <c r="AO1943" s="60"/>
      <c r="AP1943" s="60"/>
      <c r="AQ1943" s="60"/>
      <c r="AR1943" s="60"/>
      <c r="AS1943" s="60"/>
      <c r="AT1943" s="60"/>
      <c r="AU1943" s="60"/>
      <c r="AV1943" s="60"/>
      <c r="AW1943" s="60"/>
      <c r="AX1943" s="60"/>
      <c r="AY1943" s="60"/>
      <c r="AZ1943" s="60"/>
      <c r="BA1943" s="60"/>
      <c r="BB1943" s="60"/>
      <c r="BC1943" s="60"/>
      <c r="BD1943" s="60"/>
    </row>
    <row r="1944" spans="14:56" x14ac:dyDescent="0.25">
      <c r="N1944" s="57"/>
      <c r="P1944" s="57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56"/>
      <c r="AK1944" s="60"/>
      <c r="AL1944" s="60"/>
      <c r="AM1944" s="60"/>
      <c r="AN1944" s="60"/>
      <c r="AO1944" s="60"/>
      <c r="AP1944" s="60"/>
      <c r="AQ1944" s="60"/>
      <c r="AR1944" s="60"/>
      <c r="AS1944" s="60"/>
      <c r="AT1944" s="60"/>
      <c r="AU1944" s="60"/>
      <c r="AV1944" s="60"/>
      <c r="AW1944" s="60"/>
      <c r="AX1944" s="60"/>
      <c r="AY1944" s="60"/>
      <c r="AZ1944" s="60"/>
      <c r="BA1944" s="60"/>
      <c r="BB1944" s="60"/>
      <c r="BC1944" s="60"/>
      <c r="BD1944" s="60"/>
    </row>
    <row r="1945" spans="14:56" x14ac:dyDescent="0.25">
      <c r="N1945" s="57"/>
      <c r="P1945" s="57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56"/>
      <c r="AK1945" s="60"/>
      <c r="AL1945" s="60"/>
      <c r="AM1945" s="60"/>
      <c r="AN1945" s="60"/>
      <c r="AO1945" s="60"/>
      <c r="AP1945" s="60"/>
      <c r="AQ1945" s="60"/>
      <c r="AR1945" s="60"/>
      <c r="AS1945" s="60"/>
      <c r="AT1945" s="60"/>
      <c r="AU1945" s="60"/>
      <c r="AV1945" s="60"/>
      <c r="AW1945" s="60"/>
      <c r="AX1945" s="60"/>
      <c r="AY1945" s="60"/>
      <c r="AZ1945" s="60"/>
      <c r="BA1945" s="60"/>
      <c r="BB1945" s="60"/>
      <c r="BC1945" s="60"/>
      <c r="BD1945" s="60"/>
    </row>
    <row r="1946" spans="14:56" x14ac:dyDescent="0.25">
      <c r="N1946" s="57"/>
      <c r="P1946" s="57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56"/>
      <c r="AK1946" s="60"/>
      <c r="AL1946" s="60"/>
      <c r="AM1946" s="60"/>
      <c r="AN1946" s="60"/>
      <c r="AO1946" s="60"/>
      <c r="AP1946" s="60"/>
      <c r="AQ1946" s="60"/>
      <c r="AR1946" s="60"/>
      <c r="AS1946" s="60"/>
      <c r="AT1946" s="60"/>
      <c r="AU1946" s="60"/>
      <c r="AV1946" s="60"/>
      <c r="AW1946" s="60"/>
      <c r="AX1946" s="60"/>
      <c r="AY1946" s="60"/>
      <c r="AZ1946" s="60"/>
      <c r="BA1946" s="60"/>
      <c r="BB1946" s="60"/>
      <c r="BC1946" s="60"/>
      <c r="BD1946" s="60"/>
    </row>
    <row r="1947" spans="14:56" x14ac:dyDescent="0.25">
      <c r="N1947" s="57"/>
      <c r="P1947" s="57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56"/>
      <c r="AK1947" s="60"/>
      <c r="AL1947" s="60"/>
      <c r="AM1947" s="60"/>
      <c r="AN1947" s="60"/>
      <c r="AO1947" s="60"/>
      <c r="AP1947" s="60"/>
      <c r="AQ1947" s="60"/>
      <c r="AR1947" s="60"/>
      <c r="AS1947" s="60"/>
      <c r="AT1947" s="60"/>
      <c r="AU1947" s="60"/>
      <c r="AV1947" s="60"/>
      <c r="AW1947" s="60"/>
      <c r="AX1947" s="60"/>
      <c r="AY1947" s="60"/>
      <c r="AZ1947" s="60"/>
      <c r="BA1947" s="60"/>
      <c r="BB1947" s="60"/>
      <c r="BC1947" s="60"/>
      <c r="BD1947" s="60"/>
    </row>
    <row r="1948" spans="14:56" x14ac:dyDescent="0.25">
      <c r="N1948" s="57"/>
      <c r="P1948" s="57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56"/>
      <c r="AK1948" s="60"/>
      <c r="AL1948" s="60"/>
      <c r="AM1948" s="60"/>
      <c r="AN1948" s="60"/>
      <c r="AO1948" s="60"/>
      <c r="AP1948" s="60"/>
      <c r="AQ1948" s="60"/>
      <c r="AR1948" s="60"/>
      <c r="AS1948" s="60"/>
      <c r="AT1948" s="60"/>
      <c r="AU1948" s="60"/>
      <c r="AV1948" s="60"/>
      <c r="AW1948" s="60"/>
      <c r="AX1948" s="60"/>
      <c r="AY1948" s="60"/>
      <c r="AZ1948" s="60"/>
      <c r="BA1948" s="60"/>
      <c r="BB1948" s="60"/>
      <c r="BC1948" s="60"/>
      <c r="BD1948" s="60"/>
    </row>
    <row r="1949" spans="14:56" x14ac:dyDescent="0.25">
      <c r="N1949" s="57"/>
      <c r="P1949" s="57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56"/>
      <c r="AK1949" s="60"/>
      <c r="AL1949" s="60"/>
      <c r="AM1949" s="60"/>
      <c r="AN1949" s="60"/>
      <c r="AO1949" s="60"/>
      <c r="AP1949" s="60"/>
      <c r="AQ1949" s="60"/>
      <c r="AR1949" s="60"/>
      <c r="AS1949" s="60"/>
      <c r="AT1949" s="60"/>
      <c r="AU1949" s="60"/>
      <c r="AV1949" s="60"/>
      <c r="AW1949" s="60"/>
      <c r="AX1949" s="60"/>
      <c r="AY1949" s="60"/>
      <c r="AZ1949" s="60"/>
      <c r="BA1949" s="60"/>
      <c r="BB1949" s="60"/>
      <c r="BC1949" s="60"/>
      <c r="BD1949" s="60"/>
    </row>
    <row r="1950" spans="14:56" x14ac:dyDescent="0.25">
      <c r="N1950" s="57"/>
      <c r="P1950" s="57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56"/>
      <c r="AK1950" s="60"/>
      <c r="AL1950" s="60"/>
      <c r="AM1950" s="60"/>
      <c r="AN1950" s="60"/>
      <c r="AO1950" s="60"/>
      <c r="AP1950" s="60"/>
      <c r="AQ1950" s="60"/>
      <c r="AR1950" s="60"/>
      <c r="AS1950" s="60"/>
      <c r="AT1950" s="60"/>
      <c r="AU1950" s="60"/>
      <c r="AV1950" s="60"/>
      <c r="AW1950" s="60"/>
      <c r="AX1950" s="60"/>
      <c r="AY1950" s="60"/>
      <c r="AZ1950" s="60"/>
      <c r="BA1950" s="60"/>
      <c r="BB1950" s="60"/>
      <c r="BC1950" s="60"/>
      <c r="BD1950" s="60"/>
    </row>
    <row r="1951" spans="14:56" x14ac:dyDescent="0.25">
      <c r="N1951" s="57"/>
      <c r="P1951" s="57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56"/>
      <c r="AK1951" s="60"/>
      <c r="AL1951" s="60"/>
      <c r="AM1951" s="60"/>
      <c r="AN1951" s="60"/>
      <c r="AO1951" s="60"/>
      <c r="AP1951" s="60"/>
      <c r="AQ1951" s="60"/>
      <c r="AR1951" s="60"/>
      <c r="AS1951" s="60"/>
      <c r="AT1951" s="60"/>
      <c r="AU1951" s="60"/>
      <c r="AV1951" s="60"/>
      <c r="AW1951" s="60"/>
      <c r="AX1951" s="60"/>
      <c r="AY1951" s="60"/>
      <c r="AZ1951" s="60"/>
      <c r="BA1951" s="60"/>
      <c r="BB1951" s="60"/>
      <c r="BC1951" s="60"/>
      <c r="BD1951" s="60"/>
    </row>
    <row r="1952" spans="14:56" x14ac:dyDescent="0.25">
      <c r="N1952" s="57"/>
      <c r="P1952" s="57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56"/>
      <c r="AK1952" s="60"/>
      <c r="AL1952" s="60"/>
      <c r="AM1952" s="60"/>
      <c r="AN1952" s="60"/>
      <c r="AO1952" s="60"/>
      <c r="AP1952" s="60"/>
      <c r="AQ1952" s="60"/>
      <c r="AR1952" s="60"/>
      <c r="AS1952" s="60"/>
      <c r="AT1952" s="60"/>
      <c r="AU1952" s="60"/>
      <c r="AV1952" s="60"/>
      <c r="AW1952" s="60"/>
      <c r="AX1952" s="60"/>
      <c r="AY1952" s="60"/>
      <c r="AZ1952" s="60"/>
      <c r="BA1952" s="60"/>
      <c r="BB1952" s="60"/>
      <c r="BC1952" s="60"/>
      <c r="BD1952" s="60"/>
    </row>
    <row r="1953" spans="14:56" x14ac:dyDescent="0.25">
      <c r="N1953" s="57"/>
      <c r="P1953" s="57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56"/>
      <c r="AK1953" s="60"/>
      <c r="AL1953" s="60"/>
      <c r="AM1953" s="60"/>
      <c r="AN1953" s="60"/>
      <c r="AO1953" s="60"/>
      <c r="AP1953" s="60"/>
      <c r="AQ1953" s="60"/>
      <c r="AR1953" s="60"/>
      <c r="AS1953" s="60"/>
      <c r="AT1953" s="60"/>
      <c r="AU1953" s="60"/>
      <c r="AV1953" s="60"/>
      <c r="AW1953" s="60"/>
      <c r="AX1953" s="60"/>
      <c r="AY1953" s="60"/>
      <c r="AZ1953" s="60"/>
      <c r="BA1953" s="60"/>
      <c r="BB1953" s="60"/>
      <c r="BC1953" s="60"/>
      <c r="BD1953" s="60"/>
    </row>
    <row r="1954" spans="14:56" x14ac:dyDescent="0.25">
      <c r="N1954" s="57"/>
      <c r="P1954" s="57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56"/>
      <c r="AK1954" s="60"/>
      <c r="AL1954" s="60"/>
      <c r="AM1954" s="60"/>
      <c r="AN1954" s="60"/>
      <c r="AO1954" s="60"/>
      <c r="AP1954" s="60"/>
      <c r="AQ1954" s="60"/>
      <c r="AR1954" s="60"/>
      <c r="AS1954" s="60"/>
      <c r="AT1954" s="60"/>
      <c r="AU1954" s="60"/>
      <c r="AV1954" s="60"/>
      <c r="AW1954" s="60"/>
      <c r="AX1954" s="60"/>
      <c r="AY1954" s="60"/>
      <c r="AZ1954" s="60"/>
      <c r="BA1954" s="60"/>
      <c r="BB1954" s="60"/>
      <c r="BC1954" s="60"/>
      <c r="BD1954" s="60"/>
    </row>
    <row r="1955" spans="14:56" x14ac:dyDescent="0.25">
      <c r="N1955" s="57"/>
      <c r="P1955" s="57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56"/>
      <c r="AK1955" s="60"/>
      <c r="AL1955" s="60"/>
      <c r="AM1955" s="60"/>
      <c r="AN1955" s="60"/>
      <c r="AO1955" s="60"/>
      <c r="AP1955" s="60"/>
      <c r="AQ1955" s="60"/>
      <c r="AR1955" s="60"/>
      <c r="AS1955" s="60"/>
      <c r="AT1955" s="60"/>
      <c r="AU1955" s="60"/>
      <c r="AV1955" s="60"/>
      <c r="AW1955" s="60"/>
      <c r="AX1955" s="60"/>
      <c r="AY1955" s="60"/>
      <c r="AZ1955" s="60"/>
      <c r="BA1955" s="60"/>
      <c r="BB1955" s="60"/>
      <c r="BC1955" s="60"/>
      <c r="BD1955" s="60"/>
    </row>
    <row r="1956" spans="14:56" x14ac:dyDescent="0.25">
      <c r="N1956" s="57"/>
      <c r="P1956" s="57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56"/>
      <c r="AK1956" s="60"/>
      <c r="AL1956" s="60"/>
      <c r="AM1956" s="60"/>
      <c r="AN1956" s="60"/>
      <c r="AO1956" s="60"/>
      <c r="AP1956" s="60"/>
      <c r="AQ1956" s="60"/>
      <c r="AR1956" s="60"/>
      <c r="AS1956" s="60"/>
      <c r="AT1956" s="60"/>
      <c r="AU1956" s="60"/>
      <c r="AV1956" s="60"/>
      <c r="AW1956" s="60"/>
      <c r="AX1956" s="60"/>
      <c r="AY1956" s="60"/>
      <c r="AZ1956" s="60"/>
      <c r="BA1956" s="60"/>
      <c r="BB1956" s="60"/>
      <c r="BC1956" s="60"/>
      <c r="BD1956" s="60"/>
    </row>
    <row r="1957" spans="14:56" x14ac:dyDescent="0.25">
      <c r="N1957" s="57"/>
      <c r="P1957" s="57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="AF1957" s="56"/>
      <c r="AG1957" s="56"/>
      <c r="AH1957" s="56"/>
      <c r="AI1957" s="56"/>
      <c r="AJ1957" s="56"/>
      <c r="AK1957" s="60"/>
      <c r="AL1957" s="60"/>
      <c r="AM1957" s="60"/>
      <c r="AN1957" s="60"/>
      <c r="AO1957" s="60"/>
      <c r="AP1957" s="60"/>
      <c r="AQ1957" s="60"/>
      <c r="AR1957" s="60"/>
      <c r="AS1957" s="60"/>
      <c r="AT1957" s="60"/>
      <c r="AU1957" s="60"/>
      <c r="AV1957" s="60"/>
      <c r="AW1957" s="60"/>
      <c r="AX1957" s="60"/>
      <c r="AY1957" s="60"/>
      <c r="AZ1957" s="60"/>
      <c r="BA1957" s="60"/>
      <c r="BB1957" s="60"/>
      <c r="BC1957" s="60"/>
      <c r="BD1957" s="60"/>
    </row>
    <row r="1958" spans="14:56" x14ac:dyDescent="0.25">
      <c r="N1958" s="57"/>
      <c r="P1958" s="57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56"/>
      <c r="AK1958" s="60"/>
      <c r="AL1958" s="60"/>
      <c r="AM1958" s="60"/>
      <c r="AN1958" s="60"/>
      <c r="AO1958" s="60"/>
      <c r="AP1958" s="60"/>
      <c r="AQ1958" s="60"/>
      <c r="AR1958" s="60"/>
      <c r="AS1958" s="60"/>
      <c r="AT1958" s="60"/>
      <c r="AU1958" s="60"/>
      <c r="AV1958" s="60"/>
      <c r="AW1958" s="60"/>
      <c r="AX1958" s="60"/>
      <c r="AY1958" s="60"/>
      <c r="AZ1958" s="60"/>
      <c r="BA1958" s="60"/>
      <c r="BB1958" s="60"/>
      <c r="BC1958" s="60"/>
      <c r="BD1958" s="60"/>
    </row>
    <row r="1959" spans="14:56" x14ac:dyDescent="0.25">
      <c r="N1959" s="57"/>
      <c r="P1959" s="57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56"/>
      <c r="AK1959" s="60"/>
      <c r="AL1959" s="60"/>
      <c r="AM1959" s="60"/>
      <c r="AN1959" s="60"/>
      <c r="AO1959" s="60"/>
      <c r="AP1959" s="60"/>
      <c r="AQ1959" s="60"/>
      <c r="AR1959" s="60"/>
      <c r="AS1959" s="60"/>
      <c r="AT1959" s="60"/>
      <c r="AU1959" s="60"/>
      <c r="AV1959" s="60"/>
      <c r="AW1959" s="60"/>
      <c r="AX1959" s="60"/>
      <c r="AY1959" s="60"/>
      <c r="AZ1959" s="60"/>
      <c r="BA1959" s="60"/>
      <c r="BB1959" s="60"/>
      <c r="BC1959" s="60"/>
      <c r="BD1959" s="60"/>
    </row>
    <row r="1960" spans="14:56" x14ac:dyDescent="0.25">
      <c r="N1960" s="57"/>
      <c r="P1960" s="57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56"/>
      <c r="AK1960" s="60"/>
      <c r="AL1960" s="60"/>
      <c r="AM1960" s="60"/>
      <c r="AN1960" s="60"/>
      <c r="AO1960" s="60"/>
      <c r="AP1960" s="60"/>
      <c r="AQ1960" s="60"/>
      <c r="AR1960" s="60"/>
      <c r="AS1960" s="60"/>
      <c r="AT1960" s="60"/>
      <c r="AU1960" s="60"/>
      <c r="AV1960" s="60"/>
      <c r="AW1960" s="60"/>
      <c r="AX1960" s="60"/>
      <c r="AY1960" s="60"/>
      <c r="AZ1960" s="60"/>
      <c r="BA1960" s="60"/>
      <c r="BB1960" s="60"/>
      <c r="BC1960" s="60"/>
      <c r="BD1960" s="60"/>
    </row>
    <row r="1961" spans="14:56" x14ac:dyDescent="0.25">
      <c r="N1961" s="57"/>
      <c r="P1961" s="57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56"/>
      <c r="AK1961" s="60"/>
      <c r="AL1961" s="60"/>
      <c r="AM1961" s="60"/>
      <c r="AN1961" s="60"/>
      <c r="AO1961" s="60"/>
      <c r="AP1961" s="60"/>
      <c r="AQ1961" s="60"/>
      <c r="AR1961" s="60"/>
      <c r="AS1961" s="60"/>
      <c r="AT1961" s="60"/>
      <c r="AU1961" s="60"/>
      <c r="AV1961" s="60"/>
      <c r="AW1961" s="60"/>
      <c r="AX1961" s="60"/>
      <c r="AY1961" s="60"/>
      <c r="AZ1961" s="60"/>
      <c r="BA1961" s="60"/>
      <c r="BB1961" s="60"/>
      <c r="BC1961" s="60"/>
      <c r="BD1961" s="60"/>
    </row>
    <row r="1962" spans="14:56" x14ac:dyDescent="0.25">
      <c r="N1962" s="57"/>
      <c r="P1962" s="57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56"/>
      <c r="AK1962" s="60"/>
      <c r="AL1962" s="60"/>
      <c r="AM1962" s="60"/>
      <c r="AN1962" s="60"/>
      <c r="AO1962" s="60"/>
      <c r="AP1962" s="60"/>
      <c r="AQ1962" s="60"/>
      <c r="AR1962" s="60"/>
      <c r="AS1962" s="60"/>
      <c r="AT1962" s="60"/>
      <c r="AU1962" s="60"/>
      <c r="AV1962" s="60"/>
      <c r="AW1962" s="60"/>
      <c r="AX1962" s="60"/>
      <c r="AY1962" s="60"/>
      <c r="AZ1962" s="60"/>
      <c r="BA1962" s="60"/>
      <c r="BB1962" s="60"/>
      <c r="BC1962" s="60"/>
      <c r="BD1962" s="60"/>
    </row>
    <row r="1963" spans="14:56" x14ac:dyDescent="0.25">
      <c r="N1963" s="57"/>
      <c r="P1963" s="57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56"/>
      <c r="AK1963" s="60"/>
      <c r="AL1963" s="60"/>
      <c r="AM1963" s="60"/>
      <c r="AN1963" s="60"/>
      <c r="AO1963" s="60"/>
      <c r="AP1963" s="60"/>
      <c r="AQ1963" s="60"/>
      <c r="AR1963" s="60"/>
      <c r="AS1963" s="60"/>
      <c r="AT1963" s="60"/>
      <c r="AU1963" s="60"/>
      <c r="AV1963" s="60"/>
      <c r="AW1963" s="60"/>
      <c r="AX1963" s="60"/>
      <c r="AY1963" s="60"/>
      <c r="AZ1963" s="60"/>
      <c r="BA1963" s="60"/>
      <c r="BB1963" s="60"/>
      <c r="BC1963" s="60"/>
      <c r="BD1963" s="60"/>
    </row>
    <row r="1964" spans="14:56" x14ac:dyDescent="0.25">
      <c r="N1964" s="57"/>
      <c r="P1964" s="57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56"/>
      <c r="AK1964" s="60"/>
      <c r="AL1964" s="60"/>
      <c r="AM1964" s="60"/>
      <c r="AN1964" s="60"/>
      <c r="AO1964" s="60"/>
      <c r="AP1964" s="60"/>
      <c r="AQ1964" s="60"/>
      <c r="AR1964" s="60"/>
      <c r="AS1964" s="60"/>
      <c r="AT1964" s="60"/>
      <c r="AU1964" s="60"/>
      <c r="AV1964" s="60"/>
      <c r="AW1964" s="60"/>
      <c r="AX1964" s="60"/>
      <c r="AY1964" s="60"/>
      <c r="AZ1964" s="60"/>
      <c r="BA1964" s="60"/>
      <c r="BB1964" s="60"/>
      <c r="BC1964" s="60"/>
      <c r="BD1964" s="60"/>
    </row>
    <row r="1965" spans="14:56" x14ac:dyDescent="0.25">
      <c r="N1965" s="57"/>
      <c r="P1965" s="57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56"/>
      <c r="AK1965" s="60"/>
      <c r="AL1965" s="60"/>
      <c r="AM1965" s="60"/>
      <c r="AN1965" s="60"/>
      <c r="AO1965" s="60"/>
      <c r="AP1965" s="60"/>
      <c r="AQ1965" s="60"/>
      <c r="AR1965" s="60"/>
      <c r="AS1965" s="60"/>
      <c r="AT1965" s="60"/>
      <c r="AU1965" s="60"/>
      <c r="AV1965" s="60"/>
      <c r="AW1965" s="60"/>
      <c r="AX1965" s="60"/>
      <c r="AY1965" s="60"/>
      <c r="AZ1965" s="60"/>
      <c r="BA1965" s="60"/>
      <c r="BB1965" s="60"/>
      <c r="BC1965" s="60"/>
      <c r="BD1965" s="60"/>
    </row>
    <row r="1966" spans="14:56" x14ac:dyDescent="0.25">
      <c r="N1966" s="57"/>
      <c r="P1966" s="57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56"/>
      <c r="AK1966" s="60"/>
      <c r="AL1966" s="60"/>
      <c r="AM1966" s="60"/>
      <c r="AN1966" s="60"/>
      <c r="AO1966" s="60"/>
      <c r="AP1966" s="60"/>
      <c r="AQ1966" s="60"/>
      <c r="AR1966" s="60"/>
      <c r="AS1966" s="60"/>
      <c r="AT1966" s="60"/>
      <c r="AU1966" s="60"/>
      <c r="AV1966" s="60"/>
      <c r="AW1966" s="60"/>
      <c r="AX1966" s="60"/>
      <c r="AY1966" s="60"/>
      <c r="AZ1966" s="60"/>
      <c r="BA1966" s="60"/>
      <c r="BB1966" s="60"/>
      <c r="BC1966" s="60"/>
      <c r="BD1966" s="60"/>
    </row>
    <row r="1967" spans="14:56" x14ac:dyDescent="0.25">
      <c r="N1967" s="57"/>
      <c r="P1967" s="57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56"/>
      <c r="AK1967" s="60"/>
      <c r="AL1967" s="60"/>
      <c r="AM1967" s="60"/>
      <c r="AN1967" s="60"/>
      <c r="AO1967" s="60"/>
      <c r="AP1967" s="60"/>
      <c r="AQ1967" s="60"/>
      <c r="AR1967" s="60"/>
      <c r="AS1967" s="60"/>
      <c r="AT1967" s="60"/>
      <c r="AU1967" s="60"/>
      <c r="AV1967" s="60"/>
      <c r="AW1967" s="60"/>
      <c r="AX1967" s="60"/>
      <c r="AY1967" s="60"/>
      <c r="AZ1967" s="60"/>
      <c r="BA1967" s="60"/>
      <c r="BB1967" s="60"/>
      <c r="BC1967" s="60"/>
      <c r="BD1967" s="60"/>
    </row>
    <row r="1968" spans="14:56" x14ac:dyDescent="0.25">
      <c r="N1968" s="57"/>
      <c r="P1968" s="57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56"/>
      <c r="AK1968" s="60"/>
      <c r="AL1968" s="60"/>
      <c r="AM1968" s="60"/>
      <c r="AN1968" s="60"/>
      <c r="AO1968" s="60"/>
      <c r="AP1968" s="60"/>
      <c r="AQ1968" s="60"/>
      <c r="AR1968" s="60"/>
      <c r="AS1968" s="60"/>
      <c r="AT1968" s="60"/>
      <c r="AU1968" s="60"/>
      <c r="AV1968" s="60"/>
      <c r="AW1968" s="60"/>
      <c r="AX1968" s="60"/>
      <c r="AY1968" s="60"/>
      <c r="AZ1968" s="60"/>
      <c r="BA1968" s="60"/>
      <c r="BB1968" s="60"/>
      <c r="BC1968" s="60"/>
      <c r="BD1968" s="60"/>
    </row>
    <row r="1969" spans="14:56" x14ac:dyDescent="0.25">
      <c r="N1969" s="57"/>
      <c r="P1969" s="57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56"/>
      <c r="AK1969" s="60"/>
      <c r="AL1969" s="60"/>
      <c r="AM1969" s="60"/>
      <c r="AN1969" s="60"/>
      <c r="AO1969" s="60"/>
      <c r="AP1969" s="60"/>
      <c r="AQ1969" s="60"/>
      <c r="AR1969" s="60"/>
      <c r="AS1969" s="60"/>
      <c r="AT1969" s="60"/>
      <c r="AU1969" s="60"/>
      <c r="AV1969" s="60"/>
      <c r="AW1969" s="60"/>
      <c r="AX1969" s="60"/>
      <c r="AY1969" s="60"/>
      <c r="AZ1969" s="60"/>
      <c r="BA1969" s="60"/>
      <c r="BB1969" s="60"/>
      <c r="BC1969" s="60"/>
      <c r="BD1969" s="60"/>
    </row>
    <row r="1970" spans="14:56" x14ac:dyDescent="0.25">
      <c r="N1970" s="57"/>
      <c r="P1970" s="57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56"/>
      <c r="AK1970" s="60"/>
      <c r="AL1970" s="60"/>
      <c r="AM1970" s="60"/>
      <c r="AN1970" s="60"/>
      <c r="AO1970" s="60"/>
      <c r="AP1970" s="60"/>
      <c r="AQ1970" s="60"/>
      <c r="AR1970" s="60"/>
      <c r="AS1970" s="60"/>
      <c r="AT1970" s="60"/>
      <c r="AU1970" s="60"/>
      <c r="AV1970" s="60"/>
      <c r="AW1970" s="60"/>
      <c r="AX1970" s="60"/>
      <c r="AY1970" s="60"/>
      <c r="AZ1970" s="60"/>
      <c r="BA1970" s="60"/>
      <c r="BB1970" s="60"/>
      <c r="BC1970" s="60"/>
      <c r="BD1970" s="60"/>
    </row>
    <row r="1971" spans="14:56" x14ac:dyDescent="0.25">
      <c r="N1971" s="57"/>
      <c r="P1971" s="57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56"/>
      <c r="AK1971" s="60"/>
      <c r="AL1971" s="60"/>
      <c r="AM1971" s="60"/>
      <c r="AN1971" s="60"/>
      <c r="AO1971" s="60"/>
      <c r="AP1971" s="60"/>
      <c r="AQ1971" s="60"/>
      <c r="AR1971" s="60"/>
      <c r="AS1971" s="60"/>
      <c r="AT1971" s="60"/>
      <c r="AU1971" s="60"/>
      <c r="AV1971" s="60"/>
      <c r="AW1971" s="60"/>
      <c r="AX1971" s="60"/>
      <c r="AY1971" s="60"/>
      <c r="AZ1971" s="60"/>
      <c r="BA1971" s="60"/>
      <c r="BB1971" s="60"/>
      <c r="BC1971" s="60"/>
      <c r="BD1971" s="60"/>
    </row>
    <row r="1972" spans="14:56" x14ac:dyDescent="0.25">
      <c r="N1972" s="57"/>
      <c r="P1972" s="57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56"/>
      <c r="AK1972" s="60"/>
      <c r="AL1972" s="60"/>
      <c r="AM1972" s="60"/>
      <c r="AN1972" s="60"/>
      <c r="AO1972" s="60"/>
      <c r="AP1972" s="60"/>
      <c r="AQ1972" s="60"/>
      <c r="AR1972" s="60"/>
      <c r="AS1972" s="60"/>
      <c r="AT1972" s="60"/>
      <c r="AU1972" s="60"/>
      <c r="AV1972" s="60"/>
      <c r="AW1972" s="60"/>
      <c r="AX1972" s="60"/>
      <c r="AY1972" s="60"/>
      <c r="AZ1972" s="60"/>
      <c r="BA1972" s="60"/>
      <c r="BB1972" s="60"/>
      <c r="BC1972" s="60"/>
      <c r="BD1972" s="60"/>
    </row>
    <row r="1973" spans="14:56" x14ac:dyDescent="0.25">
      <c r="N1973" s="57"/>
      <c r="P1973" s="57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56"/>
      <c r="AK1973" s="60"/>
      <c r="AL1973" s="60"/>
      <c r="AM1973" s="60"/>
      <c r="AN1973" s="60"/>
      <c r="AO1973" s="60"/>
      <c r="AP1973" s="60"/>
      <c r="AQ1973" s="60"/>
      <c r="AR1973" s="60"/>
      <c r="AS1973" s="60"/>
      <c r="AT1973" s="60"/>
      <c r="AU1973" s="60"/>
      <c r="AV1973" s="60"/>
      <c r="AW1973" s="60"/>
      <c r="AX1973" s="60"/>
      <c r="AY1973" s="60"/>
      <c r="AZ1973" s="60"/>
      <c r="BA1973" s="60"/>
      <c r="BB1973" s="60"/>
      <c r="BC1973" s="60"/>
      <c r="BD1973" s="60"/>
    </row>
    <row r="1974" spans="14:56" x14ac:dyDescent="0.25">
      <c r="N1974" s="57"/>
      <c r="P1974" s="57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56"/>
      <c r="AK1974" s="60"/>
      <c r="AL1974" s="60"/>
      <c r="AM1974" s="60"/>
      <c r="AN1974" s="60"/>
      <c r="AO1974" s="60"/>
      <c r="AP1974" s="60"/>
      <c r="AQ1974" s="60"/>
      <c r="AR1974" s="60"/>
      <c r="AS1974" s="60"/>
      <c r="AT1974" s="60"/>
      <c r="AU1974" s="60"/>
      <c r="AV1974" s="60"/>
      <c r="AW1974" s="60"/>
      <c r="AX1974" s="60"/>
      <c r="AY1974" s="60"/>
      <c r="AZ1974" s="60"/>
      <c r="BA1974" s="60"/>
      <c r="BB1974" s="60"/>
      <c r="BC1974" s="60"/>
      <c r="BD1974" s="60"/>
    </row>
    <row r="1975" spans="14:56" x14ac:dyDescent="0.25">
      <c r="N1975" s="57"/>
      <c r="P1975" s="57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56"/>
      <c r="AK1975" s="60"/>
      <c r="AL1975" s="60"/>
      <c r="AM1975" s="60"/>
      <c r="AN1975" s="60"/>
      <c r="AO1975" s="60"/>
      <c r="AP1975" s="60"/>
      <c r="AQ1975" s="60"/>
      <c r="AR1975" s="60"/>
      <c r="AS1975" s="60"/>
      <c r="AT1975" s="60"/>
      <c r="AU1975" s="60"/>
      <c r="AV1975" s="60"/>
      <c r="AW1975" s="60"/>
      <c r="AX1975" s="60"/>
      <c r="AY1975" s="60"/>
      <c r="AZ1975" s="60"/>
      <c r="BA1975" s="60"/>
      <c r="BB1975" s="60"/>
      <c r="BC1975" s="60"/>
      <c r="BD1975" s="60"/>
    </row>
    <row r="1976" spans="14:56" x14ac:dyDescent="0.25">
      <c r="N1976" s="57"/>
      <c r="P1976" s="57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56"/>
      <c r="AK1976" s="60"/>
      <c r="AL1976" s="60"/>
      <c r="AM1976" s="60"/>
      <c r="AN1976" s="60"/>
      <c r="AO1976" s="60"/>
      <c r="AP1976" s="60"/>
      <c r="AQ1976" s="60"/>
      <c r="AR1976" s="60"/>
      <c r="AS1976" s="60"/>
      <c r="AT1976" s="60"/>
      <c r="AU1976" s="60"/>
      <c r="AV1976" s="60"/>
      <c r="AW1976" s="60"/>
      <c r="AX1976" s="60"/>
      <c r="AY1976" s="60"/>
      <c r="AZ1976" s="60"/>
      <c r="BA1976" s="60"/>
      <c r="BB1976" s="60"/>
      <c r="BC1976" s="60"/>
      <c r="BD1976" s="60"/>
    </row>
    <row r="1977" spans="14:56" x14ac:dyDescent="0.25">
      <c r="N1977" s="57"/>
      <c r="P1977" s="57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56"/>
      <c r="AK1977" s="60"/>
      <c r="AL1977" s="60"/>
      <c r="AM1977" s="60"/>
      <c r="AN1977" s="60"/>
      <c r="AO1977" s="60"/>
      <c r="AP1977" s="60"/>
      <c r="AQ1977" s="60"/>
      <c r="AR1977" s="60"/>
      <c r="AS1977" s="60"/>
      <c r="AT1977" s="60"/>
      <c r="AU1977" s="60"/>
      <c r="AV1977" s="60"/>
      <c r="AW1977" s="60"/>
      <c r="AX1977" s="60"/>
      <c r="AY1977" s="60"/>
      <c r="AZ1977" s="60"/>
      <c r="BA1977" s="60"/>
      <c r="BB1977" s="60"/>
      <c r="BC1977" s="60"/>
      <c r="BD1977" s="60"/>
    </row>
    <row r="1978" spans="14:56" x14ac:dyDescent="0.25">
      <c r="N1978" s="57"/>
      <c r="P1978" s="57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56"/>
      <c r="AK1978" s="60"/>
      <c r="AL1978" s="60"/>
      <c r="AM1978" s="60"/>
      <c r="AN1978" s="60"/>
      <c r="AO1978" s="60"/>
      <c r="AP1978" s="60"/>
      <c r="AQ1978" s="60"/>
      <c r="AR1978" s="60"/>
      <c r="AS1978" s="60"/>
      <c r="AT1978" s="60"/>
      <c r="AU1978" s="60"/>
      <c r="AV1978" s="60"/>
      <c r="AW1978" s="60"/>
      <c r="AX1978" s="60"/>
      <c r="AY1978" s="60"/>
      <c r="AZ1978" s="60"/>
      <c r="BA1978" s="60"/>
      <c r="BB1978" s="60"/>
      <c r="BC1978" s="60"/>
      <c r="BD1978" s="60"/>
    </row>
    <row r="1979" spans="14:56" x14ac:dyDescent="0.25">
      <c r="N1979" s="57"/>
      <c r="P1979" s="57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56"/>
      <c r="AK1979" s="60"/>
      <c r="AL1979" s="60"/>
      <c r="AM1979" s="60"/>
      <c r="AN1979" s="60"/>
      <c r="AO1979" s="60"/>
      <c r="AP1979" s="60"/>
      <c r="AQ1979" s="60"/>
      <c r="AR1979" s="60"/>
      <c r="AS1979" s="60"/>
      <c r="AT1979" s="60"/>
      <c r="AU1979" s="60"/>
      <c r="AV1979" s="60"/>
      <c r="AW1979" s="60"/>
      <c r="AX1979" s="60"/>
      <c r="AY1979" s="60"/>
      <c r="AZ1979" s="60"/>
      <c r="BA1979" s="60"/>
      <c r="BB1979" s="60"/>
      <c r="BC1979" s="60"/>
      <c r="BD1979" s="60"/>
    </row>
    <row r="1980" spans="14:56" x14ac:dyDescent="0.25">
      <c r="N1980" s="57"/>
      <c r="P1980" s="57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56"/>
      <c r="AK1980" s="60"/>
      <c r="AL1980" s="60"/>
      <c r="AM1980" s="60"/>
      <c r="AN1980" s="60"/>
      <c r="AO1980" s="60"/>
      <c r="AP1980" s="60"/>
      <c r="AQ1980" s="60"/>
      <c r="AR1980" s="60"/>
      <c r="AS1980" s="60"/>
      <c r="AT1980" s="60"/>
      <c r="AU1980" s="60"/>
      <c r="AV1980" s="60"/>
      <c r="AW1980" s="60"/>
      <c r="AX1980" s="60"/>
      <c r="AY1980" s="60"/>
      <c r="AZ1980" s="60"/>
      <c r="BA1980" s="60"/>
      <c r="BB1980" s="60"/>
      <c r="BC1980" s="60"/>
      <c r="BD1980" s="60"/>
    </row>
    <row r="1981" spans="14:56" x14ac:dyDescent="0.25">
      <c r="N1981" s="57"/>
      <c r="P1981" s="57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56"/>
      <c r="AK1981" s="60"/>
      <c r="AL1981" s="60"/>
      <c r="AM1981" s="60"/>
      <c r="AN1981" s="60"/>
      <c r="AO1981" s="60"/>
      <c r="AP1981" s="60"/>
      <c r="AQ1981" s="60"/>
      <c r="AR1981" s="60"/>
      <c r="AS1981" s="60"/>
      <c r="AT1981" s="60"/>
      <c r="AU1981" s="60"/>
      <c r="AV1981" s="60"/>
      <c r="AW1981" s="60"/>
      <c r="AX1981" s="60"/>
      <c r="AY1981" s="60"/>
      <c r="AZ1981" s="60"/>
      <c r="BA1981" s="60"/>
      <c r="BB1981" s="60"/>
      <c r="BC1981" s="60"/>
      <c r="BD1981" s="60"/>
    </row>
    <row r="1982" spans="14:56" x14ac:dyDescent="0.25">
      <c r="N1982" s="57"/>
      <c r="P1982" s="57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56"/>
      <c r="AK1982" s="60"/>
      <c r="AL1982" s="60"/>
      <c r="AM1982" s="60"/>
      <c r="AN1982" s="60"/>
      <c r="AO1982" s="60"/>
      <c r="AP1982" s="60"/>
      <c r="AQ1982" s="60"/>
      <c r="AR1982" s="60"/>
      <c r="AS1982" s="60"/>
      <c r="AT1982" s="60"/>
      <c r="AU1982" s="60"/>
      <c r="AV1982" s="60"/>
      <c r="AW1982" s="60"/>
      <c r="AX1982" s="60"/>
      <c r="AY1982" s="60"/>
      <c r="AZ1982" s="60"/>
      <c r="BA1982" s="60"/>
      <c r="BB1982" s="60"/>
      <c r="BC1982" s="60"/>
      <c r="BD1982" s="60"/>
    </row>
    <row r="1983" spans="14:56" x14ac:dyDescent="0.25">
      <c r="N1983" s="57"/>
      <c r="P1983" s="57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56"/>
      <c r="AK1983" s="60"/>
      <c r="AL1983" s="60"/>
      <c r="AM1983" s="60"/>
      <c r="AN1983" s="60"/>
      <c r="AO1983" s="60"/>
      <c r="AP1983" s="60"/>
      <c r="AQ1983" s="60"/>
      <c r="AR1983" s="60"/>
      <c r="AS1983" s="60"/>
      <c r="AT1983" s="60"/>
      <c r="AU1983" s="60"/>
      <c r="AV1983" s="60"/>
      <c r="AW1983" s="60"/>
      <c r="AX1983" s="60"/>
      <c r="AY1983" s="60"/>
      <c r="AZ1983" s="60"/>
      <c r="BA1983" s="60"/>
      <c r="BB1983" s="60"/>
      <c r="BC1983" s="60"/>
      <c r="BD1983" s="60"/>
    </row>
    <row r="1984" spans="14:56" x14ac:dyDescent="0.25">
      <c r="N1984" s="57"/>
      <c r="P1984" s="57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56"/>
      <c r="AK1984" s="60"/>
      <c r="AL1984" s="60"/>
      <c r="AM1984" s="60"/>
      <c r="AN1984" s="60"/>
      <c r="AO1984" s="60"/>
      <c r="AP1984" s="60"/>
      <c r="AQ1984" s="60"/>
      <c r="AR1984" s="60"/>
      <c r="AS1984" s="60"/>
      <c r="AT1984" s="60"/>
      <c r="AU1984" s="60"/>
      <c r="AV1984" s="60"/>
      <c r="AW1984" s="60"/>
      <c r="AX1984" s="60"/>
      <c r="AY1984" s="60"/>
      <c r="AZ1984" s="60"/>
      <c r="BA1984" s="60"/>
      <c r="BB1984" s="60"/>
      <c r="BC1984" s="60"/>
      <c r="BD1984" s="60"/>
    </row>
    <row r="1985" spans="14:56" x14ac:dyDescent="0.25">
      <c r="N1985" s="57"/>
      <c r="P1985" s="57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56"/>
      <c r="AK1985" s="60"/>
      <c r="AL1985" s="60"/>
      <c r="AM1985" s="60"/>
      <c r="AN1985" s="60"/>
      <c r="AO1985" s="60"/>
      <c r="AP1985" s="60"/>
      <c r="AQ1985" s="60"/>
      <c r="AR1985" s="60"/>
      <c r="AS1985" s="60"/>
      <c r="AT1985" s="60"/>
      <c r="AU1985" s="60"/>
      <c r="AV1985" s="60"/>
      <c r="AW1985" s="60"/>
      <c r="AX1985" s="60"/>
      <c r="AY1985" s="60"/>
      <c r="AZ1985" s="60"/>
      <c r="BA1985" s="60"/>
      <c r="BB1985" s="60"/>
      <c r="BC1985" s="60"/>
      <c r="BD1985" s="60"/>
    </row>
    <row r="1986" spans="14:56" x14ac:dyDescent="0.25">
      <c r="N1986" s="57"/>
      <c r="P1986" s="57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56"/>
      <c r="AK1986" s="60"/>
      <c r="AL1986" s="60"/>
      <c r="AM1986" s="60"/>
      <c r="AN1986" s="60"/>
      <c r="AO1986" s="60"/>
      <c r="AP1986" s="60"/>
      <c r="AQ1986" s="60"/>
      <c r="AR1986" s="60"/>
      <c r="AS1986" s="60"/>
      <c r="AT1986" s="60"/>
      <c r="AU1986" s="60"/>
      <c r="AV1986" s="60"/>
      <c r="AW1986" s="60"/>
      <c r="AX1986" s="60"/>
      <c r="AY1986" s="60"/>
      <c r="AZ1986" s="60"/>
      <c r="BA1986" s="60"/>
      <c r="BB1986" s="60"/>
      <c r="BC1986" s="60"/>
      <c r="BD1986" s="60"/>
    </row>
    <row r="1987" spans="14:56" x14ac:dyDescent="0.25">
      <c r="N1987" s="57"/>
      <c r="P1987" s="57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56"/>
      <c r="AK1987" s="60"/>
      <c r="AL1987" s="60"/>
      <c r="AM1987" s="60"/>
      <c r="AN1987" s="60"/>
      <c r="AO1987" s="60"/>
      <c r="AP1987" s="60"/>
      <c r="AQ1987" s="60"/>
      <c r="AR1987" s="60"/>
      <c r="AS1987" s="60"/>
      <c r="AT1987" s="60"/>
      <c r="AU1987" s="60"/>
      <c r="AV1987" s="60"/>
      <c r="AW1987" s="60"/>
      <c r="AX1987" s="60"/>
      <c r="AY1987" s="60"/>
      <c r="AZ1987" s="60"/>
      <c r="BA1987" s="60"/>
      <c r="BB1987" s="60"/>
      <c r="BC1987" s="60"/>
      <c r="BD1987" s="60"/>
    </row>
    <row r="1988" spans="14:56" x14ac:dyDescent="0.25">
      <c r="N1988" s="57"/>
      <c r="P1988" s="57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56"/>
      <c r="AK1988" s="60"/>
      <c r="AL1988" s="60"/>
      <c r="AM1988" s="60"/>
      <c r="AN1988" s="60"/>
      <c r="AO1988" s="60"/>
      <c r="AP1988" s="60"/>
      <c r="AQ1988" s="60"/>
      <c r="AR1988" s="60"/>
      <c r="AS1988" s="60"/>
      <c r="AT1988" s="60"/>
      <c r="AU1988" s="60"/>
      <c r="AV1988" s="60"/>
      <c r="AW1988" s="60"/>
      <c r="AX1988" s="60"/>
      <c r="AY1988" s="60"/>
      <c r="AZ1988" s="60"/>
      <c r="BA1988" s="60"/>
      <c r="BB1988" s="60"/>
      <c r="BC1988" s="60"/>
      <c r="BD1988" s="60"/>
    </row>
    <row r="1989" spans="14:56" x14ac:dyDescent="0.25">
      <c r="N1989" s="57"/>
      <c r="P1989" s="57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56"/>
      <c r="AK1989" s="60"/>
      <c r="AL1989" s="60"/>
      <c r="AM1989" s="60"/>
      <c r="AN1989" s="60"/>
      <c r="AO1989" s="60"/>
      <c r="AP1989" s="60"/>
      <c r="AQ1989" s="60"/>
      <c r="AR1989" s="60"/>
      <c r="AS1989" s="60"/>
      <c r="AT1989" s="60"/>
      <c r="AU1989" s="60"/>
      <c r="AV1989" s="60"/>
      <c r="AW1989" s="60"/>
      <c r="AX1989" s="60"/>
      <c r="AY1989" s="60"/>
      <c r="AZ1989" s="60"/>
      <c r="BA1989" s="60"/>
      <c r="BB1989" s="60"/>
      <c r="BC1989" s="60"/>
      <c r="BD1989" s="60"/>
    </row>
    <row r="1990" spans="14:56" x14ac:dyDescent="0.25">
      <c r="N1990" s="57"/>
      <c r="P1990" s="57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56"/>
      <c r="AK1990" s="60"/>
      <c r="AL1990" s="60"/>
      <c r="AM1990" s="60"/>
      <c r="AN1990" s="60"/>
      <c r="AO1990" s="60"/>
      <c r="AP1990" s="60"/>
      <c r="AQ1990" s="60"/>
      <c r="AR1990" s="60"/>
      <c r="AS1990" s="60"/>
      <c r="AT1990" s="60"/>
      <c r="AU1990" s="60"/>
      <c r="AV1990" s="60"/>
      <c r="AW1990" s="60"/>
      <c r="AX1990" s="60"/>
      <c r="AY1990" s="60"/>
      <c r="AZ1990" s="60"/>
      <c r="BA1990" s="60"/>
      <c r="BB1990" s="60"/>
      <c r="BC1990" s="60"/>
      <c r="BD1990" s="60"/>
    </row>
    <row r="1991" spans="14:56" x14ac:dyDescent="0.25">
      <c r="N1991" s="57"/>
      <c r="P1991" s="57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56"/>
      <c r="AK1991" s="60"/>
      <c r="AL1991" s="60"/>
      <c r="AM1991" s="60"/>
      <c r="AN1991" s="60"/>
      <c r="AO1991" s="60"/>
      <c r="AP1991" s="60"/>
      <c r="AQ1991" s="60"/>
      <c r="AR1991" s="60"/>
      <c r="AS1991" s="60"/>
      <c r="AT1991" s="60"/>
      <c r="AU1991" s="60"/>
      <c r="AV1991" s="60"/>
      <c r="AW1991" s="60"/>
      <c r="AX1991" s="60"/>
      <c r="AY1991" s="60"/>
      <c r="AZ1991" s="60"/>
      <c r="BA1991" s="60"/>
      <c r="BB1991" s="60"/>
      <c r="BC1991" s="60"/>
      <c r="BD1991" s="60"/>
    </row>
    <row r="1992" spans="14:56" x14ac:dyDescent="0.25">
      <c r="N1992" s="57"/>
      <c r="P1992" s="57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56"/>
      <c r="AK1992" s="60"/>
      <c r="AL1992" s="60"/>
      <c r="AM1992" s="60"/>
      <c r="AN1992" s="60"/>
      <c r="AO1992" s="60"/>
      <c r="AP1992" s="60"/>
      <c r="AQ1992" s="60"/>
      <c r="AR1992" s="60"/>
      <c r="AS1992" s="60"/>
      <c r="AT1992" s="60"/>
      <c r="AU1992" s="60"/>
      <c r="AV1992" s="60"/>
      <c r="AW1992" s="60"/>
      <c r="AX1992" s="60"/>
      <c r="AY1992" s="60"/>
      <c r="AZ1992" s="60"/>
      <c r="BA1992" s="60"/>
      <c r="BB1992" s="60"/>
      <c r="BC1992" s="60"/>
      <c r="BD1992" s="60"/>
    </row>
    <row r="1993" spans="14:56" x14ac:dyDescent="0.25">
      <c r="N1993" s="57"/>
      <c r="P1993" s="57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56"/>
      <c r="AK1993" s="60"/>
      <c r="AL1993" s="60"/>
      <c r="AM1993" s="60"/>
      <c r="AN1993" s="60"/>
      <c r="AO1993" s="60"/>
      <c r="AP1993" s="60"/>
      <c r="AQ1993" s="60"/>
      <c r="AR1993" s="60"/>
      <c r="AS1993" s="60"/>
      <c r="AT1993" s="60"/>
      <c r="AU1993" s="60"/>
      <c r="AV1993" s="60"/>
      <c r="AW1993" s="60"/>
      <c r="AX1993" s="60"/>
      <c r="AY1993" s="60"/>
      <c r="AZ1993" s="60"/>
      <c r="BA1993" s="60"/>
      <c r="BB1993" s="60"/>
      <c r="BC1993" s="60"/>
      <c r="BD1993" s="60"/>
    </row>
    <row r="1994" spans="14:56" x14ac:dyDescent="0.25">
      <c r="N1994" s="57"/>
      <c r="P1994" s="57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56"/>
      <c r="AK1994" s="60"/>
      <c r="AL1994" s="60"/>
      <c r="AM1994" s="60"/>
      <c r="AN1994" s="60"/>
      <c r="AO1994" s="60"/>
      <c r="AP1994" s="60"/>
      <c r="AQ1994" s="60"/>
      <c r="AR1994" s="60"/>
      <c r="AS1994" s="60"/>
      <c r="AT1994" s="60"/>
      <c r="AU1994" s="60"/>
      <c r="AV1994" s="60"/>
      <c r="AW1994" s="60"/>
      <c r="AX1994" s="60"/>
      <c r="AY1994" s="60"/>
      <c r="AZ1994" s="60"/>
      <c r="BA1994" s="60"/>
      <c r="BB1994" s="60"/>
      <c r="BC1994" s="60"/>
      <c r="BD1994" s="60"/>
    </row>
    <row r="1995" spans="14:56" x14ac:dyDescent="0.25">
      <c r="N1995" s="57"/>
      <c r="P1995" s="57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56"/>
      <c r="AK1995" s="60"/>
      <c r="AL1995" s="60"/>
      <c r="AM1995" s="60"/>
      <c r="AN1995" s="60"/>
      <c r="AO1995" s="60"/>
      <c r="AP1995" s="60"/>
      <c r="AQ1995" s="60"/>
      <c r="AR1995" s="60"/>
      <c r="AS1995" s="60"/>
      <c r="AT1995" s="60"/>
      <c r="AU1995" s="60"/>
      <c r="AV1995" s="60"/>
      <c r="AW1995" s="60"/>
      <c r="AX1995" s="60"/>
      <c r="AY1995" s="60"/>
      <c r="AZ1995" s="60"/>
      <c r="BA1995" s="60"/>
      <c r="BB1995" s="60"/>
      <c r="BC1995" s="60"/>
      <c r="BD1995" s="60"/>
    </row>
    <row r="1996" spans="14:56" x14ac:dyDescent="0.25">
      <c r="N1996" s="57"/>
      <c r="P1996" s="57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56"/>
      <c r="AK1996" s="60"/>
      <c r="AL1996" s="60"/>
      <c r="AM1996" s="60"/>
      <c r="AN1996" s="60"/>
      <c r="AO1996" s="60"/>
      <c r="AP1996" s="60"/>
      <c r="AQ1996" s="60"/>
      <c r="AR1996" s="60"/>
      <c r="AS1996" s="60"/>
      <c r="AT1996" s="60"/>
      <c r="AU1996" s="60"/>
      <c r="AV1996" s="60"/>
      <c r="AW1996" s="60"/>
      <c r="AX1996" s="60"/>
      <c r="AY1996" s="60"/>
      <c r="AZ1996" s="60"/>
      <c r="BA1996" s="60"/>
      <c r="BB1996" s="60"/>
      <c r="BC1996" s="60"/>
      <c r="BD1996" s="60"/>
    </row>
    <row r="1997" spans="14:56" x14ac:dyDescent="0.25">
      <c r="N1997" s="57"/>
      <c r="P1997" s="57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56"/>
      <c r="AK1997" s="60"/>
      <c r="AL1997" s="60"/>
      <c r="AM1997" s="60"/>
      <c r="AN1997" s="60"/>
      <c r="AO1997" s="60"/>
      <c r="AP1997" s="60"/>
      <c r="AQ1997" s="60"/>
      <c r="AR1997" s="60"/>
      <c r="AS1997" s="60"/>
      <c r="AT1997" s="60"/>
      <c r="AU1997" s="60"/>
      <c r="AV1997" s="60"/>
      <c r="AW1997" s="60"/>
      <c r="AX1997" s="60"/>
      <c r="AY1997" s="60"/>
      <c r="AZ1997" s="60"/>
      <c r="BA1997" s="60"/>
      <c r="BB1997" s="60"/>
      <c r="BC1997" s="60"/>
      <c r="BD1997" s="60"/>
    </row>
    <row r="1998" spans="14:56" x14ac:dyDescent="0.25">
      <c r="N1998" s="57"/>
      <c r="P1998" s="57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56"/>
      <c r="AK1998" s="60"/>
      <c r="AL1998" s="60"/>
      <c r="AM1998" s="60"/>
      <c r="AN1998" s="60"/>
      <c r="AO1998" s="60"/>
      <c r="AP1998" s="60"/>
      <c r="AQ1998" s="60"/>
      <c r="AR1998" s="60"/>
      <c r="AS1998" s="60"/>
      <c r="AT1998" s="60"/>
      <c r="AU1998" s="60"/>
      <c r="AV1998" s="60"/>
      <c r="AW1998" s="60"/>
      <c r="AX1998" s="60"/>
      <c r="AY1998" s="60"/>
      <c r="AZ1998" s="60"/>
      <c r="BA1998" s="60"/>
      <c r="BB1998" s="60"/>
      <c r="BC1998" s="60"/>
      <c r="BD1998" s="60"/>
    </row>
    <row r="1999" spans="14:56" x14ac:dyDescent="0.25">
      <c r="N1999" s="57"/>
      <c r="P1999" s="57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56"/>
      <c r="AK1999" s="60"/>
      <c r="AL1999" s="60"/>
      <c r="AM1999" s="60"/>
      <c r="AN1999" s="60"/>
      <c r="AO1999" s="60"/>
      <c r="AP1999" s="60"/>
      <c r="AQ1999" s="60"/>
      <c r="AR1999" s="60"/>
      <c r="AS1999" s="60"/>
      <c r="AT1999" s="60"/>
      <c r="AU1999" s="60"/>
      <c r="AV1999" s="60"/>
      <c r="AW1999" s="60"/>
      <c r="AX1999" s="60"/>
      <c r="AY1999" s="60"/>
      <c r="AZ1999" s="60"/>
      <c r="BA1999" s="60"/>
      <c r="BB1999" s="60"/>
      <c r="BC1999" s="60"/>
      <c r="BD1999" s="60"/>
    </row>
    <row r="2000" spans="14:56" x14ac:dyDescent="0.25">
      <c r="N2000" s="57"/>
      <c r="P2000" s="57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56"/>
      <c r="AK2000" s="60"/>
      <c r="AL2000" s="60"/>
      <c r="AM2000" s="60"/>
      <c r="AN2000" s="60"/>
      <c r="AO2000" s="60"/>
      <c r="AP2000" s="60"/>
      <c r="AQ2000" s="60"/>
      <c r="AR2000" s="60"/>
      <c r="AS2000" s="60"/>
      <c r="AT2000" s="60"/>
      <c r="AU2000" s="60"/>
      <c r="AV2000" s="60"/>
      <c r="AW2000" s="60"/>
      <c r="AX2000" s="60"/>
      <c r="AY2000" s="60"/>
      <c r="AZ2000" s="60"/>
      <c r="BA2000" s="60"/>
      <c r="BB2000" s="60"/>
      <c r="BC2000" s="60"/>
      <c r="BD2000" s="60"/>
    </row>
    <row r="2001" spans="14:56" x14ac:dyDescent="0.25">
      <c r="N2001" s="57"/>
      <c r="P2001" s="57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56"/>
      <c r="AK2001" s="60"/>
      <c r="AL2001" s="60"/>
      <c r="AM2001" s="60"/>
      <c r="AN2001" s="60"/>
      <c r="AO2001" s="60"/>
      <c r="AP2001" s="60"/>
      <c r="AQ2001" s="60"/>
      <c r="AR2001" s="60"/>
      <c r="AS2001" s="60"/>
      <c r="AT2001" s="60"/>
      <c r="AU2001" s="60"/>
      <c r="AV2001" s="60"/>
      <c r="AW2001" s="60"/>
      <c r="AX2001" s="60"/>
      <c r="AY2001" s="60"/>
      <c r="AZ2001" s="60"/>
      <c r="BA2001" s="60"/>
      <c r="BB2001" s="60"/>
      <c r="BC2001" s="60"/>
      <c r="BD2001" s="60"/>
    </row>
    <row r="2002" spans="14:56" x14ac:dyDescent="0.25">
      <c r="N2002" s="57"/>
      <c r="P2002" s="57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56"/>
      <c r="AK2002" s="60"/>
      <c r="AL2002" s="60"/>
      <c r="AM2002" s="60"/>
      <c r="AN2002" s="60"/>
      <c r="AO2002" s="60"/>
      <c r="AP2002" s="60"/>
      <c r="AQ2002" s="60"/>
      <c r="AR2002" s="60"/>
      <c r="AS2002" s="60"/>
      <c r="AT2002" s="60"/>
      <c r="AU2002" s="60"/>
      <c r="AV2002" s="60"/>
      <c r="AW2002" s="60"/>
      <c r="AX2002" s="60"/>
      <c r="AY2002" s="60"/>
      <c r="AZ2002" s="60"/>
      <c r="BA2002" s="60"/>
      <c r="BB2002" s="60"/>
      <c r="BC2002" s="60"/>
      <c r="BD2002" s="60"/>
    </row>
    <row r="2003" spans="14:56" x14ac:dyDescent="0.25">
      <c r="N2003" s="57"/>
      <c r="P2003" s="57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56"/>
      <c r="AK2003" s="60"/>
      <c r="AL2003" s="60"/>
      <c r="AM2003" s="60"/>
      <c r="AN2003" s="60"/>
      <c r="AO2003" s="60"/>
      <c r="AP2003" s="60"/>
      <c r="AQ2003" s="60"/>
      <c r="AR2003" s="60"/>
      <c r="AS2003" s="60"/>
      <c r="AT2003" s="60"/>
      <c r="AU2003" s="60"/>
      <c r="AV2003" s="60"/>
      <c r="AW2003" s="60"/>
      <c r="AX2003" s="60"/>
      <c r="AY2003" s="60"/>
      <c r="AZ2003" s="60"/>
      <c r="BA2003" s="60"/>
      <c r="BB2003" s="60"/>
      <c r="BC2003" s="60"/>
      <c r="BD2003" s="60"/>
    </row>
    <row r="2004" spans="14:56" x14ac:dyDescent="0.25">
      <c r="N2004" s="57"/>
      <c r="P2004" s="57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56"/>
      <c r="AK2004" s="60"/>
      <c r="AL2004" s="60"/>
      <c r="AM2004" s="60"/>
      <c r="AN2004" s="60"/>
      <c r="AO2004" s="60"/>
      <c r="AP2004" s="60"/>
      <c r="AQ2004" s="60"/>
      <c r="AR2004" s="60"/>
      <c r="AS2004" s="60"/>
      <c r="AT2004" s="60"/>
      <c r="AU2004" s="60"/>
      <c r="AV2004" s="60"/>
      <c r="AW2004" s="60"/>
      <c r="AX2004" s="60"/>
      <c r="AY2004" s="60"/>
      <c r="AZ2004" s="60"/>
      <c r="BA2004" s="60"/>
      <c r="BB2004" s="60"/>
      <c r="BC2004" s="60"/>
      <c r="BD2004" s="60"/>
    </row>
    <row r="2005" spans="14:56" x14ac:dyDescent="0.25">
      <c r="N2005" s="57"/>
      <c r="P2005" s="57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56"/>
      <c r="AK2005" s="60"/>
      <c r="AL2005" s="60"/>
      <c r="AM2005" s="60"/>
      <c r="AN2005" s="60"/>
      <c r="AO2005" s="60"/>
      <c r="AP2005" s="60"/>
      <c r="AQ2005" s="60"/>
      <c r="AR2005" s="60"/>
      <c r="AS2005" s="60"/>
      <c r="AT2005" s="60"/>
      <c r="AU2005" s="60"/>
      <c r="AV2005" s="60"/>
      <c r="AW2005" s="60"/>
      <c r="AX2005" s="60"/>
      <c r="AY2005" s="60"/>
      <c r="AZ2005" s="60"/>
      <c r="BA2005" s="60"/>
      <c r="BB2005" s="60"/>
      <c r="BC2005" s="60"/>
      <c r="BD2005" s="60"/>
    </row>
    <row r="2006" spans="14:56" x14ac:dyDescent="0.25">
      <c r="N2006" s="57"/>
      <c r="P2006" s="57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56"/>
      <c r="AK2006" s="60"/>
      <c r="AL2006" s="60"/>
      <c r="AM2006" s="60"/>
      <c r="AN2006" s="60"/>
      <c r="AO2006" s="60"/>
      <c r="AP2006" s="60"/>
      <c r="AQ2006" s="60"/>
      <c r="AR2006" s="60"/>
      <c r="AS2006" s="60"/>
      <c r="AT2006" s="60"/>
      <c r="AU2006" s="60"/>
      <c r="AV2006" s="60"/>
      <c r="AW2006" s="60"/>
      <c r="AX2006" s="60"/>
      <c r="AY2006" s="60"/>
      <c r="AZ2006" s="60"/>
      <c r="BA2006" s="60"/>
      <c r="BB2006" s="60"/>
      <c r="BC2006" s="60"/>
      <c r="BD2006" s="60"/>
    </row>
    <row r="2007" spans="14:56" x14ac:dyDescent="0.25">
      <c r="N2007" s="57"/>
      <c r="P2007" s="57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56"/>
      <c r="AK2007" s="60"/>
      <c r="AL2007" s="60"/>
      <c r="AM2007" s="60"/>
      <c r="AN2007" s="60"/>
      <c r="AO2007" s="60"/>
      <c r="AP2007" s="60"/>
      <c r="AQ2007" s="60"/>
      <c r="AR2007" s="60"/>
      <c r="AS2007" s="60"/>
      <c r="AT2007" s="60"/>
      <c r="AU2007" s="60"/>
      <c r="AV2007" s="60"/>
      <c r="AW2007" s="60"/>
      <c r="AX2007" s="60"/>
      <c r="AY2007" s="60"/>
      <c r="AZ2007" s="60"/>
      <c r="BA2007" s="60"/>
      <c r="BB2007" s="60"/>
      <c r="BC2007" s="60"/>
      <c r="BD2007" s="60"/>
    </row>
    <row r="2008" spans="14:56" x14ac:dyDescent="0.25">
      <c r="N2008" s="57"/>
      <c r="P2008" s="57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56"/>
      <c r="AK2008" s="60"/>
      <c r="AL2008" s="60"/>
      <c r="AM2008" s="60"/>
      <c r="AN2008" s="60"/>
      <c r="AO2008" s="60"/>
      <c r="AP2008" s="60"/>
      <c r="AQ2008" s="60"/>
      <c r="AR2008" s="60"/>
      <c r="AS2008" s="60"/>
      <c r="AT2008" s="60"/>
      <c r="AU2008" s="60"/>
      <c r="AV2008" s="60"/>
      <c r="AW2008" s="60"/>
      <c r="AX2008" s="60"/>
      <c r="AY2008" s="60"/>
      <c r="AZ2008" s="60"/>
      <c r="BA2008" s="60"/>
      <c r="BB2008" s="60"/>
      <c r="BC2008" s="60"/>
      <c r="BD2008" s="60"/>
    </row>
    <row r="2009" spans="14:56" x14ac:dyDescent="0.25">
      <c r="N2009" s="57"/>
      <c r="P2009" s="57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56"/>
      <c r="AK2009" s="60"/>
      <c r="AL2009" s="60"/>
      <c r="AM2009" s="60"/>
      <c r="AN2009" s="60"/>
      <c r="AO2009" s="60"/>
      <c r="AP2009" s="60"/>
      <c r="AQ2009" s="60"/>
      <c r="AR2009" s="60"/>
      <c r="AS2009" s="60"/>
      <c r="AT2009" s="60"/>
      <c r="AU2009" s="60"/>
      <c r="AV2009" s="60"/>
      <c r="AW2009" s="60"/>
      <c r="AX2009" s="60"/>
      <c r="AY2009" s="60"/>
      <c r="AZ2009" s="60"/>
      <c r="BA2009" s="60"/>
      <c r="BB2009" s="60"/>
      <c r="BC2009" s="60"/>
      <c r="BD2009" s="60"/>
    </row>
    <row r="2010" spans="14:56" x14ac:dyDescent="0.25">
      <c r="N2010" s="57"/>
      <c r="P2010" s="57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56"/>
      <c r="AK2010" s="60"/>
      <c r="AL2010" s="60"/>
      <c r="AM2010" s="60"/>
      <c r="AN2010" s="60"/>
      <c r="AO2010" s="60"/>
      <c r="AP2010" s="60"/>
      <c r="AQ2010" s="60"/>
      <c r="AR2010" s="60"/>
      <c r="AS2010" s="60"/>
      <c r="AT2010" s="60"/>
      <c r="AU2010" s="60"/>
      <c r="AV2010" s="60"/>
      <c r="AW2010" s="60"/>
      <c r="AX2010" s="60"/>
      <c r="AY2010" s="60"/>
      <c r="AZ2010" s="60"/>
      <c r="BA2010" s="60"/>
      <c r="BB2010" s="60"/>
      <c r="BC2010" s="60"/>
      <c r="BD2010" s="60"/>
    </row>
    <row r="2011" spans="14:56" x14ac:dyDescent="0.25">
      <c r="N2011" s="57"/>
      <c r="P2011" s="57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56"/>
      <c r="AK2011" s="60"/>
      <c r="AL2011" s="60"/>
      <c r="AM2011" s="60"/>
      <c r="AN2011" s="60"/>
      <c r="AO2011" s="60"/>
      <c r="AP2011" s="60"/>
      <c r="AQ2011" s="60"/>
      <c r="AR2011" s="60"/>
      <c r="AS2011" s="60"/>
      <c r="AT2011" s="60"/>
      <c r="AU2011" s="60"/>
      <c r="AV2011" s="60"/>
      <c r="AW2011" s="60"/>
      <c r="AX2011" s="60"/>
      <c r="AY2011" s="60"/>
      <c r="AZ2011" s="60"/>
      <c r="BA2011" s="60"/>
      <c r="BB2011" s="60"/>
      <c r="BC2011" s="60"/>
      <c r="BD2011" s="60"/>
    </row>
    <row r="2012" spans="14:56" x14ac:dyDescent="0.25">
      <c r="N2012" s="57"/>
      <c r="P2012" s="57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56"/>
      <c r="AK2012" s="60"/>
      <c r="AL2012" s="60"/>
      <c r="AM2012" s="60"/>
      <c r="AN2012" s="60"/>
      <c r="AO2012" s="60"/>
      <c r="AP2012" s="60"/>
      <c r="AQ2012" s="60"/>
      <c r="AR2012" s="60"/>
      <c r="AS2012" s="60"/>
      <c r="AT2012" s="60"/>
      <c r="AU2012" s="60"/>
      <c r="AV2012" s="60"/>
      <c r="AW2012" s="60"/>
      <c r="AX2012" s="60"/>
      <c r="AY2012" s="60"/>
      <c r="AZ2012" s="60"/>
      <c r="BA2012" s="60"/>
      <c r="BB2012" s="60"/>
      <c r="BC2012" s="60"/>
      <c r="BD2012" s="60"/>
    </row>
    <row r="2013" spans="14:56" x14ac:dyDescent="0.25">
      <c r="N2013" s="57"/>
      <c r="P2013" s="57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56"/>
      <c r="AK2013" s="60"/>
      <c r="AL2013" s="60"/>
      <c r="AM2013" s="60"/>
      <c r="AN2013" s="60"/>
      <c r="AO2013" s="60"/>
      <c r="AP2013" s="60"/>
      <c r="AQ2013" s="60"/>
      <c r="AR2013" s="60"/>
      <c r="AS2013" s="60"/>
      <c r="AT2013" s="60"/>
      <c r="AU2013" s="60"/>
      <c r="AV2013" s="60"/>
      <c r="AW2013" s="60"/>
      <c r="AX2013" s="60"/>
      <c r="AY2013" s="60"/>
      <c r="AZ2013" s="60"/>
      <c r="BA2013" s="60"/>
      <c r="BB2013" s="60"/>
      <c r="BC2013" s="60"/>
      <c r="BD2013" s="60"/>
    </row>
    <row r="2014" spans="14:56" x14ac:dyDescent="0.25">
      <c r="N2014" s="57"/>
      <c r="P2014" s="57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56"/>
      <c r="AK2014" s="60"/>
      <c r="AL2014" s="60"/>
      <c r="AM2014" s="60"/>
      <c r="AN2014" s="60"/>
      <c r="AO2014" s="60"/>
      <c r="AP2014" s="60"/>
      <c r="AQ2014" s="60"/>
      <c r="AR2014" s="60"/>
      <c r="AS2014" s="60"/>
      <c r="AT2014" s="60"/>
      <c r="AU2014" s="60"/>
      <c r="AV2014" s="60"/>
      <c r="AW2014" s="60"/>
      <c r="AX2014" s="60"/>
      <c r="AY2014" s="60"/>
      <c r="AZ2014" s="60"/>
      <c r="BA2014" s="60"/>
      <c r="BB2014" s="60"/>
      <c r="BC2014" s="60"/>
      <c r="BD2014" s="60"/>
    </row>
    <row r="2015" spans="14:56" x14ac:dyDescent="0.25">
      <c r="N2015" s="57"/>
      <c r="P2015" s="57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56"/>
      <c r="AK2015" s="60"/>
      <c r="AL2015" s="60"/>
      <c r="AM2015" s="60"/>
      <c r="AN2015" s="60"/>
      <c r="AO2015" s="60"/>
      <c r="AP2015" s="60"/>
      <c r="AQ2015" s="60"/>
      <c r="AR2015" s="60"/>
      <c r="AS2015" s="60"/>
      <c r="AT2015" s="60"/>
      <c r="AU2015" s="60"/>
      <c r="AV2015" s="60"/>
      <c r="AW2015" s="60"/>
      <c r="AX2015" s="60"/>
      <c r="AY2015" s="60"/>
      <c r="AZ2015" s="60"/>
      <c r="BA2015" s="60"/>
      <c r="BB2015" s="60"/>
      <c r="BC2015" s="60"/>
      <c r="BD2015" s="60"/>
    </row>
    <row r="2016" spans="14:56" x14ac:dyDescent="0.25">
      <c r="N2016" s="57"/>
      <c r="P2016" s="57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56"/>
      <c r="AK2016" s="60"/>
      <c r="AL2016" s="60"/>
      <c r="AM2016" s="60"/>
      <c r="AN2016" s="60"/>
      <c r="AO2016" s="60"/>
      <c r="AP2016" s="60"/>
      <c r="AQ2016" s="60"/>
      <c r="AR2016" s="60"/>
      <c r="AS2016" s="60"/>
      <c r="AT2016" s="60"/>
      <c r="AU2016" s="60"/>
      <c r="AV2016" s="60"/>
      <c r="AW2016" s="60"/>
      <c r="AX2016" s="60"/>
      <c r="AY2016" s="60"/>
      <c r="AZ2016" s="60"/>
      <c r="BA2016" s="60"/>
      <c r="BB2016" s="60"/>
      <c r="BC2016" s="60"/>
      <c r="BD2016" s="60"/>
    </row>
    <row r="2017" spans="14:56" x14ac:dyDescent="0.25">
      <c r="N2017" s="57"/>
      <c r="P2017" s="57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56"/>
      <c r="AK2017" s="60"/>
      <c r="AL2017" s="60"/>
      <c r="AM2017" s="60"/>
      <c r="AN2017" s="60"/>
      <c r="AO2017" s="60"/>
      <c r="AP2017" s="60"/>
      <c r="AQ2017" s="60"/>
      <c r="AR2017" s="60"/>
      <c r="AS2017" s="60"/>
      <c r="AT2017" s="60"/>
      <c r="AU2017" s="60"/>
      <c r="AV2017" s="60"/>
      <c r="AW2017" s="60"/>
      <c r="AX2017" s="60"/>
      <c r="AY2017" s="60"/>
      <c r="AZ2017" s="60"/>
      <c r="BA2017" s="60"/>
      <c r="BB2017" s="60"/>
      <c r="BC2017" s="60"/>
      <c r="BD2017" s="60"/>
    </row>
    <row r="2018" spans="14:56" x14ac:dyDescent="0.25">
      <c r="N2018" s="57"/>
      <c r="P2018" s="57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56"/>
      <c r="AK2018" s="60"/>
      <c r="AL2018" s="60"/>
      <c r="AM2018" s="60"/>
      <c r="AN2018" s="60"/>
      <c r="AO2018" s="60"/>
      <c r="AP2018" s="60"/>
      <c r="AQ2018" s="60"/>
      <c r="AR2018" s="60"/>
      <c r="AS2018" s="60"/>
      <c r="AT2018" s="60"/>
      <c r="AU2018" s="60"/>
      <c r="AV2018" s="60"/>
      <c r="AW2018" s="60"/>
      <c r="AX2018" s="60"/>
      <c r="AY2018" s="60"/>
      <c r="AZ2018" s="60"/>
      <c r="BA2018" s="60"/>
      <c r="BB2018" s="60"/>
      <c r="BC2018" s="60"/>
      <c r="BD2018" s="60"/>
    </row>
    <row r="2019" spans="14:56" x14ac:dyDescent="0.25">
      <c r="N2019" s="57"/>
      <c r="P2019" s="57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56"/>
      <c r="AK2019" s="60"/>
      <c r="AL2019" s="60"/>
      <c r="AM2019" s="60"/>
      <c r="AN2019" s="60"/>
      <c r="AO2019" s="60"/>
      <c r="AP2019" s="60"/>
      <c r="AQ2019" s="60"/>
      <c r="AR2019" s="60"/>
      <c r="AS2019" s="60"/>
      <c r="AT2019" s="60"/>
      <c r="AU2019" s="60"/>
      <c r="AV2019" s="60"/>
      <c r="AW2019" s="60"/>
      <c r="AX2019" s="60"/>
      <c r="AY2019" s="60"/>
      <c r="AZ2019" s="60"/>
      <c r="BA2019" s="60"/>
      <c r="BB2019" s="60"/>
      <c r="BC2019" s="60"/>
      <c r="BD2019" s="60"/>
    </row>
    <row r="2020" spans="14:56" x14ac:dyDescent="0.25">
      <c r="N2020" s="57"/>
      <c r="P2020" s="57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56"/>
      <c r="AK2020" s="60"/>
      <c r="AL2020" s="60"/>
      <c r="AM2020" s="60"/>
      <c r="AN2020" s="60"/>
      <c r="AO2020" s="60"/>
      <c r="AP2020" s="60"/>
      <c r="AQ2020" s="60"/>
      <c r="AR2020" s="60"/>
      <c r="AS2020" s="60"/>
      <c r="AT2020" s="60"/>
      <c r="AU2020" s="60"/>
      <c r="AV2020" s="60"/>
      <c r="AW2020" s="60"/>
      <c r="AX2020" s="60"/>
      <c r="AY2020" s="60"/>
      <c r="AZ2020" s="60"/>
      <c r="BA2020" s="60"/>
      <c r="BB2020" s="60"/>
      <c r="BC2020" s="60"/>
      <c r="BD2020" s="60"/>
    </row>
    <row r="2021" spans="14:56" x14ac:dyDescent="0.25">
      <c r="N2021" s="57"/>
      <c r="P2021" s="57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56"/>
      <c r="AK2021" s="60"/>
      <c r="AL2021" s="60"/>
      <c r="AM2021" s="60"/>
      <c r="AN2021" s="60"/>
      <c r="AO2021" s="60"/>
      <c r="AP2021" s="60"/>
      <c r="AQ2021" s="60"/>
      <c r="AR2021" s="60"/>
      <c r="AS2021" s="60"/>
      <c r="AT2021" s="60"/>
      <c r="AU2021" s="60"/>
      <c r="AV2021" s="60"/>
      <c r="AW2021" s="60"/>
      <c r="AX2021" s="60"/>
      <c r="AY2021" s="60"/>
      <c r="AZ2021" s="60"/>
      <c r="BA2021" s="60"/>
      <c r="BB2021" s="60"/>
      <c r="BC2021" s="60"/>
      <c r="BD2021" s="60"/>
    </row>
    <row r="2022" spans="14:56" x14ac:dyDescent="0.25">
      <c r="N2022" s="57"/>
      <c r="P2022" s="57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56"/>
      <c r="AK2022" s="60"/>
      <c r="AL2022" s="60"/>
      <c r="AM2022" s="60"/>
      <c r="AN2022" s="60"/>
      <c r="AO2022" s="60"/>
      <c r="AP2022" s="60"/>
      <c r="AQ2022" s="60"/>
      <c r="AR2022" s="60"/>
      <c r="AS2022" s="60"/>
      <c r="AT2022" s="60"/>
      <c r="AU2022" s="60"/>
      <c r="AV2022" s="60"/>
      <c r="AW2022" s="60"/>
      <c r="AX2022" s="60"/>
      <c r="AY2022" s="60"/>
      <c r="AZ2022" s="60"/>
      <c r="BA2022" s="60"/>
      <c r="BB2022" s="60"/>
      <c r="BC2022" s="60"/>
      <c r="BD2022" s="60"/>
    </row>
    <row r="2023" spans="14:56" x14ac:dyDescent="0.25">
      <c r="N2023" s="57"/>
      <c r="P2023" s="57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56"/>
      <c r="AK2023" s="60"/>
      <c r="AL2023" s="60"/>
      <c r="AM2023" s="60"/>
      <c r="AN2023" s="60"/>
      <c r="AO2023" s="60"/>
      <c r="AP2023" s="60"/>
      <c r="AQ2023" s="60"/>
      <c r="AR2023" s="60"/>
      <c r="AS2023" s="60"/>
      <c r="AT2023" s="60"/>
      <c r="AU2023" s="60"/>
      <c r="AV2023" s="60"/>
      <c r="AW2023" s="60"/>
      <c r="AX2023" s="60"/>
      <c r="AY2023" s="60"/>
      <c r="AZ2023" s="60"/>
      <c r="BA2023" s="60"/>
      <c r="BB2023" s="60"/>
      <c r="BC2023" s="60"/>
      <c r="BD2023" s="60"/>
    </row>
    <row r="2024" spans="14:56" x14ac:dyDescent="0.25">
      <c r="N2024" s="57"/>
      <c r="P2024" s="57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56"/>
      <c r="AK2024" s="60"/>
      <c r="AL2024" s="60"/>
      <c r="AM2024" s="60"/>
      <c r="AN2024" s="60"/>
      <c r="AO2024" s="60"/>
      <c r="AP2024" s="60"/>
      <c r="AQ2024" s="60"/>
      <c r="AR2024" s="60"/>
      <c r="AS2024" s="60"/>
      <c r="AT2024" s="60"/>
      <c r="AU2024" s="60"/>
      <c r="AV2024" s="60"/>
      <c r="AW2024" s="60"/>
      <c r="AX2024" s="60"/>
      <c r="AY2024" s="60"/>
      <c r="AZ2024" s="60"/>
      <c r="BA2024" s="60"/>
      <c r="BB2024" s="60"/>
      <c r="BC2024" s="60"/>
      <c r="BD2024" s="60"/>
    </row>
    <row r="2025" spans="14:56" x14ac:dyDescent="0.25">
      <c r="N2025" s="57"/>
      <c r="P2025" s="57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56"/>
      <c r="AK2025" s="60"/>
      <c r="AL2025" s="60"/>
      <c r="AM2025" s="60"/>
      <c r="AN2025" s="60"/>
      <c r="AO2025" s="60"/>
      <c r="AP2025" s="60"/>
      <c r="AQ2025" s="60"/>
      <c r="AR2025" s="60"/>
      <c r="AS2025" s="60"/>
      <c r="AT2025" s="60"/>
      <c r="AU2025" s="60"/>
      <c r="AV2025" s="60"/>
      <c r="AW2025" s="60"/>
      <c r="AX2025" s="60"/>
      <c r="AY2025" s="60"/>
      <c r="AZ2025" s="60"/>
      <c r="BA2025" s="60"/>
      <c r="BB2025" s="60"/>
      <c r="BC2025" s="60"/>
      <c r="BD2025" s="60"/>
    </row>
    <row r="2026" spans="14:56" x14ac:dyDescent="0.25">
      <c r="N2026" s="57"/>
      <c r="P2026" s="57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56"/>
      <c r="AK2026" s="60"/>
      <c r="AL2026" s="60"/>
      <c r="AM2026" s="60"/>
      <c r="AN2026" s="60"/>
      <c r="AO2026" s="60"/>
      <c r="AP2026" s="60"/>
      <c r="AQ2026" s="60"/>
      <c r="AR2026" s="60"/>
      <c r="AS2026" s="60"/>
      <c r="AT2026" s="60"/>
      <c r="AU2026" s="60"/>
      <c r="AV2026" s="60"/>
      <c r="AW2026" s="60"/>
      <c r="AX2026" s="60"/>
      <c r="AY2026" s="60"/>
      <c r="AZ2026" s="60"/>
      <c r="BA2026" s="60"/>
      <c r="BB2026" s="60"/>
      <c r="BC2026" s="60"/>
      <c r="BD2026" s="60"/>
    </row>
    <row r="2027" spans="14:56" x14ac:dyDescent="0.25">
      <c r="N2027" s="57"/>
      <c r="P2027" s="57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56"/>
      <c r="AK2027" s="60"/>
      <c r="AL2027" s="60"/>
      <c r="AM2027" s="60"/>
      <c r="AN2027" s="60"/>
      <c r="AO2027" s="60"/>
      <c r="AP2027" s="60"/>
      <c r="AQ2027" s="60"/>
      <c r="AR2027" s="60"/>
      <c r="AS2027" s="60"/>
      <c r="AT2027" s="60"/>
      <c r="AU2027" s="60"/>
      <c r="AV2027" s="60"/>
      <c r="AW2027" s="60"/>
      <c r="AX2027" s="60"/>
      <c r="AY2027" s="60"/>
      <c r="AZ2027" s="60"/>
      <c r="BA2027" s="60"/>
      <c r="BB2027" s="60"/>
      <c r="BC2027" s="60"/>
      <c r="BD2027" s="60"/>
    </row>
    <row r="2028" spans="14:56" x14ac:dyDescent="0.25">
      <c r="N2028" s="57"/>
      <c r="P2028" s="57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56"/>
      <c r="AK2028" s="60"/>
      <c r="AL2028" s="60"/>
      <c r="AM2028" s="60"/>
      <c r="AN2028" s="60"/>
      <c r="AO2028" s="60"/>
      <c r="AP2028" s="60"/>
      <c r="AQ2028" s="60"/>
      <c r="AR2028" s="60"/>
      <c r="AS2028" s="60"/>
      <c r="AT2028" s="60"/>
      <c r="AU2028" s="60"/>
      <c r="AV2028" s="60"/>
      <c r="AW2028" s="60"/>
      <c r="AX2028" s="60"/>
      <c r="AY2028" s="60"/>
      <c r="AZ2028" s="60"/>
      <c r="BA2028" s="60"/>
      <c r="BB2028" s="60"/>
      <c r="BC2028" s="60"/>
      <c r="BD2028" s="60"/>
    </row>
    <row r="2029" spans="14:56" x14ac:dyDescent="0.25">
      <c r="N2029" s="57"/>
      <c r="P2029" s="57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56"/>
      <c r="AK2029" s="60"/>
      <c r="AL2029" s="60"/>
      <c r="AM2029" s="60"/>
      <c r="AN2029" s="60"/>
      <c r="AO2029" s="60"/>
      <c r="AP2029" s="60"/>
      <c r="AQ2029" s="60"/>
      <c r="AR2029" s="60"/>
      <c r="AS2029" s="60"/>
      <c r="AT2029" s="60"/>
      <c r="AU2029" s="60"/>
      <c r="AV2029" s="60"/>
      <c r="AW2029" s="60"/>
      <c r="AX2029" s="60"/>
      <c r="AY2029" s="60"/>
      <c r="AZ2029" s="60"/>
      <c r="BA2029" s="60"/>
      <c r="BB2029" s="60"/>
      <c r="BC2029" s="60"/>
      <c r="BD2029" s="60"/>
    </row>
    <row r="2030" spans="14:56" x14ac:dyDescent="0.25">
      <c r="N2030" s="57"/>
      <c r="P2030" s="57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56"/>
      <c r="AK2030" s="60"/>
      <c r="AL2030" s="60"/>
      <c r="AM2030" s="60"/>
      <c r="AN2030" s="60"/>
      <c r="AO2030" s="60"/>
      <c r="AP2030" s="60"/>
      <c r="AQ2030" s="60"/>
      <c r="AR2030" s="60"/>
      <c r="AS2030" s="60"/>
      <c r="AT2030" s="60"/>
      <c r="AU2030" s="60"/>
      <c r="AV2030" s="60"/>
      <c r="AW2030" s="60"/>
      <c r="AX2030" s="60"/>
      <c r="AY2030" s="60"/>
      <c r="AZ2030" s="60"/>
      <c r="BA2030" s="60"/>
      <c r="BB2030" s="60"/>
      <c r="BC2030" s="60"/>
      <c r="BD2030" s="60"/>
    </row>
    <row r="2031" spans="14:56" x14ac:dyDescent="0.25">
      <c r="N2031" s="57"/>
      <c r="P2031" s="57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56"/>
      <c r="AK2031" s="60"/>
      <c r="AL2031" s="60"/>
      <c r="AM2031" s="60"/>
      <c r="AN2031" s="60"/>
      <c r="AO2031" s="60"/>
      <c r="AP2031" s="60"/>
      <c r="AQ2031" s="60"/>
      <c r="AR2031" s="60"/>
      <c r="AS2031" s="60"/>
      <c r="AT2031" s="60"/>
      <c r="AU2031" s="60"/>
      <c r="AV2031" s="60"/>
      <c r="AW2031" s="60"/>
      <c r="AX2031" s="60"/>
      <c r="AY2031" s="60"/>
      <c r="AZ2031" s="60"/>
      <c r="BA2031" s="60"/>
      <c r="BB2031" s="60"/>
      <c r="BC2031" s="60"/>
      <c r="BD2031" s="60"/>
    </row>
    <row r="2032" spans="14:56" x14ac:dyDescent="0.25">
      <c r="N2032" s="57"/>
      <c r="P2032" s="57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56"/>
      <c r="AK2032" s="60"/>
      <c r="AL2032" s="60"/>
      <c r="AM2032" s="60"/>
      <c r="AN2032" s="60"/>
      <c r="AO2032" s="60"/>
      <c r="AP2032" s="60"/>
      <c r="AQ2032" s="60"/>
      <c r="AR2032" s="60"/>
      <c r="AS2032" s="60"/>
      <c r="AT2032" s="60"/>
      <c r="AU2032" s="60"/>
      <c r="AV2032" s="60"/>
      <c r="AW2032" s="60"/>
      <c r="AX2032" s="60"/>
      <c r="AY2032" s="60"/>
      <c r="AZ2032" s="60"/>
      <c r="BA2032" s="60"/>
      <c r="BB2032" s="60"/>
      <c r="BC2032" s="60"/>
      <c r="BD2032" s="60"/>
    </row>
    <row r="2033" spans="14:56" x14ac:dyDescent="0.25">
      <c r="N2033" s="57"/>
      <c r="P2033" s="57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56"/>
      <c r="AK2033" s="60"/>
      <c r="AL2033" s="60"/>
      <c r="AM2033" s="60"/>
      <c r="AN2033" s="60"/>
      <c r="AO2033" s="60"/>
      <c r="AP2033" s="60"/>
      <c r="AQ2033" s="60"/>
      <c r="AR2033" s="60"/>
      <c r="AS2033" s="60"/>
      <c r="AT2033" s="60"/>
      <c r="AU2033" s="60"/>
      <c r="AV2033" s="60"/>
      <c r="AW2033" s="60"/>
      <c r="AX2033" s="60"/>
      <c r="AY2033" s="60"/>
      <c r="AZ2033" s="60"/>
      <c r="BA2033" s="60"/>
      <c r="BB2033" s="60"/>
      <c r="BC2033" s="60"/>
      <c r="BD2033" s="60"/>
    </row>
    <row r="2034" spans="14:56" x14ac:dyDescent="0.25">
      <c r="N2034" s="57"/>
      <c r="P2034" s="57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56"/>
      <c r="AK2034" s="60"/>
      <c r="AL2034" s="60"/>
      <c r="AM2034" s="60"/>
      <c r="AN2034" s="60"/>
      <c r="AO2034" s="60"/>
      <c r="AP2034" s="60"/>
      <c r="AQ2034" s="60"/>
      <c r="AR2034" s="60"/>
      <c r="AS2034" s="60"/>
      <c r="AT2034" s="60"/>
      <c r="AU2034" s="60"/>
      <c r="AV2034" s="60"/>
      <c r="AW2034" s="60"/>
      <c r="AX2034" s="60"/>
      <c r="AY2034" s="60"/>
      <c r="AZ2034" s="60"/>
      <c r="BA2034" s="60"/>
      <c r="BB2034" s="60"/>
      <c r="BC2034" s="60"/>
      <c r="BD2034" s="60"/>
    </row>
    <row r="2035" spans="14:56" x14ac:dyDescent="0.25">
      <c r="N2035" s="57"/>
      <c r="P2035" s="57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56"/>
      <c r="AK2035" s="60"/>
      <c r="AL2035" s="60"/>
      <c r="AM2035" s="60"/>
      <c r="AN2035" s="60"/>
      <c r="AO2035" s="60"/>
      <c r="AP2035" s="60"/>
      <c r="AQ2035" s="60"/>
      <c r="AR2035" s="60"/>
      <c r="AS2035" s="60"/>
      <c r="AT2035" s="60"/>
      <c r="AU2035" s="60"/>
      <c r="AV2035" s="60"/>
      <c r="AW2035" s="60"/>
      <c r="AX2035" s="60"/>
      <c r="AY2035" s="60"/>
      <c r="AZ2035" s="60"/>
      <c r="BA2035" s="60"/>
      <c r="BB2035" s="60"/>
      <c r="BC2035" s="60"/>
      <c r="BD2035" s="60"/>
    </row>
    <row r="2036" spans="14:56" x14ac:dyDescent="0.25">
      <c r="N2036" s="57"/>
      <c r="P2036" s="57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56"/>
      <c r="AK2036" s="60"/>
      <c r="AL2036" s="60"/>
      <c r="AM2036" s="60"/>
      <c r="AN2036" s="60"/>
      <c r="AO2036" s="60"/>
      <c r="AP2036" s="60"/>
      <c r="AQ2036" s="60"/>
      <c r="AR2036" s="60"/>
      <c r="AS2036" s="60"/>
      <c r="AT2036" s="60"/>
      <c r="AU2036" s="60"/>
      <c r="AV2036" s="60"/>
      <c r="AW2036" s="60"/>
      <c r="AX2036" s="60"/>
      <c r="AY2036" s="60"/>
      <c r="AZ2036" s="60"/>
      <c r="BA2036" s="60"/>
      <c r="BB2036" s="60"/>
      <c r="BC2036" s="60"/>
      <c r="BD2036" s="60"/>
    </row>
    <row r="2037" spans="14:56" x14ac:dyDescent="0.25">
      <c r="N2037" s="57"/>
      <c r="P2037" s="57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56"/>
      <c r="AK2037" s="60"/>
      <c r="AL2037" s="60"/>
      <c r="AM2037" s="60"/>
      <c r="AN2037" s="60"/>
      <c r="AO2037" s="60"/>
      <c r="AP2037" s="60"/>
      <c r="AQ2037" s="60"/>
      <c r="AR2037" s="60"/>
      <c r="AS2037" s="60"/>
      <c r="AT2037" s="60"/>
      <c r="AU2037" s="60"/>
      <c r="AV2037" s="60"/>
      <c r="AW2037" s="60"/>
      <c r="AX2037" s="60"/>
      <c r="AY2037" s="60"/>
      <c r="AZ2037" s="60"/>
      <c r="BA2037" s="60"/>
      <c r="BB2037" s="60"/>
      <c r="BC2037" s="60"/>
      <c r="BD2037" s="60"/>
    </row>
    <row r="2038" spans="14:56" x14ac:dyDescent="0.25">
      <c r="N2038" s="57"/>
      <c r="P2038" s="57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56"/>
      <c r="AK2038" s="60"/>
      <c r="AL2038" s="60"/>
      <c r="AM2038" s="60"/>
      <c r="AN2038" s="60"/>
      <c r="AO2038" s="60"/>
      <c r="AP2038" s="60"/>
      <c r="AQ2038" s="60"/>
      <c r="AR2038" s="60"/>
      <c r="AS2038" s="60"/>
      <c r="AT2038" s="60"/>
      <c r="AU2038" s="60"/>
      <c r="AV2038" s="60"/>
      <c r="AW2038" s="60"/>
      <c r="AX2038" s="60"/>
      <c r="AY2038" s="60"/>
      <c r="AZ2038" s="60"/>
      <c r="BA2038" s="60"/>
      <c r="BB2038" s="60"/>
      <c r="BC2038" s="60"/>
      <c r="BD2038" s="60"/>
    </row>
    <row r="2039" spans="14:56" x14ac:dyDescent="0.25">
      <c r="N2039" s="57"/>
      <c r="P2039" s="57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56"/>
      <c r="AK2039" s="60"/>
      <c r="AL2039" s="60"/>
      <c r="AM2039" s="60"/>
      <c r="AN2039" s="60"/>
      <c r="AO2039" s="60"/>
      <c r="AP2039" s="60"/>
      <c r="AQ2039" s="60"/>
      <c r="AR2039" s="60"/>
      <c r="AS2039" s="60"/>
      <c r="AT2039" s="60"/>
      <c r="AU2039" s="60"/>
      <c r="AV2039" s="60"/>
      <c r="AW2039" s="60"/>
      <c r="AX2039" s="60"/>
      <c r="AY2039" s="60"/>
      <c r="AZ2039" s="60"/>
      <c r="BA2039" s="60"/>
      <c r="BB2039" s="60"/>
      <c r="BC2039" s="60"/>
      <c r="BD2039" s="60"/>
    </row>
    <row r="2040" spans="14:56" x14ac:dyDescent="0.25">
      <c r="N2040" s="57"/>
      <c r="P2040" s="57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56"/>
      <c r="AK2040" s="60"/>
      <c r="AL2040" s="60"/>
      <c r="AM2040" s="60"/>
      <c r="AN2040" s="60"/>
      <c r="AO2040" s="60"/>
      <c r="AP2040" s="60"/>
      <c r="AQ2040" s="60"/>
      <c r="AR2040" s="60"/>
      <c r="AS2040" s="60"/>
      <c r="AT2040" s="60"/>
      <c r="AU2040" s="60"/>
      <c r="AV2040" s="60"/>
      <c r="AW2040" s="60"/>
      <c r="AX2040" s="60"/>
      <c r="AY2040" s="60"/>
      <c r="AZ2040" s="60"/>
      <c r="BA2040" s="60"/>
      <c r="BB2040" s="60"/>
      <c r="BC2040" s="60"/>
      <c r="BD2040" s="60"/>
    </row>
    <row r="2041" spans="14:56" x14ac:dyDescent="0.25">
      <c r="N2041" s="57"/>
      <c r="P2041" s="57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56"/>
      <c r="AK2041" s="60"/>
      <c r="AL2041" s="60"/>
      <c r="AM2041" s="60"/>
      <c r="AN2041" s="60"/>
      <c r="AO2041" s="60"/>
      <c r="AP2041" s="60"/>
      <c r="AQ2041" s="60"/>
      <c r="AR2041" s="60"/>
      <c r="AS2041" s="60"/>
      <c r="AT2041" s="60"/>
      <c r="AU2041" s="60"/>
      <c r="AV2041" s="60"/>
      <c r="AW2041" s="60"/>
      <c r="AX2041" s="60"/>
      <c r="AY2041" s="60"/>
      <c r="AZ2041" s="60"/>
      <c r="BA2041" s="60"/>
      <c r="BB2041" s="60"/>
      <c r="BC2041" s="60"/>
      <c r="BD2041" s="60"/>
    </row>
    <row r="2042" spans="14:56" x14ac:dyDescent="0.25">
      <c r="N2042" s="57"/>
      <c r="P2042" s="57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56"/>
      <c r="AK2042" s="60"/>
      <c r="AL2042" s="60"/>
      <c r="AM2042" s="60"/>
      <c r="AN2042" s="60"/>
      <c r="AO2042" s="60"/>
      <c r="AP2042" s="60"/>
      <c r="AQ2042" s="60"/>
      <c r="AR2042" s="60"/>
      <c r="AS2042" s="60"/>
      <c r="AT2042" s="60"/>
      <c r="AU2042" s="60"/>
      <c r="AV2042" s="60"/>
      <c r="AW2042" s="60"/>
      <c r="AX2042" s="60"/>
      <c r="AY2042" s="60"/>
      <c r="AZ2042" s="60"/>
      <c r="BA2042" s="60"/>
      <c r="BB2042" s="60"/>
      <c r="BC2042" s="60"/>
      <c r="BD2042" s="60"/>
    </row>
    <row r="2043" spans="14:56" x14ac:dyDescent="0.25">
      <c r="N2043" s="57"/>
      <c r="P2043" s="57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56"/>
      <c r="AK2043" s="60"/>
      <c r="AL2043" s="60"/>
      <c r="AM2043" s="60"/>
      <c r="AN2043" s="60"/>
      <c r="AO2043" s="60"/>
      <c r="AP2043" s="60"/>
      <c r="AQ2043" s="60"/>
      <c r="AR2043" s="60"/>
      <c r="AS2043" s="60"/>
      <c r="AT2043" s="60"/>
      <c r="AU2043" s="60"/>
      <c r="AV2043" s="60"/>
      <c r="AW2043" s="60"/>
      <c r="AX2043" s="60"/>
      <c r="AY2043" s="60"/>
      <c r="AZ2043" s="60"/>
      <c r="BA2043" s="60"/>
      <c r="BB2043" s="60"/>
      <c r="BC2043" s="60"/>
      <c r="BD2043" s="60"/>
    </row>
    <row r="2044" spans="14:56" x14ac:dyDescent="0.25">
      <c r="N2044" s="57"/>
      <c r="P2044" s="57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56"/>
      <c r="AK2044" s="60"/>
      <c r="AL2044" s="60"/>
      <c r="AM2044" s="60"/>
      <c r="AN2044" s="60"/>
      <c r="AO2044" s="60"/>
      <c r="AP2044" s="60"/>
      <c r="AQ2044" s="60"/>
      <c r="AR2044" s="60"/>
      <c r="AS2044" s="60"/>
      <c r="AT2044" s="60"/>
      <c r="AU2044" s="60"/>
      <c r="AV2044" s="60"/>
      <c r="AW2044" s="60"/>
      <c r="AX2044" s="60"/>
      <c r="AY2044" s="60"/>
      <c r="AZ2044" s="60"/>
      <c r="BA2044" s="60"/>
      <c r="BB2044" s="60"/>
      <c r="BC2044" s="60"/>
      <c r="BD2044" s="60"/>
    </row>
    <row r="2045" spans="14:56" x14ac:dyDescent="0.25">
      <c r="N2045" s="57"/>
      <c r="P2045" s="57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56"/>
      <c r="AK2045" s="60"/>
      <c r="AL2045" s="60"/>
      <c r="AM2045" s="60"/>
      <c r="AN2045" s="60"/>
      <c r="AO2045" s="60"/>
      <c r="AP2045" s="60"/>
      <c r="AQ2045" s="60"/>
      <c r="AR2045" s="60"/>
      <c r="AS2045" s="60"/>
      <c r="AT2045" s="60"/>
      <c r="AU2045" s="60"/>
      <c r="AV2045" s="60"/>
      <c r="AW2045" s="60"/>
      <c r="AX2045" s="60"/>
      <c r="AY2045" s="60"/>
      <c r="AZ2045" s="60"/>
      <c r="BA2045" s="60"/>
      <c r="BB2045" s="60"/>
      <c r="BC2045" s="60"/>
      <c r="BD2045" s="60"/>
    </row>
    <row r="2046" spans="14:56" x14ac:dyDescent="0.25">
      <c r="N2046" s="57"/>
      <c r="P2046" s="57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56"/>
      <c r="AK2046" s="60"/>
      <c r="AL2046" s="60"/>
      <c r="AM2046" s="60"/>
      <c r="AN2046" s="60"/>
      <c r="AO2046" s="60"/>
      <c r="AP2046" s="60"/>
      <c r="AQ2046" s="60"/>
      <c r="AR2046" s="60"/>
      <c r="AS2046" s="60"/>
      <c r="AT2046" s="60"/>
      <c r="AU2046" s="60"/>
      <c r="AV2046" s="60"/>
      <c r="AW2046" s="60"/>
      <c r="AX2046" s="60"/>
      <c r="AY2046" s="60"/>
      <c r="AZ2046" s="60"/>
      <c r="BA2046" s="60"/>
      <c r="BB2046" s="60"/>
      <c r="BC2046" s="60"/>
      <c r="BD2046" s="60"/>
    </row>
    <row r="2047" spans="14:56" x14ac:dyDescent="0.25">
      <c r="N2047" s="57"/>
      <c r="P2047" s="57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56"/>
      <c r="AK2047" s="60"/>
      <c r="AL2047" s="60"/>
      <c r="AM2047" s="60"/>
      <c r="AN2047" s="60"/>
      <c r="AO2047" s="60"/>
      <c r="AP2047" s="60"/>
      <c r="AQ2047" s="60"/>
      <c r="AR2047" s="60"/>
      <c r="AS2047" s="60"/>
      <c r="AT2047" s="60"/>
      <c r="AU2047" s="60"/>
      <c r="AV2047" s="60"/>
      <c r="AW2047" s="60"/>
      <c r="AX2047" s="60"/>
      <c r="AY2047" s="60"/>
      <c r="AZ2047" s="60"/>
      <c r="BA2047" s="60"/>
      <c r="BB2047" s="60"/>
      <c r="BC2047" s="60"/>
      <c r="BD2047" s="60"/>
    </row>
    <row r="2048" spans="14:56" x14ac:dyDescent="0.25">
      <c r="N2048" s="57"/>
      <c r="P2048" s="57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56"/>
      <c r="AK2048" s="60"/>
      <c r="AL2048" s="60"/>
      <c r="AM2048" s="60"/>
      <c r="AN2048" s="60"/>
      <c r="AO2048" s="60"/>
      <c r="AP2048" s="60"/>
      <c r="AQ2048" s="60"/>
      <c r="AR2048" s="60"/>
      <c r="AS2048" s="60"/>
      <c r="AT2048" s="60"/>
      <c r="AU2048" s="60"/>
      <c r="AV2048" s="60"/>
      <c r="AW2048" s="60"/>
      <c r="AX2048" s="60"/>
      <c r="AY2048" s="60"/>
      <c r="AZ2048" s="60"/>
      <c r="BA2048" s="60"/>
      <c r="BB2048" s="60"/>
      <c r="BC2048" s="60"/>
      <c r="BD2048" s="60"/>
    </row>
    <row r="2049" spans="14:56" x14ac:dyDescent="0.25">
      <c r="N2049" s="57"/>
      <c r="P2049" s="57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56"/>
      <c r="AK2049" s="60"/>
      <c r="AL2049" s="60"/>
      <c r="AM2049" s="60"/>
      <c r="AN2049" s="60"/>
      <c r="AO2049" s="60"/>
      <c r="AP2049" s="60"/>
      <c r="AQ2049" s="60"/>
      <c r="AR2049" s="60"/>
      <c r="AS2049" s="60"/>
      <c r="AT2049" s="60"/>
      <c r="AU2049" s="60"/>
      <c r="AV2049" s="60"/>
      <c r="AW2049" s="60"/>
      <c r="AX2049" s="60"/>
      <c r="AY2049" s="60"/>
      <c r="AZ2049" s="60"/>
      <c r="BA2049" s="60"/>
      <c r="BB2049" s="60"/>
      <c r="BC2049" s="60"/>
      <c r="BD2049" s="60"/>
    </row>
    <row r="2050" spans="14:56" x14ac:dyDescent="0.25">
      <c r="N2050" s="57"/>
      <c r="P2050" s="57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56"/>
      <c r="AK2050" s="60"/>
      <c r="AL2050" s="60"/>
      <c r="AM2050" s="60"/>
      <c r="AN2050" s="60"/>
      <c r="AO2050" s="60"/>
      <c r="AP2050" s="60"/>
      <c r="AQ2050" s="60"/>
      <c r="AR2050" s="60"/>
      <c r="AS2050" s="60"/>
      <c r="AT2050" s="60"/>
      <c r="AU2050" s="60"/>
      <c r="AV2050" s="60"/>
      <c r="AW2050" s="60"/>
      <c r="AX2050" s="60"/>
      <c r="AY2050" s="60"/>
      <c r="AZ2050" s="60"/>
      <c r="BA2050" s="60"/>
      <c r="BB2050" s="60"/>
      <c r="BC2050" s="60"/>
      <c r="BD2050" s="60"/>
    </row>
    <row r="2051" spans="14:56" x14ac:dyDescent="0.25">
      <c r="N2051" s="57"/>
      <c r="P2051" s="57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56"/>
      <c r="AK2051" s="60"/>
      <c r="AL2051" s="60"/>
      <c r="AM2051" s="60"/>
      <c r="AN2051" s="60"/>
      <c r="AO2051" s="60"/>
      <c r="AP2051" s="60"/>
      <c r="AQ2051" s="60"/>
      <c r="AR2051" s="60"/>
      <c r="AS2051" s="60"/>
      <c r="AT2051" s="60"/>
      <c r="AU2051" s="60"/>
      <c r="AV2051" s="60"/>
      <c r="AW2051" s="60"/>
      <c r="AX2051" s="60"/>
      <c r="AY2051" s="60"/>
      <c r="AZ2051" s="60"/>
      <c r="BA2051" s="60"/>
      <c r="BB2051" s="60"/>
      <c r="BC2051" s="60"/>
      <c r="BD2051" s="60"/>
    </row>
    <row r="2052" spans="14:56" x14ac:dyDescent="0.25">
      <c r="N2052" s="57"/>
      <c r="P2052" s="57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56"/>
      <c r="AK2052" s="60"/>
      <c r="AL2052" s="60"/>
      <c r="AM2052" s="60"/>
      <c r="AN2052" s="60"/>
      <c r="AO2052" s="60"/>
      <c r="AP2052" s="60"/>
      <c r="AQ2052" s="60"/>
      <c r="AR2052" s="60"/>
      <c r="AS2052" s="60"/>
      <c r="AT2052" s="60"/>
      <c r="AU2052" s="60"/>
      <c r="AV2052" s="60"/>
      <c r="AW2052" s="60"/>
      <c r="AX2052" s="60"/>
      <c r="AY2052" s="60"/>
      <c r="AZ2052" s="60"/>
      <c r="BA2052" s="60"/>
      <c r="BB2052" s="60"/>
      <c r="BC2052" s="60"/>
      <c r="BD2052" s="60"/>
    </row>
    <row r="2053" spans="14:56" x14ac:dyDescent="0.25">
      <c r="N2053" s="57"/>
      <c r="P2053" s="57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56"/>
      <c r="AK2053" s="60"/>
      <c r="AL2053" s="60"/>
      <c r="AM2053" s="60"/>
      <c r="AN2053" s="60"/>
      <c r="AO2053" s="60"/>
      <c r="AP2053" s="60"/>
      <c r="AQ2053" s="60"/>
      <c r="AR2053" s="60"/>
      <c r="AS2053" s="60"/>
      <c r="AT2053" s="60"/>
      <c r="AU2053" s="60"/>
      <c r="AV2053" s="60"/>
      <c r="AW2053" s="60"/>
      <c r="AX2053" s="60"/>
      <c r="AY2053" s="60"/>
      <c r="AZ2053" s="60"/>
      <c r="BA2053" s="60"/>
      <c r="BB2053" s="60"/>
      <c r="BC2053" s="60"/>
      <c r="BD2053" s="60"/>
    </row>
    <row r="2054" spans="14:56" x14ac:dyDescent="0.25">
      <c r="N2054" s="57"/>
      <c r="P2054" s="57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56"/>
      <c r="AK2054" s="60"/>
      <c r="AL2054" s="60"/>
      <c r="AM2054" s="60"/>
      <c r="AN2054" s="60"/>
      <c r="AO2054" s="60"/>
      <c r="AP2054" s="60"/>
      <c r="AQ2054" s="60"/>
      <c r="AR2054" s="60"/>
      <c r="AS2054" s="60"/>
      <c r="AT2054" s="60"/>
      <c r="AU2054" s="60"/>
      <c r="AV2054" s="60"/>
      <c r="AW2054" s="60"/>
      <c r="AX2054" s="60"/>
      <c r="AY2054" s="60"/>
      <c r="AZ2054" s="60"/>
      <c r="BA2054" s="60"/>
      <c r="BB2054" s="60"/>
      <c r="BC2054" s="60"/>
      <c r="BD2054" s="60"/>
    </row>
    <row r="2055" spans="14:56" x14ac:dyDescent="0.25">
      <c r="N2055" s="57"/>
      <c r="P2055" s="57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56"/>
      <c r="AK2055" s="60"/>
      <c r="AL2055" s="60"/>
      <c r="AM2055" s="60"/>
      <c r="AN2055" s="60"/>
      <c r="AO2055" s="60"/>
      <c r="AP2055" s="60"/>
      <c r="AQ2055" s="60"/>
      <c r="AR2055" s="60"/>
      <c r="AS2055" s="60"/>
      <c r="AT2055" s="60"/>
      <c r="AU2055" s="60"/>
      <c r="AV2055" s="60"/>
      <c r="AW2055" s="60"/>
      <c r="AX2055" s="60"/>
      <c r="AY2055" s="60"/>
      <c r="AZ2055" s="60"/>
      <c r="BA2055" s="60"/>
      <c r="BB2055" s="60"/>
      <c r="BC2055" s="60"/>
      <c r="BD2055" s="60"/>
    </row>
    <row r="2056" spans="14:56" x14ac:dyDescent="0.25">
      <c r="N2056" s="57"/>
      <c r="P2056" s="57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56"/>
      <c r="AK2056" s="60"/>
      <c r="AL2056" s="60"/>
      <c r="AM2056" s="60"/>
      <c r="AN2056" s="60"/>
      <c r="AO2056" s="60"/>
      <c r="AP2056" s="60"/>
      <c r="AQ2056" s="60"/>
      <c r="AR2056" s="60"/>
      <c r="AS2056" s="60"/>
      <c r="AT2056" s="60"/>
      <c r="AU2056" s="60"/>
      <c r="AV2056" s="60"/>
      <c r="AW2056" s="60"/>
      <c r="AX2056" s="60"/>
      <c r="AY2056" s="60"/>
      <c r="AZ2056" s="60"/>
      <c r="BA2056" s="60"/>
      <c r="BB2056" s="60"/>
      <c r="BC2056" s="60"/>
      <c r="BD2056" s="60"/>
    </row>
    <row r="2057" spans="14:56" x14ac:dyDescent="0.25">
      <c r="N2057" s="57"/>
      <c r="P2057" s="57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56"/>
      <c r="AK2057" s="60"/>
      <c r="AL2057" s="60"/>
      <c r="AM2057" s="60"/>
      <c r="AN2057" s="60"/>
      <c r="AO2057" s="60"/>
      <c r="AP2057" s="60"/>
      <c r="AQ2057" s="60"/>
      <c r="AR2057" s="60"/>
      <c r="AS2057" s="60"/>
      <c r="AT2057" s="60"/>
      <c r="AU2057" s="60"/>
      <c r="AV2057" s="60"/>
      <c r="AW2057" s="60"/>
      <c r="AX2057" s="60"/>
      <c r="AY2057" s="60"/>
      <c r="AZ2057" s="60"/>
      <c r="BA2057" s="60"/>
      <c r="BB2057" s="60"/>
      <c r="BC2057" s="60"/>
      <c r="BD2057" s="60"/>
    </row>
    <row r="2058" spans="14:56" x14ac:dyDescent="0.25">
      <c r="N2058" s="57"/>
      <c r="P2058" s="57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56"/>
      <c r="AK2058" s="60"/>
      <c r="AL2058" s="60"/>
      <c r="AM2058" s="60"/>
      <c r="AN2058" s="60"/>
      <c r="AO2058" s="60"/>
      <c r="AP2058" s="60"/>
      <c r="AQ2058" s="60"/>
      <c r="AR2058" s="60"/>
      <c r="AS2058" s="60"/>
      <c r="AT2058" s="60"/>
      <c r="AU2058" s="60"/>
      <c r="AV2058" s="60"/>
      <c r="AW2058" s="60"/>
      <c r="AX2058" s="60"/>
      <c r="AY2058" s="60"/>
      <c r="AZ2058" s="60"/>
      <c r="BA2058" s="60"/>
      <c r="BB2058" s="60"/>
      <c r="BC2058" s="60"/>
      <c r="BD2058" s="60"/>
    </row>
    <row r="2059" spans="14:56" x14ac:dyDescent="0.25">
      <c r="N2059" s="57"/>
      <c r="P2059" s="57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56"/>
      <c r="AK2059" s="60"/>
      <c r="AL2059" s="60"/>
      <c r="AM2059" s="60"/>
      <c r="AN2059" s="60"/>
      <c r="AO2059" s="60"/>
      <c r="AP2059" s="60"/>
      <c r="AQ2059" s="60"/>
      <c r="AR2059" s="60"/>
      <c r="AS2059" s="60"/>
      <c r="AT2059" s="60"/>
      <c r="AU2059" s="60"/>
      <c r="AV2059" s="60"/>
      <c r="AW2059" s="60"/>
      <c r="AX2059" s="60"/>
      <c r="AY2059" s="60"/>
      <c r="AZ2059" s="60"/>
      <c r="BA2059" s="60"/>
      <c r="BB2059" s="60"/>
      <c r="BC2059" s="60"/>
      <c r="BD2059" s="60"/>
    </row>
    <row r="2060" spans="14:56" x14ac:dyDescent="0.25">
      <c r="N2060" s="57"/>
      <c r="P2060" s="57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56"/>
      <c r="AK2060" s="60"/>
      <c r="AL2060" s="60"/>
      <c r="AM2060" s="60"/>
      <c r="AN2060" s="60"/>
      <c r="AO2060" s="60"/>
      <c r="AP2060" s="60"/>
      <c r="AQ2060" s="60"/>
      <c r="AR2060" s="60"/>
      <c r="AS2060" s="60"/>
      <c r="AT2060" s="60"/>
      <c r="AU2060" s="60"/>
      <c r="AV2060" s="60"/>
      <c r="AW2060" s="60"/>
      <c r="AX2060" s="60"/>
      <c r="AY2060" s="60"/>
      <c r="AZ2060" s="60"/>
      <c r="BA2060" s="60"/>
      <c r="BB2060" s="60"/>
      <c r="BC2060" s="60"/>
      <c r="BD2060" s="60"/>
    </row>
    <row r="2061" spans="14:56" x14ac:dyDescent="0.25">
      <c r="N2061" s="57"/>
      <c r="P2061" s="57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56"/>
      <c r="AK2061" s="60"/>
      <c r="AL2061" s="60"/>
      <c r="AM2061" s="60"/>
      <c r="AN2061" s="60"/>
      <c r="AO2061" s="60"/>
      <c r="AP2061" s="60"/>
      <c r="AQ2061" s="60"/>
      <c r="AR2061" s="60"/>
      <c r="AS2061" s="60"/>
      <c r="AT2061" s="60"/>
      <c r="AU2061" s="60"/>
      <c r="AV2061" s="60"/>
      <c r="AW2061" s="60"/>
      <c r="AX2061" s="60"/>
      <c r="AY2061" s="60"/>
      <c r="AZ2061" s="60"/>
      <c r="BA2061" s="60"/>
      <c r="BB2061" s="60"/>
      <c r="BC2061" s="60"/>
      <c r="BD2061" s="60"/>
    </row>
    <row r="2062" spans="14:56" x14ac:dyDescent="0.25">
      <c r="N2062" s="57"/>
      <c r="P2062" s="57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56"/>
      <c r="AK2062" s="60"/>
      <c r="AL2062" s="60"/>
      <c r="AM2062" s="60"/>
      <c r="AN2062" s="60"/>
      <c r="AO2062" s="60"/>
      <c r="AP2062" s="60"/>
      <c r="AQ2062" s="60"/>
      <c r="AR2062" s="60"/>
      <c r="AS2062" s="60"/>
      <c r="AT2062" s="60"/>
      <c r="AU2062" s="60"/>
      <c r="AV2062" s="60"/>
      <c r="AW2062" s="60"/>
      <c r="AX2062" s="60"/>
      <c r="AY2062" s="60"/>
      <c r="AZ2062" s="60"/>
      <c r="BA2062" s="60"/>
      <c r="BB2062" s="60"/>
      <c r="BC2062" s="60"/>
      <c r="BD2062" s="60"/>
    </row>
    <row r="2063" spans="14:56" x14ac:dyDescent="0.25">
      <c r="N2063" s="57"/>
      <c r="P2063" s="57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56"/>
      <c r="AK2063" s="60"/>
      <c r="AL2063" s="60"/>
      <c r="AM2063" s="60"/>
      <c r="AN2063" s="60"/>
      <c r="AO2063" s="60"/>
      <c r="AP2063" s="60"/>
      <c r="AQ2063" s="60"/>
      <c r="AR2063" s="60"/>
      <c r="AS2063" s="60"/>
      <c r="AT2063" s="60"/>
      <c r="AU2063" s="60"/>
      <c r="AV2063" s="60"/>
      <c r="AW2063" s="60"/>
      <c r="AX2063" s="60"/>
      <c r="AY2063" s="60"/>
      <c r="AZ2063" s="60"/>
      <c r="BA2063" s="60"/>
      <c r="BB2063" s="60"/>
      <c r="BC2063" s="60"/>
      <c r="BD2063" s="60"/>
    </row>
    <row r="2064" spans="14:56" x14ac:dyDescent="0.25">
      <c r="N2064" s="57"/>
      <c r="P2064" s="57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56"/>
      <c r="AK2064" s="60"/>
      <c r="AL2064" s="60"/>
      <c r="AM2064" s="60"/>
      <c r="AN2064" s="60"/>
      <c r="AO2064" s="60"/>
      <c r="AP2064" s="60"/>
      <c r="AQ2064" s="60"/>
      <c r="AR2064" s="60"/>
      <c r="AS2064" s="60"/>
      <c r="AT2064" s="60"/>
      <c r="AU2064" s="60"/>
      <c r="AV2064" s="60"/>
      <c r="AW2064" s="60"/>
      <c r="AX2064" s="60"/>
      <c r="AY2064" s="60"/>
      <c r="AZ2064" s="60"/>
      <c r="BA2064" s="60"/>
      <c r="BB2064" s="60"/>
      <c r="BC2064" s="60"/>
      <c r="BD2064" s="60"/>
    </row>
    <row r="2065" spans="14:56" x14ac:dyDescent="0.25">
      <c r="N2065" s="57"/>
      <c r="P2065" s="57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56"/>
      <c r="AK2065" s="60"/>
      <c r="AL2065" s="60"/>
      <c r="AM2065" s="60"/>
      <c r="AN2065" s="60"/>
      <c r="AO2065" s="60"/>
      <c r="AP2065" s="60"/>
      <c r="AQ2065" s="60"/>
      <c r="AR2065" s="60"/>
      <c r="AS2065" s="60"/>
      <c r="AT2065" s="60"/>
      <c r="AU2065" s="60"/>
      <c r="AV2065" s="60"/>
      <c r="AW2065" s="60"/>
      <c r="AX2065" s="60"/>
      <c r="AY2065" s="60"/>
      <c r="AZ2065" s="60"/>
      <c r="BA2065" s="60"/>
      <c r="BB2065" s="60"/>
      <c r="BC2065" s="60"/>
      <c r="BD2065" s="60"/>
    </row>
    <row r="2066" spans="14:56" x14ac:dyDescent="0.25">
      <c r="N2066" s="57"/>
      <c r="P2066" s="57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56"/>
      <c r="AK2066" s="60"/>
      <c r="AL2066" s="60"/>
      <c r="AM2066" s="60"/>
      <c r="AN2066" s="60"/>
      <c r="AO2066" s="60"/>
      <c r="AP2066" s="60"/>
      <c r="AQ2066" s="60"/>
      <c r="AR2066" s="60"/>
      <c r="AS2066" s="60"/>
      <c r="AT2066" s="60"/>
      <c r="AU2066" s="60"/>
      <c r="AV2066" s="60"/>
      <c r="AW2066" s="60"/>
      <c r="AX2066" s="60"/>
      <c r="AY2066" s="60"/>
      <c r="AZ2066" s="60"/>
      <c r="BA2066" s="60"/>
      <c r="BB2066" s="60"/>
      <c r="BC2066" s="60"/>
      <c r="BD2066" s="60"/>
    </row>
    <row r="2067" spans="14:56" x14ac:dyDescent="0.25">
      <c r="N2067" s="57"/>
      <c r="P2067" s="57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56"/>
      <c r="AK2067" s="60"/>
      <c r="AL2067" s="60"/>
      <c r="AM2067" s="60"/>
      <c r="AN2067" s="60"/>
      <c r="AO2067" s="60"/>
      <c r="AP2067" s="60"/>
      <c r="AQ2067" s="60"/>
      <c r="AR2067" s="60"/>
      <c r="AS2067" s="60"/>
      <c r="AT2067" s="60"/>
      <c r="AU2067" s="60"/>
      <c r="AV2067" s="60"/>
      <c r="AW2067" s="60"/>
      <c r="AX2067" s="60"/>
      <c r="AY2067" s="60"/>
      <c r="AZ2067" s="60"/>
      <c r="BA2067" s="60"/>
      <c r="BB2067" s="60"/>
      <c r="BC2067" s="60"/>
      <c r="BD2067" s="60"/>
    </row>
    <row r="2068" spans="14:56" x14ac:dyDescent="0.25">
      <c r="N2068" s="57"/>
      <c r="P2068" s="57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56"/>
      <c r="AK2068" s="60"/>
      <c r="AL2068" s="60"/>
      <c r="AM2068" s="60"/>
      <c r="AN2068" s="60"/>
      <c r="AO2068" s="60"/>
      <c r="AP2068" s="60"/>
      <c r="AQ2068" s="60"/>
      <c r="AR2068" s="60"/>
      <c r="AS2068" s="60"/>
      <c r="AT2068" s="60"/>
      <c r="AU2068" s="60"/>
      <c r="AV2068" s="60"/>
      <c r="AW2068" s="60"/>
      <c r="AX2068" s="60"/>
      <c r="AY2068" s="60"/>
      <c r="AZ2068" s="60"/>
      <c r="BA2068" s="60"/>
      <c r="BB2068" s="60"/>
      <c r="BC2068" s="60"/>
      <c r="BD2068" s="60"/>
    </row>
    <row r="2069" spans="14:56" x14ac:dyDescent="0.25">
      <c r="N2069" s="57"/>
      <c r="P2069" s="57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56"/>
      <c r="AK2069" s="60"/>
      <c r="AL2069" s="60"/>
      <c r="AM2069" s="60"/>
      <c r="AN2069" s="60"/>
      <c r="AO2069" s="60"/>
      <c r="AP2069" s="60"/>
      <c r="AQ2069" s="60"/>
      <c r="AR2069" s="60"/>
      <c r="AS2069" s="60"/>
      <c r="AT2069" s="60"/>
      <c r="AU2069" s="60"/>
      <c r="AV2069" s="60"/>
      <c r="AW2069" s="60"/>
      <c r="AX2069" s="60"/>
      <c r="AY2069" s="60"/>
      <c r="AZ2069" s="60"/>
      <c r="BA2069" s="60"/>
      <c r="BB2069" s="60"/>
      <c r="BC2069" s="60"/>
      <c r="BD2069" s="60"/>
    </row>
    <row r="2070" spans="14:56" x14ac:dyDescent="0.25">
      <c r="N2070" s="57"/>
      <c r="P2070" s="57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56"/>
      <c r="AK2070" s="60"/>
      <c r="AL2070" s="60"/>
      <c r="AM2070" s="60"/>
      <c r="AN2070" s="60"/>
      <c r="AO2070" s="60"/>
      <c r="AP2070" s="60"/>
      <c r="AQ2070" s="60"/>
      <c r="AR2070" s="60"/>
      <c r="AS2070" s="60"/>
      <c r="AT2070" s="60"/>
      <c r="AU2070" s="60"/>
      <c r="AV2070" s="60"/>
      <c r="AW2070" s="60"/>
      <c r="AX2070" s="60"/>
      <c r="AY2070" s="60"/>
      <c r="AZ2070" s="60"/>
      <c r="BA2070" s="60"/>
      <c r="BB2070" s="60"/>
      <c r="BC2070" s="60"/>
      <c r="BD2070" s="60"/>
    </row>
    <row r="2071" spans="14:56" x14ac:dyDescent="0.25">
      <c r="N2071" s="57"/>
      <c r="P2071" s="57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56"/>
      <c r="AK2071" s="60"/>
      <c r="AL2071" s="60"/>
      <c r="AM2071" s="60"/>
      <c r="AN2071" s="60"/>
      <c r="AO2071" s="60"/>
      <c r="AP2071" s="60"/>
      <c r="AQ2071" s="60"/>
      <c r="AR2071" s="60"/>
      <c r="AS2071" s="60"/>
      <c r="AT2071" s="60"/>
      <c r="AU2071" s="60"/>
      <c r="AV2071" s="60"/>
      <c r="AW2071" s="60"/>
      <c r="AX2071" s="60"/>
      <c r="AY2071" s="60"/>
      <c r="AZ2071" s="60"/>
      <c r="BA2071" s="60"/>
      <c r="BB2071" s="60"/>
      <c r="BC2071" s="60"/>
      <c r="BD2071" s="60"/>
    </row>
    <row r="2072" spans="14:56" x14ac:dyDescent="0.25">
      <c r="N2072" s="57"/>
      <c r="P2072" s="57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56"/>
      <c r="AK2072" s="60"/>
      <c r="AL2072" s="60"/>
      <c r="AM2072" s="60"/>
      <c r="AN2072" s="60"/>
      <c r="AO2072" s="60"/>
      <c r="AP2072" s="60"/>
      <c r="AQ2072" s="60"/>
      <c r="AR2072" s="60"/>
      <c r="AS2072" s="60"/>
      <c r="AT2072" s="60"/>
      <c r="AU2072" s="60"/>
      <c r="AV2072" s="60"/>
      <c r="AW2072" s="60"/>
      <c r="AX2072" s="60"/>
      <c r="AY2072" s="60"/>
      <c r="AZ2072" s="60"/>
      <c r="BA2072" s="60"/>
      <c r="BB2072" s="60"/>
      <c r="BC2072" s="60"/>
      <c r="BD2072" s="60"/>
    </row>
    <row r="2073" spans="14:56" x14ac:dyDescent="0.25">
      <c r="N2073" s="57"/>
      <c r="P2073" s="57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56"/>
      <c r="AK2073" s="60"/>
      <c r="AL2073" s="60"/>
      <c r="AM2073" s="60"/>
      <c r="AN2073" s="60"/>
      <c r="AO2073" s="60"/>
      <c r="AP2073" s="60"/>
      <c r="AQ2073" s="60"/>
      <c r="AR2073" s="60"/>
      <c r="AS2073" s="60"/>
      <c r="AT2073" s="60"/>
      <c r="AU2073" s="60"/>
      <c r="AV2073" s="60"/>
      <c r="AW2073" s="60"/>
      <c r="AX2073" s="60"/>
      <c r="AY2073" s="60"/>
      <c r="AZ2073" s="60"/>
      <c r="BA2073" s="60"/>
      <c r="BB2073" s="60"/>
      <c r="BC2073" s="60"/>
      <c r="BD2073" s="60"/>
    </row>
    <row r="2074" spans="14:56" x14ac:dyDescent="0.25">
      <c r="N2074" s="57"/>
      <c r="P2074" s="57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56"/>
      <c r="AK2074" s="60"/>
      <c r="AL2074" s="60"/>
      <c r="AM2074" s="60"/>
      <c r="AN2074" s="60"/>
      <c r="AO2074" s="60"/>
      <c r="AP2074" s="60"/>
      <c r="AQ2074" s="60"/>
      <c r="AR2074" s="60"/>
      <c r="AS2074" s="60"/>
      <c r="AT2074" s="60"/>
      <c r="AU2074" s="60"/>
      <c r="AV2074" s="60"/>
      <c r="AW2074" s="60"/>
      <c r="AX2074" s="60"/>
      <c r="AY2074" s="60"/>
      <c r="AZ2074" s="60"/>
      <c r="BA2074" s="60"/>
      <c r="BB2074" s="60"/>
      <c r="BC2074" s="60"/>
      <c r="BD2074" s="60"/>
    </row>
    <row r="2075" spans="14:56" x14ac:dyDescent="0.25">
      <c r="N2075" s="57"/>
      <c r="P2075" s="57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56"/>
      <c r="AK2075" s="60"/>
      <c r="AL2075" s="60"/>
      <c r="AM2075" s="60"/>
      <c r="AN2075" s="60"/>
      <c r="AO2075" s="60"/>
      <c r="AP2075" s="60"/>
      <c r="AQ2075" s="60"/>
      <c r="AR2075" s="60"/>
      <c r="AS2075" s="60"/>
      <c r="AT2075" s="60"/>
      <c r="AU2075" s="60"/>
      <c r="AV2075" s="60"/>
      <c r="AW2075" s="60"/>
      <c r="AX2075" s="60"/>
      <c r="AY2075" s="60"/>
      <c r="AZ2075" s="60"/>
      <c r="BA2075" s="60"/>
      <c r="BB2075" s="60"/>
      <c r="BC2075" s="60"/>
      <c r="BD2075" s="60"/>
    </row>
    <row r="2076" spans="14:56" x14ac:dyDescent="0.25">
      <c r="N2076" s="57"/>
      <c r="P2076" s="57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56"/>
      <c r="AK2076" s="60"/>
      <c r="AL2076" s="60"/>
      <c r="AM2076" s="60"/>
      <c r="AN2076" s="60"/>
      <c r="AO2076" s="60"/>
      <c r="AP2076" s="60"/>
      <c r="AQ2076" s="60"/>
      <c r="AR2076" s="60"/>
      <c r="AS2076" s="60"/>
      <c r="AT2076" s="60"/>
      <c r="AU2076" s="60"/>
      <c r="AV2076" s="60"/>
      <c r="AW2076" s="60"/>
      <c r="AX2076" s="60"/>
      <c r="AY2076" s="60"/>
      <c r="AZ2076" s="60"/>
      <c r="BA2076" s="60"/>
      <c r="BB2076" s="60"/>
      <c r="BC2076" s="60"/>
      <c r="BD2076" s="60"/>
    </row>
    <row r="2077" spans="14:56" x14ac:dyDescent="0.25">
      <c r="N2077" s="57"/>
      <c r="P2077" s="57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56"/>
      <c r="AK2077" s="60"/>
      <c r="AL2077" s="60"/>
      <c r="AM2077" s="60"/>
      <c r="AN2077" s="60"/>
      <c r="AO2077" s="60"/>
      <c r="AP2077" s="60"/>
      <c r="AQ2077" s="60"/>
      <c r="AR2077" s="60"/>
      <c r="AS2077" s="60"/>
      <c r="AT2077" s="60"/>
      <c r="AU2077" s="60"/>
      <c r="AV2077" s="60"/>
      <c r="AW2077" s="60"/>
      <c r="AX2077" s="60"/>
      <c r="AY2077" s="60"/>
      <c r="AZ2077" s="60"/>
      <c r="BA2077" s="60"/>
      <c r="BB2077" s="60"/>
      <c r="BC2077" s="60"/>
      <c r="BD2077" s="60"/>
    </row>
    <row r="2078" spans="14:56" x14ac:dyDescent="0.25">
      <c r="N2078" s="57"/>
      <c r="P2078" s="57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56"/>
      <c r="AK2078" s="60"/>
      <c r="AL2078" s="60"/>
      <c r="AM2078" s="60"/>
      <c r="AN2078" s="60"/>
      <c r="AO2078" s="60"/>
      <c r="AP2078" s="60"/>
      <c r="AQ2078" s="60"/>
      <c r="AR2078" s="60"/>
      <c r="AS2078" s="60"/>
      <c r="AT2078" s="60"/>
      <c r="AU2078" s="60"/>
      <c r="AV2078" s="60"/>
      <c r="AW2078" s="60"/>
      <c r="AX2078" s="60"/>
      <c r="AY2078" s="60"/>
      <c r="AZ2078" s="60"/>
      <c r="BA2078" s="60"/>
      <c r="BB2078" s="60"/>
      <c r="BC2078" s="60"/>
      <c r="BD2078" s="60"/>
    </row>
    <row r="2079" spans="14:56" x14ac:dyDescent="0.25">
      <c r="N2079" s="57"/>
      <c r="P2079" s="57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56"/>
      <c r="AK2079" s="60"/>
      <c r="AL2079" s="60"/>
      <c r="AM2079" s="60"/>
      <c r="AN2079" s="60"/>
      <c r="AO2079" s="60"/>
      <c r="AP2079" s="60"/>
      <c r="AQ2079" s="60"/>
      <c r="AR2079" s="60"/>
      <c r="AS2079" s="60"/>
      <c r="AT2079" s="60"/>
      <c r="AU2079" s="60"/>
      <c r="AV2079" s="60"/>
      <c r="AW2079" s="60"/>
      <c r="AX2079" s="60"/>
      <c r="AY2079" s="60"/>
      <c r="AZ2079" s="60"/>
      <c r="BA2079" s="60"/>
      <c r="BB2079" s="60"/>
      <c r="BC2079" s="60"/>
      <c r="BD2079" s="60"/>
    </row>
    <row r="2080" spans="14:56" x14ac:dyDescent="0.25">
      <c r="N2080" s="57"/>
      <c r="P2080" s="57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56"/>
      <c r="AK2080" s="60"/>
      <c r="AL2080" s="60"/>
      <c r="AM2080" s="60"/>
      <c r="AN2080" s="60"/>
      <c r="AO2080" s="60"/>
      <c r="AP2080" s="60"/>
      <c r="AQ2080" s="60"/>
      <c r="AR2080" s="60"/>
      <c r="AS2080" s="60"/>
      <c r="AT2080" s="60"/>
      <c r="AU2080" s="60"/>
      <c r="AV2080" s="60"/>
      <c r="AW2080" s="60"/>
      <c r="AX2080" s="60"/>
      <c r="AY2080" s="60"/>
      <c r="AZ2080" s="60"/>
      <c r="BA2080" s="60"/>
      <c r="BB2080" s="60"/>
      <c r="BC2080" s="60"/>
      <c r="BD2080" s="60"/>
    </row>
    <row r="2081" spans="14:56" x14ac:dyDescent="0.25">
      <c r="N2081" s="57"/>
      <c r="P2081" s="57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56"/>
      <c r="AK2081" s="60"/>
      <c r="AL2081" s="60"/>
      <c r="AM2081" s="60"/>
      <c r="AN2081" s="60"/>
      <c r="AO2081" s="60"/>
      <c r="AP2081" s="60"/>
      <c r="AQ2081" s="60"/>
      <c r="AR2081" s="60"/>
      <c r="AS2081" s="60"/>
      <c r="AT2081" s="60"/>
      <c r="AU2081" s="60"/>
      <c r="AV2081" s="60"/>
      <c r="AW2081" s="60"/>
      <c r="AX2081" s="60"/>
      <c r="AY2081" s="60"/>
      <c r="AZ2081" s="60"/>
      <c r="BA2081" s="60"/>
      <c r="BB2081" s="60"/>
      <c r="BC2081" s="60"/>
      <c r="BD2081" s="60"/>
    </row>
    <row r="2082" spans="14:56" x14ac:dyDescent="0.25">
      <c r="N2082" s="57"/>
      <c r="P2082" s="57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56"/>
      <c r="AK2082" s="60"/>
      <c r="AL2082" s="60"/>
      <c r="AM2082" s="60"/>
      <c r="AN2082" s="60"/>
      <c r="AO2082" s="60"/>
      <c r="AP2082" s="60"/>
      <c r="AQ2082" s="60"/>
      <c r="AR2082" s="60"/>
      <c r="AS2082" s="60"/>
      <c r="AT2082" s="60"/>
      <c r="AU2082" s="60"/>
      <c r="AV2082" s="60"/>
      <c r="AW2082" s="60"/>
      <c r="AX2082" s="60"/>
      <c r="AY2082" s="60"/>
      <c r="AZ2082" s="60"/>
      <c r="BA2082" s="60"/>
      <c r="BB2082" s="60"/>
      <c r="BC2082" s="60"/>
      <c r="BD2082" s="60"/>
    </row>
    <row r="2083" spans="14:56" x14ac:dyDescent="0.25">
      <c r="N2083" s="57"/>
      <c r="P2083" s="57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56"/>
      <c r="AK2083" s="60"/>
      <c r="AL2083" s="60"/>
      <c r="AM2083" s="60"/>
      <c r="AN2083" s="60"/>
      <c r="AO2083" s="60"/>
      <c r="AP2083" s="60"/>
      <c r="AQ2083" s="60"/>
      <c r="AR2083" s="60"/>
      <c r="AS2083" s="60"/>
      <c r="AT2083" s="60"/>
      <c r="AU2083" s="60"/>
      <c r="AV2083" s="60"/>
      <c r="AW2083" s="60"/>
      <c r="AX2083" s="60"/>
      <c r="AY2083" s="60"/>
      <c r="AZ2083" s="60"/>
      <c r="BA2083" s="60"/>
      <c r="BB2083" s="60"/>
      <c r="BC2083" s="60"/>
      <c r="BD2083" s="60"/>
    </row>
    <row r="2084" spans="14:56" x14ac:dyDescent="0.25">
      <c r="N2084" s="57"/>
      <c r="P2084" s="57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56"/>
      <c r="AK2084" s="60"/>
      <c r="AL2084" s="60"/>
      <c r="AM2084" s="60"/>
      <c r="AN2084" s="60"/>
      <c r="AO2084" s="60"/>
      <c r="AP2084" s="60"/>
      <c r="AQ2084" s="60"/>
      <c r="AR2084" s="60"/>
      <c r="AS2084" s="60"/>
      <c r="AT2084" s="60"/>
      <c r="AU2084" s="60"/>
      <c r="AV2084" s="60"/>
      <c r="AW2084" s="60"/>
      <c r="AX2084" s="60"/>
      <c r="AY2084" s="60"/>
      <c r="AZ2084" s="60"/>
      <c r="BA2084" s="60"/>
      <c r="BB2084" s="60"/>
      <c r="BC2084" s="60"/>
      <c r="BD2084" s="60"/>
    </row>
    <row r="2085" spans="14:56" x14ac:dyDescent="0.25">
      <c r="N2085" s="57"/>
      <c r="P2085" s="57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56"/>
      <c r="AK2085" s="60"/>
      <c r="AL2085" s="60"/>
      <c r="AM2085" s="60"/>
      <c r="AN2085" s="60"/>
      <c r="AO2085" s="60"/>
      <c r="AP2085" s="60"/>
      <c r="AQ2085" s="60"/>
      <c r="AR2085" s="60"/>
      <c r="AS2085" s="60"/>
      <c r="AT2085" s="60"/>
      <c r="AU2085" s="60"/>
      <c r="AV2085" s="60"/>
      <c r="AW2085" s="60"/>
      <c r="AX2085" s="60"/>
      <c r="AY2085" s="60"/>
      <c r="AZ2085" s="60"/>
      <c r="BA2085" s="60"/>
      <c r="BB2085" s="60"/>
      <c r="BC2085" s="60"/>
      <c r="BD2085" s="60"/>
    </row>
    <row r="2086" spans="14:56" x14ac:dyDescent="0.25">
      <c r="N2086" s="57"/>
      <c r="P2086" s="57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56"/>
      <c r="AK2086" s="60"/>
      <c r="AL2086" s="60"/>
      <c r="AM2086" s="60"/>
      <c r="AN2086" s="60"/>
      <c r="AO2086" s="60"/>
      <c r="AP2086" s="60"/>
      <c r="AQ2086" s="60"/>
      <c r="AR2086" s="60"/>
      <c r="AS2086" s="60"/>
      <c r="AT2086" s="60"/>
      <c r="AU2086" s="60"/>
      <c r="AV2086" s="60"/>
      <c r="AW2086" s="60"/>
      <c r="AX2086" s="60"/>
      <c r="AY2086" s="60"/>
      <c r="AZ2086" s="60"/>
      <c r="BA2086" s="60"/>
      <c r="BB2086" s="60"/>
      <c r="BC2086" s="60"/>
      <c r="BD2086" s="60"/>
    </row>
    <row r="2087" spans="14:56" x14ac:dyDescent="0.25">
      <c r="N2087" s="57"/>
      <c r="P2087" s="57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56"/>
      <c r="AK2087" s="60"/>
      <c r="AL2087" s="60"/>
      <c r="AM2087" s="60"/>
      <c r="AN2087" s="60"/>
      <c r="AO2087" s="60"/>
      <c r="AP2087" s="60"/>
      <c r="AQ2087" s="60"/>
      <c r="AR2087" s="60"/>
      <c r="AS2087" s="60"/>
      <c r="AT2087" s="60"/>
      <c r="AU2087" s="60"/>
      <c r="AV2087" s="60"/>
      <c r="AW2087" s="60"/>
      <c r="AX2087" s="60"/>
      <c r="AY2087" s="60"/>
      <c r="AZ2087" s="60"/>
      <c r="BA2087" s="60"/>
      <c r="BB2087" s="60"/>
      <c r="BC2087" s="60"/>
      <c r="BD2087" s="60"/>
    </row>
    <row r="2088" spans="14:56" x14ac:dyDescent="0.25">
      <c r="N2088" s="57"/>
      <c r="P2088" s="57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56"/>
      <c r="AK2088" s="60"/>
      <c r="AL2088" s="60"/>
      <c r="AM2088" s="60"/>
      <c r="AN2088" s="60"/>
      <c r="AO2088" s="60"/>
      <c r="AP2088" s="60"/>
      <c r="AQ2088" s="60"/>
      <c r="AR2088" s="60"/>
      <c r="AS2088" s="60"/>
      <c r="AT2088" s="60"/>
      <c r="AU2088" s="60"/>
      <c r="AV2088" s="60"/>
      <c r="AW2088" s="60"/>
      <c r="AX2088" s="60"/>
      <c r="AY2088" s="60"/>
      <c r="AZ2088" s="60"/>
      <c r="BA2088" s="60"/>
      <c r="BB2088" s="60"/>
      <c r="BC2088" s="60"/>
      <c r="BD2088" s="60"/>
    </row>
    <row r="2089" spans="14:56" x14ac:dyDescent="0.25">
      <c r="N2089" s="57"/>
      <c r="P2089" s="57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56"/>
      <c r="AK2089" s="60"/>
      <c r="AL2089" s="60"/>
      <c r="AM2089" s="60"/>
      <c r="AN2089" s="60"/>
      <c r="AO2089" s="60"/>
      <c r="AP2089" s="60"/>
      <c r="AQ2089" s="60"/>
      <c r="AR2089" s="60"/>
      <c r="AS2089" s="60"/>
      <c r="AT2089" s="60"/>
      <c r="AU2089" s="60"/>
      <c r="AV2089" s="60"/>
      <c r="AW2089" s="60"/>
      <c r="AX2089" s="60"/>
      <c r="AY2089" s="60"/>
      <c r="AZ2089" s="60"/>
      <c r="BA2089" s="60"/>
      <c r="BB2089" s="60"/>
      <c r="BC2089" s="60"/>
      <c r="BD2089" s="60"/>
    </row>
    <row r="2090" spans="14:56" x14ac:dyDescent="0.25">
      <c r="N2090" s="57"/>
      <c r="P2090" s="57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56"/>
      <c r="AK2090" s="60"/>
      <c r="AL2090" s="60"/>
      <c r="AM2090" s="60"/>
      <c r="AN2090" s="60"/>
      <c r="AO2090" s="60"/>
      <c r="AP2090" s="60"/>
      <c r="AQ2090" s="60"/>
      <c r="AR2090" s="60"/>
      <c r="AS2090" s="60"/>
      <c r="AT2090" s="60"/>
      <c r="AU2090" s="60"/>
      <c r="AV2090" s="60"/>
      <c r="AW2090" s="60"/>
      <c r="AX2090" s="60"/>
      <c r="AY2090" s="60"/>
      <c r="AZ2090" s="60"/>
      <c r="BA2090" s="60"/>
      <c r="BB2090" s="60"/>
      <c r="BC2090" s="60"/>
      <c r="BD2090" s="60"/>
    </row>
    <row r="2091" spans="14:56" x14ac:dyDescent="0.25">
      <c r="N2091" s="57"/>
      <c r="P2091" s="57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56"/>
      <c r="AK2091" s="60"/>
      <c r="AL2091" s="60"/>
      <c r="AM2091" s="60"/>
      <c r="AN2091" s="60"/>
      <c r="AO2091" s="60"/>
      <c r="AP2091" s="60"/>
      <c r="AQ2091" s="60"/>
      <c r="AR2091" s="60"/>
      <c r="AS2091" s="60"/>
      <c r="AT2091" s="60"/>
      <c r="AU2091" s="60"/>
      <c r="AV2091" s="60"/>
      <c r="AW2091" s="60"/>
      <c r="AX2091" s="60"/>
      <c r="AY2091" s="60"/>
      <c r="AZ2091" s="60"/>
      <c r="BA2091" s="60"/>
      <c r="BB2091" s="60"/>
      <c r="BC2091" s="60"/>
      <c r="BD2091" s="60"/>
    </row>
    <row r="2092" spans="14:56" x14ac:dyDescent="0.25">
      <c r="N2092" s="57"/>
      <c r="P2092" s="57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56"/>
      <c r="AK2092" s="60"/>
      <c r="AL2092" s="60"/>
      <c r="AM2092" s="60"/>
      <c r="AN2092" s="60"/>
      <c r="AO2092" s="60"/>
      <c r="AP2092" s="60"/>
      <c r="AQ2092" s="60"/>
      <c r="AR2092" s="60"/>
      <c r="AS2092" s="60"/>
      <c r="AT2092" s="60"/>
      <c r="AU2092" s="60"/>
      <c r="AV2092" s="60"/>
      <c r="AW2092" s="60"/>
      <c r="AX2092" s="60"/>
      <c r="AY2092" s="60"/>
      <c r="AZ2092" s="60"/>
      <c r="BA2092" s="60"/>
      <c r="BB2092" s="60"/>
      <c r="BC2092" s="60"/>
      <c r="BD2092" s="60"/>
    </row>
    <row r="2093" spans="14:56" x14ac:dyDescent="0.25">
      <c r="N2093" s="57"/>
      <c r="P2093" s="57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56"/>
      <c r="AK2093" s="60"/>
      <c r="AL2093" s="60"/>
      <c r="AM2093" s="60"/>
      <c r="AN2093" s="60"/>
      <c r="AO2093" s="60"/>
      <c r="AP2093" s="60"/>
      <c r="AQ2093" s="60"/>
      <c r="AR2093" s="60"/>
      <c r="AS2093" s="60"/>
      <c r="AT2093" s="60"/>
      <c r="AU2093" s="60"/>
      <c r="AV2093" s="60"/>
      <c r="AW2093" s="60"/>
      <c r="AX2093" s="60"/>
      <c r="AY2093" s="60"/>
      <c r="AZ2093" s="60"/>
      <c r="BA2093" s="60"/>
      <c r="BB2093" s="60"/>
      <c r="BC2093" s="60"/>
      <c r="BD2093" s="60"/>
    </row>
    <row r="2094" spans="14:56" x14ac:dyDescent="0.25">
      <c r="N2094" s="57"/>
      <c r="P2094" s="57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56"/>
      <c r="AK2094" s="60"/>
      <c r="AL2094" s="60"/>
      <c r="AM2094" s="60"/>
      <c r="AN2094" s="60"/>
      <c r="AO2094" s="60"/>
      <c r="AP2094" s="60"/>
      <c r="AQ2094" s="60"/>
      <c r="AR2094" s="60"/>
      <c r="AS2094" s="60"/>
      <c r="AT2094" s="60"/>
      <c r="AU2094" s="60"/>
      <c r="AV2094" s="60"/>
      <c r="AW2094" s="60"/>
      <c r="AX2094" s="60"/>
      <c r="AY2094" s="60"/>
      <c r="AZ2094" s="60"/>
      <c r="BA2094" s="60"/>
      <c r="BB2094" s="60"/>
      <c r="BC2094" s="60"/>
      <c r="BD2094" s="60"/>
    </row>
    <row r="2095" spans="14:56" x14ac:dyDescent="0.25">
      <c r="N2095" s="57"/>
      <c r="P2095" s="57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56"/>
      <c r="AK2095" s="60"/>
      <c r="AL2095" s="60"/>
      <c r="AM2095" s="60"/>
      <c r="AN2095" s="60"/>
      <c r="AO2095" s="60"/>
      <c r="AP2095" s="60"/>
      <c r="AQ2095" s="60"/>
      <c r="AR2095" s="60"/>
      <c r="AS2095" s="60"/>
      <c r="AT2095" s="60"/>
      <c r="AU2095" s="60"/>
      <c r="AV2095" s="60"/>
      <c r="AW2095" s="60"/>
      <c r="AX2095" s="60"/>
      <c r="AY2095" s="60"/>
      <c r="AZ2095" s="60"/>
      <c r="BA2095" s="60"/>
      <c r="BB2095" s="60"/>
      <c r="BC2095" s="60"/>
      <c r="BD2095" s="60"/>
    </row>
    <row r="2096" spans="14:56" x14ac:dyDescent="0.25">
      <c r="N2096" s="57"/>
      <c r="P2096" s="57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56"/>
      <c r="AK2096" s="60"/>
      <c r="AL2096" s="60"/>
      <c r="AM2096" s="60"/>
      <c r="AN2096" s="60"/>
      <c r="AO2096" s="60"/>
      <c r="AP2096" s="60"/>
      <c r="AQ2096" s="60"/>
      <c r="AR2096" s="60"/>
      <c r="AS2096" s="60"/>
      <c r="AT2096" s="60"/>
      <c r="AU2096" s="60"/>
      <c r="AV2096" s="60"/>
      <c r="AW2096" s="60"/>
      <c r="AX2096" s="60"/>
      <c r="AY2096" s="60"/>
      <c r="AZ2096" s="60"/>
      <c r="BA2096" s="60"/>
      <c r="BB2096" s="60"/>
      <c r="BC2096" s="60"/>
      <c r="BD2096" s="60"/>
    </row>
    <row r="2097" spans="14:56" x14ac:dyDescent="0.25">
      <c r="N2097" s="57"/>
      <c r="P2097" s="57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56"/>
      <c r="AK2097" s="60"/>
      <c r="AL2097" s="60"/>
      <c r="AM2097" s="60"/>
      <c r="AN2097" s="60"/>
      <c r="AO2097" s="60"/>
      <c r="AP2097" s="60"/>
      <c r="AQ2097" s="60"/>
      <c r="AR2097" s="60"/>
      <c r="AS2097" s="60"/>
      <c r="AT2097" s="60"/>
      <c r="AU2097" s="60"/>
      <c r="AV2097" s="60"/>
      <c r="AW2097" s="60"/>
      <c r="AX2097" s="60"/>
      <c r="AY2097" s="60"/>
      <c r="AZ2097" s="60"/>
      <c r="BA2097" s="60"/>
      <c r="BB2097" s="60"/>
      <c r="BC2097" s="60"/>
      <c r="BD2097" s="60"/>
    </row>
    <row r="2098" spans="14:56" x14ac:dyDescent="0.25">
      <c r="N2098" s="57"/>
      <c r="P2098" s="57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56"/>
      <c r="AK2098" s="60"/>
      <c r="AL2098" s="60"/>
      <c r="AM2098" s="60"/>
      <c r="AN2098" s="60"/>
      <c r="AO2098" s="60"/>
      <c r="AP2098" s="60"/>
      <c r="AQ2098" s="60"/>
      <c r="AR2098" s="60"/>
      <c r="AS2098" s="60"/>
      <c r="AT2098" s="60"/>
      <c r="AU2098" s="60"/>
      <c r="AV2098" s="60"/>
      <c r="AW2098" s="60"/>
      <c r="AX2098" s="60"/>
      <c r="AY2098" s="60"/>
      <c r="AZ2098" s="60"/>
      <c r="BA2098" s="60"/>
      <c r="BB2098" s="60"/>
      <c r="BC2098" s="60"/>
      <c r="BD2098" s="60"/>
    </row>
    <row r="2099" spans="14:56" x14ac:dyDescent="0.25">
      <c r="N2099" s="57"/>
      <c r="P2099" s="57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56"/>
      <c r="AK2099" s="60"/>
      <c r="AL2099" s="60"/>
      <c r="AM2099" s="60"/>
      <c r="AN2099" s="60"/>
      <c r="AO2099" s="60"/>
      <c r="AP2099" s="60"/>
      <c r="AQ2099" s="60"/>
      <c r="AR2099" s="60"/>
      <c r="AS2099" s="60"/>
      <c r="AT2099" s="60"/>
      <c r="AU2099" s="60"/>
      <c r="AV2099" s="60"/>
      <c r="AW2099" s="60"/>
      <c r="AX2099" s="60"/>
      <c r="AY2099" s="60"/>
      <c r="AZ2099" s="60"/>
      <c r="BA2099" s="60"/>
      <c r="BB2099" s="60"/>
      <c r="BC2099" s="60"/>
      <c r="BD2099" s="60"/>
    </row>
    <row r="2100" spans="14:56" x14ac:dyDescent="0.25">
      <c r="N2100" s="57"/>
      <c r="P2100" s="57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56"/>
      <c r="AK2100" s="60"/>
      <c r="AL2100" s="60"/>
      <c r="AM2100" s="60"/>
      <c r="AN2100" s="60"/>
      <c r="AO2100" s="60"/>
      <c r="AP2100" s="60"/>
      <c r="AQ2100" s="60"/>
      <c r="AR2100" s="60"/>
      <c r="AS2100" s="60"/>
      <c r="AT2100" s="60"/>
      <c r="AU2100" s="60"/>
      <c r="AV2100" s="60"/>
      <c r="AW2100" s="60"/>
      <c r="AX2100" s="60"/>
      <c r="AY2100" s="60"/>
      <c r="AZ2100" s="60"/>
      <c r="BA2100" s="60"/>
      <c r="BB2100" s="60"/>
      <c r="BC2100" s="60"/>
      <c r="BD2100" s="60"/>
    </row>
    <row r="2101" spans="14:56" x14ac:dyDescent="0.25">
      <c r="N2101" s="57"/>
      <c r="P2101" s="57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56"/>
      <c r="AK2101" s="60"/>
      <c r="AL2101" s="60"/>
      <c r="AM2101" s="60"/>
      <c r="AN2101" s="60"/>
      <c r="AO2101" s="60"/>
      <c r="AP2101" s="60"/>
      <c r="AQ2101" s="60"/>
      <c r="AR2101" s="60"/>
      <c r="AS2101" s="60"/>
      <c r="AT2101" s="60"/>
      <c r="AU2101" s="60"/>
      <c r="AV2101" s="60"/>
      <c r="AW2101" s="60"/>
      <c r="AX2101" s="60"/>
      <c r="AY2101" s="60"/>
      <c r="AZ2101" s="60"/>
      <c r="BA2101" s="60"/>
      <c r="BB2101" s="60"/>
      <c r="BC2101" s="60"/>
      <c r="BD2101" s="60"/>
    </row>
    <row r="2102" spans="14:56" x14ac:dyDescent="0.25">
      <c r="N2102" s="57"/>
      <c r="P2102" s="57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56"/>
      <c r="AK2102" s="60"/>
      <c r="AL2102" s="60"/>
      <c r="AM2102" s="60"/>
      <c r="AN2102" s="60"/>
      <c r="AO2102" s="60"/>
      <c r="AP2102" s="60"/>
      <c r="AQ2102" s="60"/>
      <c r="AR2102" s="60"/>
      <c r="AS2102" s="60"/>
      <c r="AT2102" s="60"/>
      <c r="AU2102" s="60"/>
      <c r="AV2102" s="60"/>
      <c r="AW2102" s="60"/>
      <c r="AX2102" s="60"/>
      <c r="AY2102" s="60"/>
      <c r="AZ2102" s="60"/>
      <c r="BA2102" s="60"/>
      <c r="BB2102" s="60"/>
      <c r="BC2102" s="60"/>
      <c r="BD2102" s="60"/>
    </row>
    <row r="2103" spans="14:56" x14ac:dyDescent="0.25">
      <c r="N2103" s="57"/>
      <c r="P2103" s="57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56"/>
      <c r="AK2103" s="60"/>
      <c r="AL2103" s="60"/>
      <c r="AM2103" s="60"/>
      <c r="AN2103" s="60"/>
      <c r="AO2103" s="60"/>
      <c r="AP2103" s="60"/>
      <c r="AQ2103" s="60"/>
      <c r="AR2103" s="60"/>
      <c r="AS2103" s="60"/>
      <c r="AT2103" s="60"/>
      <c r="AU2103" s="60"/>
      <c r="AV2103" s="60"/>
      <c r="AW2103" s="60"/>
      <c r="AX2103" s="60"/>
      <c r="AY2103" s="60"/>
      <c r="AZ2103" s="60"/>
      <c r="BA2103" s="60"/>
      <c r="BB2103" s="60"/>
      <c r="BC2103" s="60"/>
      <c r="BD2103" s="60"/>
    </row>
    <row r="2104" spans="14:56" x14ac:dyDescent="0.25">
      <c r="N2104" s="57"/>
      <c r="P2104" s="57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56"/>
      <c r="AK2104" s="60"/>
      <c r="AL2104" s="60"/>
      <c r="AM2104" s="60"/>
      <c r="AN2104" s="60"/>
      <c r="AO2104" s="60"/>
      <c r="AP2104" s="60"/>
      <c r="AQ2104" s="60"/>
      <c r="AR2104" s="60"/>
      <c r="AS2104" s="60"/>
      <c r="AT2104" s="60"/>
      <c r="AU2104" s="60"/>
      <c r="AV2104" s="60"/>
      <c r="AW2104" s="60"/>
      <c r="AX2104" s="60"/>
      <c r="AY2104" s="60"/>
      <c r="AZ2104" s="60"/>
      <c r="BA2104" s="60"/>
      <c r="BB2104" s="60"/>
      <c r="BC2104" s="60"/>
      <c r="BD2104" s="60"/>
    </row>
    <row r="2105" spans="14:56" x14ac:dyDescent="0.25">
      <c r="N2105" s="57"/>
      <c r="P2105" s="57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56"/>
      <c r="AK2105" s="60"/>
      <c r="AL2105" s="60"/>
      <c r="AM2105" s="60"/>
      <c r="AN2105" s="60"/>
      <c r="AO2105" s="60"/>
      <c r="AP2105" s="60"/>
      <c r="AQ2105" s="60"/>
      <c r="AR2105" s="60"/>
      <c r="AS2105" s="60"/>
      <c r="AT2105" s="60"/>
      <c r="AU2105" s="60"/>
      <c r="AV2105" s="60"/>
      <c r="AW2105" s="60"/>
      <c r="AX2105" s="60"/>
      <c r="AY2105" s="60"/>
      <c r="AZ2105" s="60"/>
      <c r="BA2105" s="60"/>
      <c r="BB2105" s="60"/>
      <c r="BC2105" s="60"/>
      <c r="BD2105" s="60"/>
    </row>
    <row r="2106" spans="14:56" x14ac:dyDescent="0.25">
      <c r="N2106" s="57"/>
      <c r="P2106" s="57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56"/>
      <c r="AK2106" s="60"/>
      <c r="AL2106" s="60"/>
      <c r="AM2106" s="60"/>
      <c r="AN2106" s="60"/>
      <c r="AO2106" s="60"/>
      <c r="AP2106" s="60"/>
      <c r="AQ2106" s="60"/>
      <c r="AR2106" s="60"/>
      <c r="AS2106" s="60"/>
      <c r="AT2106" s="60"/>
      <c r="AU2106" s="60"/>
      <c r="AV2106" s="60"/>
      <c r="AW2106" s="60"/>
      <c r="AX2106" s="60"/>
      <c r="AY2106" s="60"/>
      <c r="AZ2106" s="60"/>
      <c r="BA2106" s="60"/>
      <c r="BB2106" s="60"/>
      <c r="BC2106" s="60"/>
      <c r="BD2106" s="60"/>
    </row>
    <row r="2107" spans="14:56" x14ac:dyDescent="0.25">
      <c r="N2107" s="57"/>
      <c r="P2107" s="57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56"/>
      <c r="AK2107" s="60"/>
      <c r="AL2107" s="60"/>
      <c r="AM2107" s="60"/>
      <c r="AN2107" s="60"/>
      <c r="AO2107" s="60"/>
      <c r="AP2107" s="60"/>
      <c r="AQ2107" s="60"/>
      <c r="AR2107" s="60"/>
      <c r="AS2107" s="60"/>
      <c r="AT2107" s="60"/>
      <c r="AU2107" s="60"/>
      <c r="AV2107" s="60"/>
      <c r="AW2107" s="60"/>
      <c r="AX2107" s="60"/>
      <c r="AY2107" s="60"/>
      <c r="AZ2107" s="60"/>
      <c r="BA2107" s="60"/>
      <c r="BB2107" s="60"/>
      <c r="BC2107" s="60"/>
      <c r="BD2107" s="60"/>
    </row>
    <row r="2108" spans="14:56" x14ac:dyDescent="0.25">
      <c r="N2108" s="57"/>
      <c r="P2108" s="57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56"/>
      <c r="AK2108" s="60"/>
      <c r="AL2108" s="60"/>
      <c r="AM2108" s="60"/>
      <c r="AN2108" s="60"/>
      <c r="AO2108" s="60"/>
      <c r="AP2108" s="60"/>
      <c r="AQ2108" s="60"/>
      <c r="AR2108" s="60"/>
      <c r="AS2108" s="60"/>
      <c r="AT2108" s="60"/>
      <c r="AU2108" s="60"/>
      <c r="AV2108" s="60"/>
      <c r="AW2108" s="60"/>
      <c r="AX2108" s="60"/>
      <c r="AY2108" s="60"/>
      <c r="AZ2108" s="60"/>
      <c r="BA2108" s="60"/>
      <c r="BB2108" s="60"/>
      <c r="BC2108" s="60"/>
      <c r="BD2108" s="60"/>
    </row>
    <row r="2109" spans="14:56" x14ac:dyDescent="0.25">
      <c r="N2109" s="57"/>
      <c r="P2109" s="57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56"/>
      <c r="AK2109" s="60"/>
      <c r="AL2109" s="60"/>
      <c r="AM2109" s="60"/>
      <c r="AN2109" s="60"/>
      <c r="AO2109" s="60"/>
      <c r="AP2109" s="60"/>
      <c r="AQ2109" s="60"/>
      <c r="AR2109" s="60"/>
      <c r="AS2109" s="60"/>
      <c r="AT2109" s="60"/>
      <c r="AU2109" s="60"/>
      <c r="AV2109" s="60"/>
      <c r="AW2109" s="60"/>
      <c r="AX2109" s="60"/>
      <c r="AY2109" s="60"/>
      <c r="AZ2109" s="60"/>
      <c r="BA2109" s="60"/>
      <c r="BB2109" s="60"/>
      <c r="BC2109" s="60"/>
      <c r="BD2109" s="60"/>
    </row>
    <row r="2110" spans="14:56" x14ac:dyDescent="0.25">
      <c r="N2110" s="57"/>
      <c r="P2110" s="57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56"/>
      <c r="AK2110" s="60"/>
      <c r="AL2110" s="60"/>
      <c r="AM2110" s="60"/>
      <c r="AN2110" s="60"/>
      <c r="AO2110" s="60"/>
      <c r="AP2110" s="60"/>
      <c r="AQ2110" s="60"/>
      <c r="AR2110" s="60"/>
      <c r="AS2110" s="60"/>
      <c r="AT2110" s="60"/>
      <c r="AU2110" s="60"/>
      <c r="AV2110" s="60"/>
      <c r="AW2110" s="60"/>
      <c r="AX2110" s="60"/>
      <c r="AY2110" s="60"/>
      <c r="AZ2110" s="60"/>
      <c r="BA2110" s="60"/>
      <c r="BB2110" s="60"/>
      <c r="BC2110" s="60"/>
      <c r="BD2110" s="60"/>
    </row>
    <row r="2111" spans="14:56" x14ac:dyDescent="0.25">
      <c r="N2111" s="57"/>
      <c r="P2111" s="57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56"/>
      <c r="AK2111" s="60"/>
      <c r="AL2111" s="60"/>
      <c r="AM2111" s="60"/>
      <c r="AN2111" s="60"/>
      <c r="AO2111" s="60"/>
      <c r="AP2111" s="60"/>
      <c r="AQ2111" s="60"/>
      <c r="AR2111" s="60"/>
      <c r="AS2111" s="60"/>
      <c r="AT2111" s="60"/>
      <c r="AU2111" s="60"/>
      <c r="AV2111" s="60"/>
      <c r="AW2111" s="60"/>
      <c r="AX2111" s="60"/>
      <c r="AY2111" s="60"/>
      <c r="AZ2111" s="60"/>
      <c r="BA2111" s="60"/>
      <c r="BB2111" s="60"/>
      <c r="BC2111" s="60"/>
      <c r="BD2111" s="60"/>
    </row>
    <row r="2112" spans="14:56" x14ac:dyDescent="0.25">
      <c r="N2112" s="57"/>
      <c r="P2112" s="57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56"/>
      <c r="AK2112" s="60"/>
      <c r="AL2112" s="60"/>
      <c r="AM2112" s="60"/>
      <c r="AN2112" s="60"/>
      <c r="AO2112" s="60"/>
      <c r="AP2112" s="60"/>
      <c r="AQ2112" s="60"/>
      <c r="AR2112" s="60"/>
      <c r="AS2112" s="60"/>
      <c r="AT2112" s="60"/>
      <c r="AU2112" s="60"/>
      <c r="AV2112" s="60"/>
      <c r="AW2112" s="60"/>
      <c r="AX2112" s="60"/>
      <c r="AY2112" s="60"/>
      <c r="AZ2112" s="60"/>
      <c r="BA2112" s="60"/>
      <c r="BB2112" s="60"/>
      <c r="BC2112" s="60"/>
      <c r="BD2112" s="60"/>
    </row>
    <row r="2113" spans="14:56" x14ac:dyDescent="0.25">
      <c r="N2113" s="57"/>
      <c r="P2113" s="57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56"/>
      <c r="AK2113" s="60"/>
      <c r="AL2113" s="60"/>
      <c r="AM2113" s="60"/>
      <c r="AN2113" s="60"/>
      <c r="AO2113" s="60"/>
      <c r="AP2113" s="60"/>
      <c r="AQ2113" s="60"/>
      <c r="AR2113" s="60"/>
      <c r="AS2113" s="60"/>
      <c r="AT2113" s="60"/>
      <c r="AU2113" s="60"/>
      <c r="AV2113" s="60"/>
      <c r="AW2113" s="60"/>
      <c r="AX2113" s="60"/>
      <c r="AY2113" s="60"/>
      <c r="AZ2113" s="60"/>
      <c r="BA2113" s="60"/>
      <c r="BB2113" s="60"/>
      <c r="BC2113" s="60"/>
      <c r="BD2113" s="60"/>
    </row>
    <row r="2114" spans="14:56" x14ac:dyDescent="0.25">
      <c r="N2114" s="57"/>
      <c r="P2114" s="57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56"/>
      <c r="AK2114" s="60"/>
      <c r="AL2114" s="60"/>
      <c r="AM2114" s="60"/>
      <c r="AN2114" s="60"/>
      <c r="AO2114" s="60"/>
      <c r="AP2114" s="60"/>
      <c r="AQ2114" s="60"/>
      <c r="AR2114" s="60"/>
      <c r="AS2114" s="60"/>
      <c r="AT2114" s="60"/>
      <c r="AU2114" s="60"/>
      <c r="AV2114" s="60"/>
      <c r="AW2114" s="60"/>
      <c r="AX2114" s="60"/>
      <c r="AY2114" s="60"/>
      <c r="AZ2114" s="60"/>
      <c r="BA2114" s="60"/>
      <c r="BB2114" s="60"/>
      <c r="BC2114" s="60"/>
      <c r="BD2114" s="60"/>
    </row>
    <row r="2115" spans="14:56" x14ac:dyDescent="0.25">
      <c r="N2115" s="57"/>
      <c r="P2115" s="57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56"/>
      <c r="AK2115" s="60"/>
      <c r="AL2115" s="60"/>
      <c r="AM2115" s="60"/>
      <c r="AN2115" s="60"/>
      <c r="AO2115" s="60"/>
      <c r="AP2115" s="60"/>
      <c r="AQ2115" s="60"/>
      <c r="AR2115" s="60"/>
      <c r="AS2115" s="60"/>
      <c r="AT2115" s="60"/>
      <c r="AU2115" s="60"/>
      <c r="AV2115" s="60"/>
      <c r="AW2115" s="60"/>
      <c r="AX2115" s="60"/>
      <c r="AY2115" s="60"/>
      <c r="AZ2115" s="60"/>
      <c r="BA2115" s="60"/>
      <c r="BB2115" s="60"/>
      <c r="BC2115" s="60"/>
      <c r="BD2115" s="60"/>
    </row>
    <row r="2116" spans="14:56" x14ac:dyDescent="0.25">
      <c r="N2116" s="57"/>
      <c r="P2116" s="57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56"/>
      <c r="AK2116" s="60"/>
      <c r="AL2116" s="60"/>
      <c r="AM2116" s="60"/>
      <c r="AN2116" s="60"/>
      <c r="AO2116" s="60"/>
      <c r="AP2116" s="60"/>
      <c r="AQ2116" s="60"/>
      <c r="AR2116" s="60"/>
      <c r="AS2116" s="60"/>
      <c r="AT2116" s="60"/>
      <c r="AU2116" s="60"/>
      <c r="AV2116" s="60"/>
      <c r="AW2116" s="60"/>
      <c r="AX2116" s="60"/>
      <c r="AY2116" s="60"/>
      <c r="AZ2116" s="60"/>
      <c r="BA2116" s="60"/>
      <c r="BB2116" s="60"/>
      <c r="BC2116" s="60"/>
      <c r="BD2116" s="60"/>
    </row>
    <row r="2117" spans="14:56" x14ac:dyDescent="0.25">
      <c r="N2117" s="57"/>
      <c r="P2117" s="57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56"/>
      <c r="AK2117" s="60"/>
      <c r="AL2117" s="60"/>
      <c r="AM2117" s="60"/>
      <c r="AN2117" s="60"/>
      <c r="AO2117" s="60"/>
      <c r="AP2117" s="60"/>
      <c r="AQ2117" s="60"/>
      <c r="AR2117" s="60"/>
      <c r="AS2117" s="60"/>
      <c r="AT2117" s="60"/>
      <c r="AU2117" s="60"/>
      <c r="AV2117" s="60"/>
      <c r="AW2117" s="60"/>
      <c r="AX2117" s="60"/>
      <c r="AY2117" s="60"/>
      <c r="AZ2117" s="60"/>
      <c r="BA2117" s="60"/>
      <c r="BB2117" s="60"/>
      <c r="BC2117" s="60"/>
      <c r="BD2117" s="60"/>
    </row>
    <row r="2118" spans="14:56" x14ac:dyDescent="0.25">
      <c r="N2118" s="57"/>
      <c r="P2118" s="57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56"/>
      <c r="AK2118" s="60"/>
      <c r="AL2118" s="60"/>
      <c r="AM2118" s="60"/>
      <c r="AN2118" s="60"/>
      <c r="AO2118" s="60"/>
      <c r="AP2118" s="60"/>
      <c r="AQ2118" s="60"/>
      <c r="AR2118" s="60"/>
      <c r="AS2118" s="60"/>
      <c r="AT2118" s="60"/>
      <c r="AU2118" s="60"/>
      <c r="AV2118" s="60"/>
      <c r="AW2118" s="60"/>
      <c r="AX2118" s="60"/>
      <c r="AY2118" s="60"/>
      <c r="AZ2118" s="60"/>
      <c r="BA2118" s="60"/>
      <c r="BB2118" s="60"/>
      <c r="BC2118" s="60"/>
      <c r="BD2118" s="60"/>
    </row>
    <row r="2119" spans="14:56" x14ac:dyDescent="0.25">
      <c r="N2119" s="57"/>
      <c r="P2119" s="57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56"/>
      <c r="AK2119" s="60"/>
      <c r="AL2119" s="60"/>
      <c r="AM2119" s="60"/>
      <c r="AN2119" s="60"/>
      <c r="AO2119" s="60"/>
      <c r="AP2119" s="60"/>
      <c r="AQ2119" s="60"/>
      <c r="AR2119" s="60"/>
      <c r="AS2119" s="60"/>
      <c r="AT2119" s="60"/>
      <c r="AU2119" s="60"/>
      <c r="AV2119" s="60"/>
      <c r="AW2119" s="60"/>
      <c r="AX2119" s="60"/>
      <c r="AY2119" s="60"/>
      <c r="AZ2119" s="60"/>
      <c r="BA2119" s="60"/>
      <c r="BB2119" s="60"/>
      <c r="BC2119" s="60"/>
      <c r="BD2119" s="60"/>
    </row>
    <row r="2120" spans="14:56" x14ac:dyDescent="0.25">
      <c r="N2120" s="57"/>
      <c r="P2120" s="57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56"/>
      <c r="AK2120" s="60"/>
      <c r="AL2120" s="60"/>
      <c r="AM2120" s="60"/>
      <c r="AN2120" s="60"/>
      <c r="AO2120" s="60"/>
      <c r="AP2120" s="60"/>
      <c r="AQ2120" s="60"/>
      <c r="AR2120" s="60"/>
      <c r="AS2120" s="60"/>
      <c r="AT2120" s="60"/>
      <c r="AU2120" s="60"/>
      <c r="AV2120" s="60"/>
      <c r="AW2120" s="60"/>
      <c r="AX2120" s="60"/>
      <c r="AY2120" s="60"/>
      <c r="AZ2120" s="60"/>
      <c r="BA2120" s="60"/>
      <c r="BB2120" s="60"/>
      <c r="BC2120" s="60"/>
      <c r="BD2120" s="60"/>
    </row>
    <row r="2121" spans="14:56" x14ac:dyDescent="0.25">
      <c r="N2121" s="57"/>
      <c r="P2121" s="57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56"/>
      <c r="AK2121" s="60"/>
      <c r="AL2121" s="60"/>
      <c r="AM2121" s="60"/>
      <c r="AN2121" s="60"/>
      <c r="AO2121" s="60"/>
      <c r="AP2121" s="60"/>
      <c r="AQ2121" s="60"/>
      <c r="AR2121" s="60"/>
      <c r="AS2121" s="60"/>
      <c r="AT2121" s="60"/>
      <c r="AU2121" s="60"/>
      <c r="AV2121" s="60"/>
      <c r="AW2121" s="60"/>
      <c r="AX2121" s="60"/>
      <c r="AY2121" s="60"/>
      <c r="AZ2121" s="60"/>
      <c r="BA2121" s="60"/>
      <c r="BB2121" s="60"/>
      <c r="BC2121" s="60"/>
      <c r="BD2121" s="60"/>
    </row>
    <row r="2122" spans="14:56" x14ac:dyDescent="0.25">
      <c r="N2122" s="57"/>
      <c r="P2122" s="57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56"/>
      <c r="AK2122" s="60"/>
      <c r="AL2122" s="60"/>
      <c r="AM2122" s="60"/>
      <c r="AN2122" s="60"/>
      <c r="AO2122" s="60"/>
      <c r="AP2122" s="60"/>
      <c r="AQ2122" s="60"/>
      <c r="AR2122" s="60"/>
      <c r="AS2122" s="60"/>
      <c r="AT2122" s="60"/>
      <c r="AU2122" s="60"/>
      <c r="AV2122" s="60"/>
      <c r="AW2122" s="60"/>
      <c r="AX2122" s="60"/>
      <c r="AY2122" s="60"/>
      <c r="AZ2122" s="60"/>
      <c r="BA2122" s="60"/>
      <c r="BB2122" s="60"/>
      <c r="BC2122" s="60"/>
      <c r="BD2122" s="60"/>
    </row>
    <row r="2123" spans="14:56" x14ac:dyDescent="0.25">
      <c r="N2123" s="57"/>
      <c r="P2123" s="57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56"/>
      <c r="AK2123" s="60"/>
      <c r="AL2123" s="60"/>
      <c r="AM2123" s="60"/>
      <c r="AN2123" s="60"/>
      <c r="AO2123" s="60"/>
      <c r="AP2123" s="60"/>
      <c r="AQ2123" s="60"/>
      <c r="AR2123" s="60"/>
      <c r="AS2123" s="60"/>
      <c r="AT2123" s="60"/>
      <c r="AU2123" s="60"/>
      <c r="AV2123" s="60"/>
      <c r="AW2123" s="60"/>
      <c r="AX2123" s="60"/>
      <c r="AY2123" s="60"/>
      <c r="AZ2123" s="60"/>
      <c r="BA2123" s="60"/>
      <c r="BB2123" s="60"/>
      <c r="BC2123" s="60"/>
      <c r="BD2123" s="60"/>
    </row>
    <row r="2124" spans="14:56" x14ac:dyDescent="0.25">
      <c r="N2124" s="57"/>
      <c r="P2124" s="57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56"/>
      <c r="AK2124" s="60"/>
      <c r="AL2124" s="60"/>
      <c r="AM2124" s="60"/>
      <c r="AN2124" s="60"/>
      <c r="AO2124" s="60"/>
      <c r="AP2124" s="60"/>
      <c r="AQ2124" s="60"/>
      <c r="AR2124" s="60"/>
      <c r="AS2124" s="60"/>
      <c r="AT2124" s="60"/>
      <c r="AU2124" s="60"/>
      <c r="AV2124" s="60"/>
      <c r="AW2124" s="60"/>
      <c r="AX2124" s="60"/>
      <c r="AY2124" s="60"/>
      <c r="AZ2124" s="60"/>
      <c r="BA2124" s="60"/>
      <c r="BB2124" s="60"/>
      <c r="BC2124" s="60"/>
      <c r="BD2124" s="60"/>
    </row>
    <row r="2125" spans="14:56" x14ac:dyDescent="0.25">
      <c r="N2125" s="57"/>
      <c r="P2125" s="57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56"/>
      <c r="AK2125" s="60"/>
      <c r="AL2125" s="60"/>
      <c r="AM2125" s="60"/>
      <c r="AN2125" s="60"/>
      <c r="AO2125" s="60"/>
      <c r="AP2125" s="60"/>
      <c r="AQ2125" s="60"/>
      <c r="AR2125" s="60"/>
      <c r="AS2125" s="60"/>
      <c r="AT2125" s="60"/>
      <c r="AU2125" s="60"/>
      <c r="AV2125" s="60"/>
      <c r="AW2125" s="60"/>
      <c r="AX2125" s="60"/>
      <c r="AY2125" s="60"/>
      <c r="AZ2125" s="60"/>
      <c r="BA2125" s="60"/>
      <c r="BB2125" s="60"/>
      <c r="BC2125" s="60"/>
      <c r="BD2125" s="60"/>
    </row>
    <row r="2126" spans="14:56" x14ac:dyDescent="0.25">
      <c r="N2126" s="57"/>
      <c r="P2126" s="57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56"/>
      <c r="AK2126" s="60"/>
      <c r="AL2126" s="60"/>
      <c r="AM2126" s="60"/>
      <c r="AN2126" s="60"/>
      <c r="AO2126" s="60"/>
      <c r="AP2126" s="60"/>
      <c r="AQ2126" s="60"/>
      <c r="AR2126" s="60"/>
      <c r="AS2126" s="60"/>
      <c r="AT2126" s="60"/>
      <c r="AU2126" s="60"/>
      <c r="AV2126" s="60"/>
      <c r="AW2126" s="60"/>
      <c r="AX2126" s="60"/>
      <c r="AY2126" s="60"/>
      <c r="AZ2126" s="60"/>
      <c r="BA2126" s="60"/>
      <c r="BB2126" s="60"/>
      <c r="BC2126" s="60"/>
      <c r="BD2126" s="60"/>
    </row>
    <row r="2127" spans="14:56" x14ac:dyDescent="0.25">
      <c r="N2127" s="57"/>
      <c r="P2127" s="57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56"/>
      <c r="AK2127" s="60"/>
      <c r="AL2127" s="60"/>
      <c r="AM2127" s="60"/>
      <c r="AN2127" s="60"/>
      <c r="AO2127" s="60"/>
      <c r="AP2127" s="60"/>
      <c r="AQ2127" s="60"/>
      <c r="AR2127" s="60"/>
      <c r="AS2127" s="60"/>
      <c r="AT2127" s="60"/>
      <c r="AU2127" s="60"/>
      <c r="AV2127" s="60"/>
      <c r="AW2127" s="60"/>
      <c r="AX2127" s="60"/>
      <c r="AY2127" s="60"/>
      <c r="AZ2127" s="60"/>
      <c r="BA2127" s="60"/>
      <c r="BB2127" s="60"/>
      <c r="BC2127" s="60"/>
      <c r="BD2127" s="60"/>
    </row>
    <row r="2128" spans="14:56" x14ac:dyDescent="0.25">
      <c r="N2128" s="57"/>
      <c r="P2128" s="57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56"/>
      <c r="AK2128" s="60"/>
      <c r="AL2128" s="60"/>
      <c r="AM2128" s="60"/>
      <c r="AN2128" s="60"/>
      <c r="AO2128" s="60"/>
      <c r="AP2128" s="60"/>
      <c r="AQ2128" s="60"/>
      <c r="AR2128" s="60"/>
      <c r="AS2128" s="60"/>
      <c r="AT2128" s="60"/>
      <c r="AU2128" s="60"/>
      <c r="AV2128" s="60"/>
      <c r="AW2128" s="60"/>
      <c r="AX2128" s="60"/>
      <c r="AY2128" s="60"/>
      <c r="AZ2128" s="60"/>
      <c r="BA2128" s="60"/>
      <c r="BB2128" s="60"/>
      <c r="BC2128" s="60"/>
      <c r="BD2128" s="60"/>
    </row>
    <row r="2129" spans="14:56" x14ac:dyDescent="0.25">
      <c r="N2129" s="57"/>
      <c r="P2129" s="57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56"/>
      <c r="AK2129" s="60"/>
      <c r="AL2129" s="60"/>
      <c r="AM2129" s="60"/>
      <c r="AN2129" s="60"/>
      <c r="AO2129" s="60"/>
      <c r="AP2129" s="60"/>
      <c r="AQ2129" s="60"/>
      <c r="AR2129" s="60"/>
      <c r="AS2129" s="60"/>
      <c r="AT2129" s="60"/>
      <c r="AU2129" s="60"/>
      <c r="AV2129" s="60"/>
      <c r="AW2129" s="60"/>
      <c r="AX2129" s="60"/>
      <c r="AY2129" s="60"/>
      <c r="AZ2129" s="60"/>
      <c r="BA2129" s="60"/>
      <c r="BB2129" s="60"/>
      <c r="BC2129" s="60"/>
      <c r="BD2129" s="60"/>
    </row>
    <row r="2130" spans="14:56" x14ac:dyDescent="0.25">
      <c r="N2130" s="57"/>
      <c r="P2130" s="57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56"/>
      <c r="AK2130" s="60"/>
      <c r="AL2130" s="60"/>
      <c r="AM2130" s="60"/>
      <c r="AN2130" s="60"/>
      <c r="AO2130" s="60"/>
      <c r="AP2130" s="60"/>
      <c r="AQ2130" s="60"/>
      <c r="AR2130" s="60"/>
      <c r="AS2130" s="60"/>
      <c r="AT2130" s="60"/>
      <c r="AU2130" s="60"/>
      <c r="AV2130" s="60"/>
      <c r="AW2130" s="60"/>
      <c r="AX2130" s="60"/>
      <c r="AY2130" s="60"/>
      <c r="AZ2130" s="60"/>
      <c r="BA2130" s="60"/>
      <c r="BB2130" s="60"/>
      <c r="BC2130" s="60"/>
      <c r="BD2130" s="60"/>
    </row>
    <row r="2131" spans="14:56" x14ac:dyDescent="0.25">
      <c r="N2131" s="57"/>
      <c r="P2131" s="57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56"/>
      <c r="AK2131" s="60"/>
      <c r="AL2131" s="60"/>
      <c r="AM2131" s="60"/>
      <c r="AN2131" s="60"/>
      <c r="AO2131" s="60"/>
      <c r="AP2131" s="60"/>
      <c r="AQ2131" s="60"/>
      <c r="AR2131" s="60"/>
      <c r="AS2131" s="60"/>
      <c r="AT2131" s="60"/>
      <c r="AU2131" s="60"/>
      <c r="AV2131" s="60"/>
      <c r="AW2131" s="60"/>
      <c r="AX2131" s="60"/>
      <c r="AY2131" s="60"/>
      <c r="AZ2131" s="60"/>
      <c r="BA2131" s="60"/>
      <c r="BB2131" s="60"/>
      <c r="BC2131" s="60"/>
      <c r="BD2131" s="60"/>
    </row>
    <row r="2132" spans="14:56" x14ac:dyDescent="0.25">
      <c r="N2132" s="57"/>
      <c r="P2132" s="57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56"/>
      <c r="AK2132" s="60"/>
      <c r="AL2132" s="60"/>
      <c r="AM2132" s="60"/>
      <c r="AN2132" s="60"/>
      <c r="AO2132" s="60"/>
      <c r="AP2132" s="60"/>
      <c r="AQ2132" s="60"/>
      <c r="AR2132" s="60"/>
      <c r="AS2132" s="60"/>
      <c r="AT2132" s="60"/>
      <c r="AU2132" s="60"/>
      <c r="AV2132" s="60"/>
      <c r="AW2132" s="60"/>
      <c r="AX2132" s="60"/>
      <c r="AY2132" s="60"/>
      <c r="AZ2132" s="60"/>
      <c r="BA2132" s="60"/>
      <c r="BB2132" s="60"/>
      <c r="BC2132" s="60"/>
      <c r="BD2132" s="60"/>
    </row>
    <row r="2133" spans="14:56" x14ac:dyDescent="0.25">
      <c r="N2133" s="57"/>
      <c r="P2133" s="57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56"/>
      <c r="AK2133" s="60"/>
      <c r="AL2133" s="60"/>
      <c r="AM2133" s="60"/>
      <c r="AN2133" s="60"/>
      <c r="AO2133" s="60"/>
      <c r="AP2133" s="60"/>
      <c r="AQ2133" s="60"/>
      <c r="AR2133" s="60"/>
      <c r="AS2133" s="60"/>
      <c r="AT2133" s="60"/>
      <c r="AU2133" s="60"/>
      <c r="AV2133" s="60"/>
      <c r="AW2133" s="60"/>
      <c r="AX2133" s="60"/>
      <c r="AY2133" s="60"/>
      <c r="AZ2133" s="60"/>
      <c r="BA2133" s="60"/>
      <c r="BB2133" s="60"/>
      <c r="BC2133" s="60"/>
      <c r="BD2133" s="60"/>
    </row>
    <row r="2134" spans="14:56" x14ac:dyDescent="0.25">
      <c r="N2134" s="57"/>
      <c r="P2134" s="57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56"/>
      <c r="AK2134" s="60"/>
      <c r="AL2134" s="60"/>
      <c r="AM2134" s="60"/>
      <c r="AN2134" s="60"/>
      <c r="AO2134" s="60"/>
      <c r="AP2134" s="60"/>
      <c r="AQ2134" s="60"/>
      <c r="AR2134" s="60"/>
      <c r="AS2134" s="60"/>
      <c r="AT2134" s="60"/>
      <c r="AU2134" s="60"/>
      <c r="AV2134" s="60"/>
      <c r="AW2134" s="60"/>
      <c r="AX2134" s="60"/>
      <c r="AY2134" s="60"/>
      <c r="AZ2134" s="60"/>
      <c r="BA2134" s="60"/>
      <c r="BB2134" s="60"/>
      <c r="BC2134" s="60"/>
      <c r="BD2134" s="60"/>
    </row>
    <row r="2135" spans="14:56" x14ac:dyDescent="0.25">
      <c r="N2135" s="57"/>
      <c r="P2135" s="57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56"/>
      <c r="AK2135" s="60"/>
      <c r="AL2135" s="60"/>
      <c r="AM2135" s="60"/>
      <c r="AN2135" s="60"/>
      <c r="AO2135" s="60"/>
      <c r="AP2135" s="60"/>
      <c r="AQ2135" s="60"/>
      <c r="AR2135" s="60"/>
      <c r="AS2135" s="60"/>
      <c r="AT2135" s="60"/>
      <c r="AU2135" s="60"/>
      <c r="AV2135" s="60"/>
      <c r="AW2135" s="60"/>
      <c r="AX2135" s="60"/>
      <c r="AY2135" s="60"/>
      <c r="AZ2135" s="60"/>
      <c r="BA2135" s="60"/>
      <c r="BB2135" s="60"/>
      <c r="BC2135" s="60"/>
      <c r="BD2135" s="60"/>
    </row>
    <row r="2136" spans="14:56" x14ac:dyDescent="0.25">
      <c r="N2136" s="57"/>
      <c r="P2136" s="57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56"/>
      <c r="AK2136" s="60"/>
      <c r="AL2136" s="60"/>
      <c r="AM2136" s="60"/>
      <c r="AN2136" s="60"/>
      <c r="AO2136" s="60"/>
      <c r="AP2136" s="60"/>
      <c r="AQ2136" s="60"/>
      <c r="AR2136" s="60"/>
      <c r="AS2136" s="60"/>
      <c r="AT2136" s="60"/>
      <c r="AU2136" s="60"/>
      <c r="AV2136" s="60"/>
      <c r="AW2136" s="60"/>
      <c r="AX2136" s="60"/>
      <c r="AY2136" s="60"/>
      <c r="AZ2136" s="60"/>
      <c r="BA2136" s="60"/>
      <c r="BB2136" s="60"/>
      <c r="BC2136" s="60"/>
      <c r="BD2136" s="60"/>
    </row>
    <row r="2137" spans="14:56" x14ac:dyDescent="0.25">
      <c r="N2137" s="57"/>
      <c r="P2137" s="57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56"/>
      <c r="AK2137" s="60"/>
      <c r="AL2137" s="60"/>
      <c r="AM2137" s="60"/>
      <c r="AN2137" s="60"/>
      <c r="AO2137" s="60"/>
      <c r="AP2137" s="60"/>
      <c r="AQ2137" s="60"/>
      <c r="AR2137" s="60"/>
      <c r="AS2137" s="60"/>
      <c r="AT2137" s="60"/>
      <c r="AU2137" s="60"/>
      <c r="AV2137" s="60"/>
      <c r="AW2137" s="60"/>
      <c r="AX2137" s="60"/>
      <c r="AY2137" s="60"/>
      <c r="AZ2137" s="60"/>
      <c r="BA2137" s="60"/>
      <c r="BB2137" s="60"/>
      <c r="BC2137" s="60"/>
      <c r="BD2137" s="60"/>
    </row>
    <row r="2138" spans="14:56" x14ac:dyDescent="0.25">
      <c r="N2138" s="57"/>
      <c r="P2138" s="57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56"/>
      <c r="AK2138" s="60"/>
      <c r="AL2138" s="60"/>
      <c r="AM2138" s="60"/>
      <c r="AN2138" s="60"/>
      <c r="AO2138" s="60"/>
      <c r="AP2138" s="60"/>
      <c r="AQ2138" s="60"/>
      <c r="AR2138" s="60"/>
      <c r="AS2138" s="60"/>
      <c r="AT2138" s="60"/>
      <c r="AU2138" s="60"/>
      <c r="AV2138" s="60"/>
      <c r="AW2138" s="60"/>
      <c r="AX2138" s="60"/>
      <c r="AY2138" s="60"/>
      <c r="AZ2138" s="60"/>
      <c r="BA2138" s="60"/>
      <c r="BB2138" s="60"/>
      <c r="BC2138" s="60"/>
      <c r="BD2138" s="60"/>
    </row>
    <row r="2139" spans="14:56" x14ac:dyDescent="0.25">
      <c r="N2139" s="57"/>
      <c r="P2139" s="57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56"/>
      <c r="AK2139" s="60"/>
      <c r="AL2139" s="60"/>
      <c r="AM2139" s="60"/>
      <c r="AN2139" s="60"/>
      <c r="AO2139" s="60"/>
      <c r="AP2139" s="60"/>
      <c r="AQ2139" s="60"/>
      <c r="AR2139" s="60"/>
      <c r="AS2139" s="60"/>
      <c r="AT2139" s="60"/>
      <c r="AU2139" s="60"/>
      <c r="AV2139" s="60"/>
      <c r="AW2139" s="60"/>
      <c r="AX2139" s="60"/>
      <c r="AY2139" s="60"/>
      <c r="AZ2139" s="60"/>
      <c r="BA2139" s="60"/>
      <c r="BB2139" s="60"/>
      <c r="BC2139" s="60"/>
      <c r="BD2139" s="60"/>
    </row>
    <row r="2140" spans="14:56" x14ac:dyDescent="0.25">
      <c r="N2140" s="57"/>
      <c r="P2140" s="57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56"/>
      <c r="AK2140" s="60"/>
      <c r="AL2140" s="60"/>
      <c r="AM2140" s="60"/>
      <c r="AN2140" s="60"/>
      <c r="AO2140" s="60"/>
      <c r="AP2140" s="60"/>
      <c r="AQ2140" s="60"/>
      <c r="AR2140" s="60"/>
      <c r="AS2140" s="60"/>
      <c r="AT2140" s="60"/>
      <c r="AU2140" s="60"/>
      <c r="AV2140" s="60"/>
      <c r="AW2140" s="60"/>
      <c r="AX2140" s="60"/>
      <c r="AY2140" s="60"/>
      <c r="AZ2140" s="60"/>
      <c r="BA2140" s="60"/>
      <c r="BB2140" s="60"/>
      <c r="BC2140" s="60"/>
      <c r="BD2140" s="60"/>
    </row>
    <row r="2141" spans="14:56" x14ac:dyDescent="0.25">
      <c r="N2141" s="57"/>
      <c r="P2141" s="57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56"/>
      <c r="AK2141" s="60"/>
      <c r="AL2141" s="60"/>
      <c r="AM2141" s="60"/>
      <c r="AN2141" s="60"/>
      <c r="AO2141" s="60"/>
      <c r="AP2141" s="60"/>
      <c r="AQ2141" s="60"/>
      <c r="AR2141" s="60"/>
      <c r="AS2141" s="60"/>
      <c r="AT2141" s="60"/>
      <c r="AU2141" s="60"/>
      <c r="AV2141" s="60"/>
      <c r="AW2141" s="60"/>
      <c r="AX2141" s="60"/>
      <c r="AY2141" s="60"/>
      <c r="AZ2141" s="60"/>
      <c r="BA2141" s="60"/>
      <c r="BB2141" s="60"/>
      <c r="BC2141" s="60"/>
      <c r="BD2141" s="60"/>
    </row>
    <row r="2142" spans="14:56" x14ac:dyDescent="0.25">
      <c r="N2142" s="57"/>
      <c r="P2142" s="57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56"/>
      <c r="AK2142" s="60"/>
      <c r="AL2142" s="60"/>
      <c r="AM2142" s="60"/>
      <c r="AN2142" s="60"/>
      <c r="AO2142" s="60"/>
      <c r="AP2142" s="60"/>
      <c r="AQ2142" s="60"/>
      <c r="AR2142" s="60"/>
      <c r="AS2142" s="60"/>
      <c r="AT2142" s="60"/>
      <c r="AU2142" s="60"/>
      <c r="AV2142" s="60"/>
      <c r="AW2142" s="60"/>
      <c r="AX2142" s="60"/>
      <c r="AY2142" s="60"/>
      <c r="AZ2142" s="60"/>
      <c r="BA2142" s="60"/>
      <c r="BB2142" s="60"/>
      <c r="BC2142" s="60"/>
      <c r="BD2142" s="60"/>
    </row>
    <row r="2143" spans="14:56" x14ac:dyDescent="0.25">
      <c r="N2143" s="57"/>
      <c r="P2143" s="57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56"/>
      <c r="AK2143" s="60"/>
      <c r="AL2143" s="60"/>
      <c r="AM2143" s="60"/>
      <c r="AN2143" s="60"/>
      <c r="AO2143" s="60"/>
      <c r="AP2143" s="60"/>
      <c r="AQ2143" s="60"/>
      <c r="AR2143" s="60"/>
      <c r="AS2143" s="60"/>
      <c r="AT2143" s="60"/>
      <c r="AU2143" s="60"/>
      <c r="AV2143" s="60"/>
      <c r="AW2143" s="60"/>
      <c r="AX2143" s="60"/>
      <c r="AY2143" s="60"/>
      <c r="AZ2143" s="60"/>
      <c r="BA2143" s="60"/>
      <c r="BB2143" s="60"/>
      <c r="BC2143" s="60"/>
      <c r="BD2143" s="60"/>
    </row>
    <row r="2144" spans="14:56" x14ac:dyDescent="0.25">
      <c r="N2144" s="57"/>
      <c r="P2144" s="57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56"/>
      <c r="AK2144" s="60"/>
      <c r="AL2144" s="60"/>
      <c r="AM2144" s="60"/>
      <c r="AN2144" s="60"/>
      <c r="AO2144" s="60"/>
      <c r="AP2144" s="60"/>
      <c r="AQ2144" s="60"/>
      <c r="AR2144" s="60"/>
      <c r="AS2144" s="60"/>
      <c r="AT2144" s="60"/>
      <c r="AU2144" s="60"/>
      <c r="AV2144" s="60"/>
      <c r="AW2144" s="60"/>
      <c r="AX2144" s="60"/>
      <c r="AY2144" s="60"/>
      <c r="AZ2144" s="60"/>
      <c r="BA2144" s="60"/>
      <c r="BB2144" s="60"/>
      <c r="BC2144" s="60"/>
      <c r="BD2144" s="60"/>
    </row>
    <row r="2145" spans="14:56" x14ac:dyDescent="0.25">
      <c r="N2145" s="57"/>
      <c r="P2145" s="57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56"/>
      <c r="AK2145" s="60"/>
      <c r="AL2145" s="60"/>
      <c r="AM2145" s="60"/>
      <c r="AN2145" s="60"/>
      <c r="AO2145" s="60"/>
      <c r="AP2145" s="60"/>
      <c r="AQ2145" s="60"/>
      <c r="AR2145" s="60"/>
      <c r="AS2145" s="60"/>
      <c r="AT2145" s="60"/>
      <c r="AU2145" s="60"/>
      <c r="AV2145" s="60"/>
      <c r="AW2145" s="60"/>
      <c r="AX2145" s="60"/>
      <c r="AY2145" s="60"/>
      <c r="AZ2145" s="60"/>
      <c r="BA2145" s="60"/>
      <c r="BB2145" s="60"/>
      <c r="BC2145" s="60"/>
      <c r="BD2145" s="60"/>
    </row>
    <row r="2146" spans="14:56" x14ac:dyDescent="0.25">
      <c r="N2146" s="57"/>
      <c r="P2146" s="57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56"/>
      <c r="AK2146" s="60"/>
      <c r="AL2146" s="60"/>
      <c r="AM2146" s="60"/>
      <c r="AN2146" s="60"/>
      <c r="AO2146" s="60"/>
      <c r="AP2146" s="60"/>
      <c r="AQ2146" s="60"/>
      <c r="AR2146" s="60"/>
      <c r="AS2146" s="60"/>
      <c r="AT2146" s="60"/>
      <c r="AU2146" s="60"/>
      <c r="AV2146" s="60"/>
      <c r="AW2146" s="60"/>
      <c r="AX2146" s="60"/>
      <c r="AY2146" s="60"/>
      <c r="AZ2146" s="60"/>
      <c r="BA2146" s="60"/>
      <c r="BB2146" s="60"/>
      <c r="BC2146" s="60"/>
      <c r="BD2146" s="60"/>
    </row>
    <row r="2147" spans="14:56" x14ac:dyDescent="0.25">
      <c r="N2147" s="57"/>
      <c r="P2147" s="57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56"/>
      <c r="AK2147" s="60"/>
      <c r="AL2147" s="60"/>
      <c r="AM2147" s="60"/>
      <c r="AN2147" s="60"/>
      <c r="AO2147" s="60"/>
      <c r="AP2147" s="60"/>
      <c r="AQ2147" s="60"/>
      <c r="AR2147" s="60"/>
      <c r="AS2147" s="60"/>
      <c r="AT2147" s="60"/>
      <c r="AU2147" s="60"/>
      <c r="AV2147" s="60"/>
      <c r="AW2147" s="60"/>
      <c r="AX2147" s="60"/>
      <c r="AY2147" s="60"/>
      <c r="AZ2147" s="60"/>
      <c r="BA2147" s="60"/>
      <c r="BB2147" s="60"/>
      <c r="BC2147" s="60"/>
      <c r="BD2147" s="60"/>
    </row>
    <row r="2148" spans="14:56" x14ac:dyDescent="0.25">
      <c r="N2148" s="57"/>
      <c r="P2148" s="57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56"/>
      <c r="AK2148" s="60"/>
      <c r="AL2148" s="60"/>
      <c r="AM2148" s="60"/>
      <c r="AN2148" s="60"/>
      <c r="AO2148" s="60"/>
      <c r="AP2148" s="60"/>
      <c r="AQ2148" s="60"/>
      <c r="AR2148" s="60"/>
      <c r="AS2148" s="60"/>
      <c r="AT2148" s="60"/>
      <c r="AU2148" s="60"/>
      <c r="AV2148" s="60"/>
      <c r="AW2148" s="60"/>
      <c r="AX2148" s="60"/>
      <c r="AY2148" s="60"/>
      <c r="AZ2148" s="60"/>
      <c r="BA2148" s="60"/>
      <c r="BB2148" s="60"/>
      <c r="BC2148" s="60"/>
      <c r="BD2148" s="60"/>
    </row>
    <row r="2149" spans="14:56" x14ac:dyDescent="0.25">
      <c r="N2149" s="57"/>
      <c r="P2149" s="57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56"/>
      <c r="AK2149" s="60"/>
      <c r="AL2149" s="60"/>
      <c r="AM2149" s="60"/>
      <c r="AN2149" s="60"/>
      <c r="AO2149" s="60"/>
      <c r="AP2149" s="60"/>
      <c r="AQ2149" s="60"/>
      <c r="AR2149" s="60"/>
      <c r="AS2149" s="60"/>
      <c r="AT2149" s="60"/>
      <c r="AU2149" s="60"/>
      <c r="AV2149" s="60"/>
      <c r="AW2149" s="60"/>
      <c r="AX2149" s="60"/>
      <c r="AY2149" s="60"/>
      <c r="AZ2149" s="60"/>
      <c r="BA2149" s="60"/>
      <c r="BB2149" s="60"/>
      <c r="BC2149" s="60"/>
      <c r="BD2149" s="60"/>
    </row>
    <row r="2150" spans="14:56" x14ac:dyDescent="0.25">
      <c r="N2150" s="57"/>
      <c r="P2150" s="57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56"/>
      <c r="AK2150" s="60"/>
      <c r="AL2150" s="60"/>
      <c r="AM2150" s="60"/>
      <c r="AN2150" s="60"/>
      <c r="AO2150" s="60"/>
      <c r="AP2150" s="60"/>
      <c r="AQ2150" s="60"/>
      <c r="AR2150" s="60"/>
      <c r="AS2150" s="60"/>
      <c r="AT2150" s="60"/>
      <c r="AU2150" s="60"/>
      <c r="AV2150" s="60"/>
      <c r="AW2150" s="60"/>
      <c r="AX2150" s="60"/>
      <c r="AY2150" s="60"/>
      <c r="AZ2150" s="60"/>
      <c r="BA2150" s="60"/>
      <c r="BB2150" s="60"/>
      <c r="BC2150" s="60"/>
      <c r="BD2150" s="60"/>
    </row>
    <row r="2151" spans="14:56" x14ac:dyDescent="0.25">
      <c r="N2151" s="57"/>
      <c r="P2151" s="57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56"/>
      <c r="AK2151" s="60"/>
      <c r="AL2151" s="60"/>
      <c r="AM2151" s="60"/>
      <c r="AN2151" s="60"/>
      <c r="AO2151" s="60"/>
      <c r="AP2151" s="60"/>
      <c r="AQ2151" s="60"/>
      <c r="AR2151" s="60"/>
      <c r="AS2151" s="60"/>
      <c r="AT2151" s="60"/>
      <c r="AU2151" s="60"/>
      <c r="AV2151" s="60"/>
      <c r="AW2151" s="60"/>
      <c r="AX2151" s="60"/>
      <c r="AY2151" s="60"/>
      <c r="AZ2151" s="60"/>
      <c r="BA2151" s="60"/>
      <c r="BB2151" s="60"/>
      <c r="BC2151" s="60"/>
      <c r="BD2151" s="60"/>
    </row>
    <row r="2152" spans="14:56" x14ac:dyDescent="0.25">
      <c r="N2152" s="57"/>
      <c r="P2152" s="57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56"/>
      <c r="AK2152" s="60"/>
      <c r="AL2152" s="60"/>
      <c r="AM2152" s="60"/>
      <c r="AN2152" s="60"/>
      <c r="AO2152" s="60"/>
      <c r="AP2152" s="60"/>
      <c r="AQ2152" s="60"/>
      <c r="AR2152" s="60"/>
      <c r="AS2152" s="60"/>
      <c r="AT2152" s="60"/>
      <c r="AU2152" s="60"/>
      <c r="AV2152" s="60"/>
      <c r="AW2152" s="60"/>
      <c r="AX2152" s="60"/>
      <c r="AY2152" s="60"/>
      <c r="AZ2152" s="60"/>
      <c r="BA2152" s="60"/>
      <c r="BB2152" s="60"/>
      <c r="BC2152" s="60"/>
      <c r="BD2152" s="60"/>
    </row>
    <row r="2153" spans="14:56" x14ac:dyDescent="0.25">
      <c r="N2153" s="57"/>
      <c r="P2153" s="57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56"/>
      <c r="AK2153" s="60"/>
      <c r="AL2153" s="60"/>
      <c r="AM2153" s="60"/>
      <c r="AN2153" s="60"/>
      <c r="AO2153" s="60"/>
      <c r="AP2153" s="60"/>
      <c r="AQ2153" s="60"/>
      <c r="AR2153" s="60"/>
      <c r="AS2153" s="60"/>
      <c r="AT2153" s="60"/>
      <c r="AU2153" s="60"/>
      <c r="AV2153" s="60"/>
      <c r="AW2153" s="60"/>
      <c r="AX2153" s="60"/>
      <c r="AY2153" s="60"/>
      <c r="AZ2153" s="60"/>
      <c r="BA2153" s="60"/>
      <c r="BB2153" s="60"/>
      <c r="BC2153" s="60"/>
      <c r="BD2153" s="60"/>
    </row>
    <row r="2154" spans="14:56" x14ac:dyDescent="0.25">
      <c r="N2154" s="57"/>
      <c r="P2154" s="57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56"/>
      <c r="AK2154" s="60"/>
      <c r="AL2154" s="60"/>
      <c r="AM2154" s="60"/>
      <c r="AN2154" s="60"/>
      <c r="AO2154" s="60"/>
      <c r="AP2154" s="60"/>
      <c r="AQ2154" s="60"/>
      <c r="AR2154" s="60"/>
      <c r="AS2154" s="60"/>
      <c r="AT2154" s="60"/>
      <c r="AU2154" s="60"/>
      <c r="AV2154" s="60"/>
      <c r="AW2154" s="60"/>
      <c r="AX2154" s="60"/>
      <c r="AY2154" s="60"/>
      <c r="AZ2154" s="60"/>
      <c r="BA2154" s="60"/>
      <c r="BB2154" s="60"/>
      <c r="BC2154" s="60"/>
      <c r="BD2154" s="60"/>
    </row>
    <row r="2155" spans="14:56" x14ac:dyDescent="0.25">
      <c r="N2155" s="57"/>
      <c r="P2155" s="57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56"/>
      <c r="AK2155" s="60"/>
      <c r="AL2155" s="60"/>
      <c r="AM2155" s="60"/>
      <c r="AN2155" s="60"/>
      <c r="AO2155" s="60"/>
      <c r="AP2155" s="60"/>
      <c r="AQ2155" s="60"/>
      <c r="AR2155" s="60"/>
      <c r="AS2155" s="60"/>
      <c r="AT2155" s="60"/>
      <c r="AU2155" s="60"/>
      <c r="AV2155" s="60"/>
      <c r="AW2155" s="60"/>
      <c r="AX2155" s="60"/>
      <c r="AY2155" s="60"/>
      <c r="AZ2155" s="60"/>
      <c r="BA2155" s="60"/>
      <c r="BB2155" s="60"/>
      <c r="BC2155" s="60"/>
      <c r="BD2155" s="60"/>
    </row>
    <row r="2156" spans="14:56" x14ac:dyDescent="0.25">
      <c r="N2156" s="57"/>
      <c r="P2156" s="57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56"/>
      <c r="AK2156" s="60"/>
      <c r="AL2156" s="60"/>
      <c r="AM2156" s="60"/>
      <c r="AN2156" s="60"/>
      <c r="AO2156" s="60"/>
      <c r="AP2156" s="60"/>
      <c r="AQ2156" s="60"/>
      <c r="AR2156" s="60"/>
      <c r="AS2156" s="60"/>
      <c r="AT2156" s="60"/>
      <c r="AU2156" s="60"/>
      <c r="AV2156" s="60"/>
      <c r="AW2156" s="60"/>
      <c r="AX2156" s="60"/>
      <c r="AY2156" s="60"/>
      <c r="AZ2156" s="60"/>
      <c r="BA2156" s="60"/>
      <c r="BB2156" s="60"/>
      <c r="BC2156" s="60"/>
      <c r="BD2156" s="60"/>
    </row>
    <row r="2157" spans="14:56" x14ac:dyDescent="0.25">
      <c r="N2157" s="57"/>
      <c r="P2157" s="57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56"/>
      <c r="AK2157" s="60"/>
      <c r="AL2157" s="60"/>
      <c r="AM2157" s="60"/>
      <c r="AN2157" s="60"/>
      <c r="AO2157" s="60"/>
      <c r="AP2157" s="60"/>
      <c r="AQ2157" s="60"/>
      <c r="AR2157" s="60"/>
      <c r="AS2157" s="60"/>
      <c r="AT2157" s="60"/>
      <c r="AU2157" s="60"/>
      <c r="AV2157" s="60"/>
      <c r="AW2157" s="60"/>
      <c r="AX2157" s="60"/>
      <c r="AY2157" s="60"/>
      <c r="AZ2157" s="60"/>
      <c r="BA2157" s="60"/>
      <c r="BB2157" s="60"/>
      <c r="BC2157" s="60"/>
      <c r="BD2157" s="60"/>
    </row>
    <row r="2158" spans="14:56" x14ac:dyDescent="0.25">
      <c r="N2158" s="57"/>
      <c r="P2158" s="57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56"/>
      <c r="AK2158" s="60"/>
      <c r="AL2158" s="60"/>
      <c r="AM2158" s="60"/>
      <c r="AN2158" s="60"/>
      <c r="AO2158" s="60"/>
      <c r="AP2158" s="60"/>
      <c r="AQ2158" s="60"/>
      <c r="AR2158" s="60"/>
      <c r="AS2158" s="60"/>
      <c r="AT2158" s="60"/>
      <c r="AU2158" s="60"/>
      <c r="AV2158" s="60"/>
      <c r="AW2158" s="60"/>
      <c r="AX2158" s="60"/>
      <c r="AY2158" s="60"/>
      <c r="AZ2158" s="60"/>
      <c r="BA2158" s="60"/>
      <c r="BB2158" s="60"/>
      <c r="BC2158" s="60"/>
      <c r="BD2158" s="60"/>
    </row>
    <row r="2159" spans="14:56" x14ac:dyDescent="0.25">
      <c r="N2159" s="57"/>
      <c r="P2159" s="57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56"/>
      <c r="AK2159" s="60"/>
      <c r="AL2159" s="60"/>
      <c r="AM2159" s="60"/>
      <c r="AN2159" s="60"/>
      <c r="AO2159" s="60"/>
      <c r="AP2159" s="60"/>
      <c r="AQ2159" s="60"/>
      <c r="AR2159" s="60"/>
      <c r="AS2159" s="60"/>
      <c r="AT2159" s="60"/>
      <c r="AU2159" s="60"/>
      <c r="AV2159" s="60"/>
      <c r="AW2159" s="60"/>
      <c r="AX2159" s="60"/>
      <c r="AY2159" s="60"/>
      <c r="AZ2159" s="60"/>
      <c r="BA2159" s="60"/>
      <c r="BB2159" s="60"/>
      <c r="BC2159" s="60"/>
      <c r="BD2159" s="60"/>
    </row>
    <row r="2160" spans="14:56" x14ac:dyDescent="0.25">
      <c r="N2160" s="57"/>
      <c r="P2160" s="57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56"/>
      <c r="AK2160" s="60"/>
      <c r="AL2160" s="60"/>
      <c r="AM2160" s="60"/>
      <c r="AN2160" s="60"/>
      <c r="AO2160" s="60"/>
      <c r="AP2160" s="60"/>
      <c r="AQ2160" s="60"/>
      <c r="AR2160" s="60"/>
      <c r="AS2160" s="60"/>
      <c r="AT2160" s="60"/>
      <c r="AU2160" s="60"/>
      <c r="AV2160" s="60"/>
      <c r="AW2160" s="60"/>
      <c r="AX2160" s="60"/>
      <c r="AY2160" s="60"/>
      <c r="AZ2160" s="60"/>
      <c r="BA2160" s="60"/>
      <c r="BB2160" s="60"/>
      <c r="BC2160" s="60"/>
      <c r="BD2160" s="60"/>
    </row>
    <row r="2161" spans="14:56" x14ac:dyDescent="0.25">
      <c r="N2161" s="57"/>
      <c r="P2161" s="57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56"/>
      <c r="AK2161" s="60"/>
      <c r="AL2161" s="60"/>
      <c r="AM2161" s="60"/>
      <c r="AN2161" s="60"/>
      <c r="AO2161" s="60"/>
      <c r="AP2161" s="60"/>
      <c r="AQ2161" s="60"/>
      <c r="AR2161" s="60"/>
      <c r="AS2161" s="60"/>
      <c r="AT2161" s="60"/>
      <c r="AU2161" s="60"/>
      <c r="AV2161" s="60"/>
      <c r="AW2161" s="60"/>
      <c r="AX2161" s="60"/>
      <c r="AY2161" s="60"/>
      <c r="AZ2161" s="60"/>
      <c r="BA2161" s="60"/>
      <c r="BB2161" s="60"/>
      <c r="BC2161" s="60"/>
      <c r="BD2161" s="60"/>
    </row>
    <row r="2162" spans="14:56" x14ac:dyDescent="0.25">
      <c r="N2162" s="57"/>
      <c r="P2162" s="57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56"/>
      <c r="AK2162" s="60"/>
      <c r="AL2162" s="60"/>
      <c r="AM2162" s="60"/>
      <c r="AN2162" s="60"/>
      <c r="AO2162" s="60"/>
      <c r="AP2162" s="60"/>
      <c r="AQ2162" s="60"/>
      <c r="AR2162" s="60"/>
      <c r="AS2162" s="60"/>
      <c r="AT2162" s="60"/>
      <c r="AU2162" s="60"/>
      <c r="AV2162" s="60"/>
      <c r="AW2162" s="60"/>
      <c r="AX2162" s="60"/>
      <c r="AY2162" s="60"/>
      <c r="AZ2162" s="60"/>
      <c r="BA2162" s="60"/>
      <c r="BB2162" s="60"/>
      <c r="BC2162" s="60"/>
      <c r="BD2162" s="60"/>
    </row>
    <row r="2163" spans="14:56" x14ac:dyDescent="0.25">
      <c r="N2163" s="57"/>
      <c r="P2163" s="57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56"/>
      <c r="AK2163" s="60"/>
      <c r="AL2163" s="60"/>
      <c r="AM2163" s="60"/>
      <c r="AN2163" s="60"/>
      <c r="AO2163" s="60"/>
      <c r="AP2163" s="60"/>
      <c r="AQ2163" s="60"/>
      <c r="AR2163" s="60"/>
      <c r="AS2163" s="60"/>
      <c r="AT2163" s="60"/>
      <c r="AU2163" s="60"/>
      <c r="AV2163" s="60"/>
      <c r="AW2163" s="60"/>
      <c r="AX2163" s="60"/>
      <c r="AY2163" s="60"/>
      <c r="AZ2163" s="60"/>
      <c r="BA2163" s="60"/>
      <c r="BB2163" s="60"/>
      <c r="BC2163" s="60"/>
      <c r="BD2163" s="60"/>
    </row>
    <row r="2164" spans="14:56" x14ac:dyDescent="0.25">
      <c r="N2164" s="57"/>
      <c r="P2164" s="57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56"/>
      <c r="AK2164" s="60"/>
      <c r="AL2164" s="60"/>
      <c r="AM2164" s="60"/>
      <c r="AN2164" s="60"/>
      <c r="AO2164" s="60"/>
      <c r="AP2164" s="60"/>
      <c r="AQ2164" s="60"/>
      <c r="AR2164" s="60"/>
      <c r="AS2164" s="60"/>
      <c r="AT2164" s="60"/>
      <c r="AU2164" s="60"/>
      <c r="AV2164" s="60"/>
      <c r="AW2164" s="60"/>
      <c r="AX2164" s="60"/>
      <c r="AY2164" s="60"/>
      <c r="AZ2164" s="60"/>
      <c r="BA2164" s="60"/>
      <c r="BB2164" s="60"/>
      <c r="BC2164" s="60"/>
      <c r="BD2164" s="60"/>
    </row>
    <row r="2165" spans="14:56" x14ac:dyDescent="0.25">
      <c r="N2165" s="57"/>
      <c r="P2165" s="57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56"/>
      <c r="AK2165" s="60"/>
      <c r="AL2165" s="60"/>
      <c r="AM2165" s="60"/>
      <c r="AN2165" s="60"/>
      <c r="AO2165" s="60"/>
      <c r="AP2165" s="60"/>
      <c r="AQ2165" s="60"/>
      <c r="AR2165" s="60"/>
      <c r="AS2165" s="60"/>
      <c r="AT2165" s="60"/>
      <c r="AU2165" s="60"/>
      <c r="AV2165" s="60"/>
      <c r="AW2165" s="60"/>
      <c r="AX2165" s="60"/>
      <c r="AY2165" s="60"/>
      <c r="AZ2165" s="60"/>
      <c r="BA2165" s="60"/>
      <c r="BB2165" s="60"/>
      <c r="BC2165" s="60"/>
      <c r="BD2165" s="60"/>
    </row>
    <row r="2166" spans="14:56" x14ac:dyDescent="0.25">
      <c r="N2166" s="57"/>
      <c r="P2166" s="57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56"/>
      <c r="AK2166" s="60"/>
      <c r="AL2166" s="60"/>
      <c r="AM2166" s="60"/>
      <c r="AN2166" s="60"/>
      <c r="AO2166" s="60"/>
      <c r="AP2166" s="60"/>
      <c r="AQ2166" s="60"/>
      <c r="AR2166" s="60"/>
      <c r="AS2166" s="60"/>
      <c r="AT2166" s="60"/>
      <c r="AU2166" s="60"/>
      <c r="AV2166" s="60"/>
      <c r="AW2166" s="60"/>
      <c r="AX2166" s="60"/>
      <c r="AY2166" s="60"/>
      <c r="AZ2166" s="60"/>
      <c r="BA2166" s="60"/>
      <c r="BB2166" s="60"/>
      <c r="BC2166" s="60"/>
      <c r="BD2166" s="60"/>
    </row>
    <row r="2167" spans="14:56" x14ac:dyDescent="0.25">
      <c r="N2167" s="57"/>
      <c r="P2167" s="57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56"/>
      <c r="AK2167" s="60"/>
      <c r="AL2167" s="60"/>
      <c r="AM2167" s="60"/>
      <c r="AN2167" s="60"/>
      <c r="AO2167" s="60"/>
      <c r="AP2167" s="60"/>
      <c r="AQ2167" s="60"/>
      <c r="AR2167" s="60"/>
      <c r="AS2167" s="60"/>
      <c r="AT2167" s="60"/>
      <c r="AU2167" s="60"/>
      <c r="AV2167" s="60"/>
      <c r="AW2167" s="60"/>
      <c r="AX2167" s="60"/>
      <c r="AY2167" s="60"/>
      <c r="AZ2167" s="60"/>
      <c r="BA2167" s="60"/>
      <c r="BB2167" s="60"/>
      <c r="BC2167" s="60"/>
      <c r="BD2167" s="60"/>
    </row>
    <row r="2168" spans="14:56" x14ac:dyDescent="0.25">
      <c r="N2168" s="57"/>
      <c r="P2168" s="57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56"/>
      <c r="AK2168" s="60"/>
      <c r="AL2168" s="60"/>
      <c r="AM2168" s="60"/>
      <c r="AN2168" s="60"/>
      <c r="AO2168" s="60"/>
      <c r="AP2168" s="60"/>
      <c r="AQ2168" s="60"/>
      <c r="AR2168" s="60"/>
      <c r="AS2168" s="60"/>
      <c r="AT2168" s="60"/>
      <c r="AU2168" s="60"/>
      <c r="AV2168" s="60"/>
      <c r="AW2168" s="60"/>
      <c r="AX2168" s="60"/>
      <c r="AY2168" s="60"/>
      <c r="AZ2168" s="60"/>
      <c r="BA2168" s="60"/>
      <c r="BB2168" s="60"/>
      <c r="BC2168" s="60"/>
      <c r="BD2168" s="60"/>
    </row>
    <row r="2169" spans="14:56" x14ac:dyDescent="0.25">
      <c r="N2169" s="57"/>
      <c r="P2169" s="57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56"/>
      <c r="AK2169" s="60"/>
      <c r="AL2169" s="60"/>
      <c r="AM2169" s="60"/>
      <c r="AN2169" s="60"/>
      <c r="AO2169" s="60"/>
      <c r="AP2169" s="60"/>
      <c r="AQ2169" s="60"/>
      <c r="AR2169" s="60"/>
      <c r="AS2169" s="60"/>
      <c r="AT2169" s="60"/>
      <c r="AU2169" s="60"/>
      <c r="AV2169" s="60"/>
      <c r="AW2169" s="60"/>
      <c r="AX2169" s="60"/>
      <c r="AY2169" s="60"/>
      <c r="AZ2169" s="60"/>
      <c r="BA2169" s="60"/>
      <c r="BB2169" s="60"/>
      <c r="BC2169" s="60"/>
      <c r="BD2169" s="60"/>
    </row>
    <row r="2170" spans="14:56" x14ac:dyDescent="0.25">
      <c r="N2170" s="57"/>
      <c r="P2170" s="57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56"/>
      <c r="AK2170" s="60"/>
      <c r="AL2170" s="60"/>
      <c r="AM2170" s="60"/>
      <c r="AN2170" s="60"/>
      <c r="AO2170" s="60"/>
      <c r="AP2170" s="60"/>
      <c r="AQ2170" s="60"/>
      <c r="AR2170" s="60"/>
      <c r="AS2170" s="60"/>
      <c r="AT2170" s="60"/>
      <c r="AU2170" s="60"/>
      <c r="AV2170" s="60"/>
      <c r="AW2170" s="60"/>
      <c r="AX2170" s="60"/>
      <c r="AY2170" s="60"/>
      <c r="AZ2170" s="60"/>
      <c r="BA2170" s="60"/>
      <c r="BB2170" s="60"/>
      <c r="BC2170" s="60"/>
      <c r="BD2170" s="60"/>
    </row>
    <row r="2171" spans="14:56" x14ac:dyDescent="0.25">
      <c r="N2171" s="57"/>
      <c r="P2171" s="57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56"/>
      <c r="AK2171" s="60"/>
      <c r="AL2171" s="60"/>
      <c r="AM2171" s="60"/>
      <c r="AN2171" s="60"/>
      <c r="AO2171" s="60"/>
      <c r="AP2171" s="60"/>
      <c r="AQ2171" s="60"/>
      <c r="AR2171" s="60"/>
      <c r="AS2171" s="60"/>
      <c r="AT2171" s="60"/>
      <c r="AU2171" s="60"/>
      <c r="AV2171" s="60"/>
      <c r="AW2171" s="60"/>
      <c r="AX2171" s="60"/>
      <c r="AY2171" s="60"/>
      <c r="AZ2171" s="60"/>
      <c r="BA2171" s="60"/>
      <c r="BB2171" s="60"/>
      <c r="BC2171" s="60"/>
      <c r="BD2171" s="60"/>
    </row>
    <row r="2172" spans="14:56" x14ac:dyDescent="0.25">
      <c r="N2172" s="57"/>
      <c r="P2172" s="57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56"/>
      <c r="AK2172" s="60"/>
      <c r="AL2172" s="60"/>
      <c r="AM2172" s="60"/>
      <c r="AN2172" s="60"/>
      <c r="AO2172" s="60"/>
      <c r="AP2172" s="60"/>
      <c r="AQ2172" s="60"/>
      <c r="AR2172" s="60"/>
      <c r="AS2172" s="60"/>
      <c r="AT2172" s="60"/>
      <c r="AU2172" s="60"/>
      <c r="AV2172" s="60"/>
      <c r="AW2172" s="60"/>
      <c r="AX2172" s="60"/>
      <c r="AY2172" s="60"/>
      <c r="AZ2172" s="60"/>
      <c r="BA2172" s="60"/>
      <c r="BB2172" s="60"/>
      <c r="BC2172" s="60"/>
      <c r="BD2172" s="60"/>
    </row>
    <row r="2173" spans="14:56" x14ac:dyDescent="0.25">
      <c r="N2173" s="57"/>
      <c r="P2173" s="57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56"/>
      <c r="AK2173" s="60"/>
      <c r="AL2173" s="60"/>
      <c r="AM2173" s="60"/>
      <c r="AN2173" s="60"/>
      <c r="AO2173" s="60"/>
      <c r="AP2173" s="60"/>
      <c r="AQ2173" s="60"/>
      <c r="AR2173" s="60"/>
      <c r="AS2173" s="60"/>
      <c r="AT2173" s="60"/>
      <c r="AU2173" s="60"/>
      <c r="AV2173" s="60"/>
      <c r="AW2173" s="60"/>
      <c r="AX2173" s="60"/>
      <c r="AY2173" s="60"/>
      <c r="AZ2173" s="60"/>
      <c r="BA2173" s="60"/>
      <c r="BB2173" s="60"/>
      <c r="BC2173" s="60"/>
      <c r="BD2173" s="60"/>
    </row>
    <row r="2174" spans="14:56" x14ac:dyDescent="0.25">
      <c r="N2174" s="57"/>
      <c r="P2174" s="57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56"/>
      <c r="AK2174" s="60"/>
      <c r="AL2174" s="60"/>
      <c r="AM2174" s="60"/>
      <c r="AN2174" s="60"/>
      <c r="AO2174" s="60"/>
      <c r="AP2174" s="60"/>
      <c r="AQ2174" s="60"/>
      <c r="AR2174" s="60"/>
      <c r="AS2174" s="60"/>
      <c r="AT2174" s="60"/>
      <c r="AU2174" s="60"/>
      <c r="AV2174" s="60"/>
      <c r="AW2174" s="60"/>
      <c r="AX2174" s="60"/>
      <c r="AY2174" s="60"/>
      <c r="AZ2174" s="60"/>
      <c r="BA2174" s="60"/>
      <c r="BB2174" s="60"/>
      <c r="BC2174" s="60"/>
      <c r="BD2174" s="60"/>
    </row>
    <row r="2175" spans="14:56" x14ac:dyDescent="0.25">
      <c r="N2175" s="57"/>
      <c r="P2175" s="57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56"/>
      <c r="AK2175" s="60"/>
      <c r="AL2175" s="60"/>
      <c r="AM2175" s="60"/>
      <c r="AN2175" s="60"/>
      <c r="AO2175" s="60"/>
      <c r="AP2175" s="60"/>
      <c r="AQ2175" s="60"/>
      <c r="AR2175" s="60"/>
      <c r="AS2175" s="60"/>
      <c r="AT2175" s="60"/>
      <c r="AU2175" s="60"/>
      <c r="AV2175" s="60"/>
      <c r="AW2175" s="60"/>
      <c r="AX2175" s="60"/>
      <c r="AY2175" s="60"/>
      <c r="AZ2175" s="60"/>
      <c r="BA2175" s="60"/>
      <c r="BB2175" s="60"/>
      <c r="BC2175" s="60"/>
      <c r="BD2175" s="60"/>
    </row>
    <row r="2176" spans="14:56" x14ac:dyDescent="0.25">
      <c r="N2176" s="57"/>
      <c r="P2176" s="57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56"/>
      <c r="AK2176" s="60"/>
      <c r="AL2176" s="60"/>
      <c r="AM2176" s="60"/>
      <c r="AN2176" s="60"/>
      <c r="AO2176" s="60"/>
      <c r="AP2176" s="60"/>
      <c r="AQ2176" s="60"/>
      <c r="AR2176" s="60"/>
      <c r="AS2176" s="60"/>
      <c r="AT2176" s="60"/>
      <c r="AU2176" s="60"/>
      <c r="AV2176" s="60"/>
      <c r="AW2176" s="60"/>
      <c r="AX2176" s="60"/>
      <c r="AY2176" s="60"/>
      <c r="AZ2176" s="60"/>
      <c r="BA2176" s="60"/>
      <c r="BB2176" s="60"/>
      <c r="BC2176" s="60"/>
      <c r="BD2176" s="60"/>
    </row>
    <row r="2177" spans="14:56" x14ac:dyDescent="0.25">
      <c r="N2177" s="57"/>
      <c r="P2177" s="57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56"/>
      <c r="AK2177" s="60"/>
      <c r="AL2177" s="60"/>
      <c r="AM2177" s="60"/>
      <c r="AN2177" s="60"/>
      <c r="AO2177" s="60"/>
      <c r="AP2177" s="60"/>
      <c r="AQ2177" s="60"/>
      <c r="AR2177" s="60"/>
      <c r="AS2177" s="60"/>
      <c r="AT2177" s="60"/>
      <c r="AU2177" s="60"/>
      <c r="AV2177" s="60"/>
      <c r="AW2177" s="60"/>
      <c r="AX2177" s="60"/>
      <c r="AY2177" s="60"/>
      <c r="AZ2177" s="60"/>
      <c r="BA2177" s="60"/>
      <c r="BB2177" s="60"/>
      <c r="BC2177" s="60"/>
      <c r="BD2177" s="60"/>
    </row>
    <row r="2178" spans="14:56" x14ac:dyDescent="0.25">
      <c r="N2178" s="57"/>
      <c r="P2178" s="57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56"/>
      <c r="AK2178" s="60"/>
      <c r="AL2178" s="60"/>
      <c r="AM2178" s="60"/>
      <c r="AN2178" s="60"/>
      <c r="AO2178" s="60"/>
      <c r="AP2178" s="60"/>
      <c r="AQ2178" s="60"/>
      <c r="AR2178" s="60"/>
      <c r="AS2178" s="60"/>
      <c r="AT2178" s="60"/>
      <c r="AU2178" s="60"/>
      <c r="AV2178" s="60"/>
      <c r="AW2178" s="60"/>
      <c r="AX2178" s="60"/>
      <c r="AY2178" s="60"/>
      <c r="AZ2178" s="60"/>
      <c r="BA2178" s="60"/>
      <c r="BB2178" s="60"/>
      <c r="BC2178" s="60"/>
      <c r="BD2178" s="60"/>
    </row>
    <row r="2179" spans="14:56" x14ac:dyDescent="0.25">
      <c r="N2179" s="57"/>
      <c r="P2179" s="57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56"/>
      <c r="AK2179" s="60"/>
      <c r="AL2179" s="60"/>
      <c r="AM2179" s="60"/>
      <c r="AN2179" s="60"/>
      <c r="AO2179" s="60"/>
      <c r="AP2179" s="60"/>
      <c r="AQ2179" s="60"/>
      <c r="AR2179" s="60"/>
      <c r="AS2179" s="60"/>
      <c r="AT2179" s="60"/>
      <c r="AU2179" s="60"/>
      <c r="AV2179" s="60"/>
      <c r="AW2179" s="60"/>
      <c r="AX2179" s="60"/>
      <c r="AY2179" s="60"/>
      <c r="AZ2179" s="60"/>
      <c r="BA2179" s="60"/>
      <c r="BB2179" s="60"/>
      <c r="BC2179" s="60"/>
      <c r="BD2179" s="60"/>
    </row>
    <row r="2180" spans="14:56" x14ac:dyDescent="0.25">
      <c r="N2180" s="57"/>
      <c r="P2180" s="57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56"/>
      <c r="AK2180" s="60"/>
      <c r="AL2180" s="60"/>
      <c r="AM2180" s="60"/>
      <c r="AN2180" s="60"/>
      <c r="AO2180" s="60"/>
      <c r="AP2180" s="60"/>
      <c r="AQ2180" s="60"/>
      <c r="AR2180" s="60"/>
      <c r="AS2180" s="60"/>
      <c r="AT2180" s="60"/>
      <c r="AU2180" s="60"/>
      <c r="AV2180" s="60"/>
      <c r="AW2180" s="60"/>
      <c r="AX2180" s="60"/>
      <c r="AY2180" s="60"/>
      <c r="AZ2180" s="60"/>
      <c r="BA2180" s="60"/>
      <c r="BB2180" s="60"/>
      <c r="BC2180" s="60"/>
      <c r="BD2180" s="60"/>
    </row>
    <row r="2181" spans="14:56" x14ac:dyDescent="0.25">
      <c r="N2181" s="57"/>
      <c r="P2181" s="57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56"/>
      <c r="AK2181" s="60"/>
      <c r="AL2181" s="60"/>
      <c r="AM2181" s="60"/>
      <c r="AN2181" s="60"/>
      <c r="AO2181" s="60"/>
      <c r="AP2181" s="60"/>
      <c r="AQ2181" s="60"/>
      <c r="AR2181" s="60"/>
      <c r="AS2181" s="60"/>
      <c r="AT2181" s="60"/>
      <c r="AU2181" s="60"/>
      <c r="AV2181" s="60"/>
      <c r="AW2181" s="60"/>
      <c r="AX2181" s="60"/>
      <c r="AY2181" s="60"/>
      <c r="AZ2181" s="60"/>
      <c r="BA2181" s="60"/>
      <c r="BB2181" s="60"/>
      <c r="BC2181" s="60"/>
      <c r="BD2181" s="60"/>
    </row>
    <row r="2182" spans="14:56" x14ac:dyDescent="0.25">
      <c r="N2182" s="57"/>
      <c r="P2182" s="57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56"/>
      <c r="AK2182" s="60"/>
      <c r="AL2182" s="60"/>
      <c r="AM2182" s="60"/>
      <c r="AN2182" s="60"/>
      <c r="AO2182" s="60"/>
      <c r="AP2182" s="60"/>
      <c r="AQ2182" s="60"/>
      <c r="AR2182" s="60"/>
      <c r="AS2182" s="60"/>
      <c r="AT2182" s="60"/>
      <c r="AU2182" s="60"/>
      <c r="AV2182" s="60"/>
      <c r="AW2182" s="60"/>
      <c r="AX2182" s="60"/>
      <c r="AY2182" s="60"/>
      <c r="AZ2182" s="60"/>
      <c r="BA2182" s="60"/>
      <c r="BB2182" s="60"/>
      <c r="BC2182" s="60"/>
      <c r="BD2182" s="60"/>
    </row>
    <row r="2183" spans="14:56" x14ac:dyDescent="0.25">
      <c r="N2183" s="57"/>
      <c r="P2183" s="57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56"/>
      <c r="AK2183" s="60"/>
      <c r="AL2183" s="60"/>
      <c r="AM2183" s="60"/>
      <c r="AN2183" s="60"/>
      <c r="AO2183" s="60"/>
      <c r="AP2183" s="60"/>
      <c r="AQ2183" s="60"/>
      <c r="AR2183" s="60"/>
      <c r="AS2183" s="60"/>
      <c r="AT2183" s="60"/>
      <c r="AU2183" s="60"/>
      <c r="AV2183" s="60"/>
      <c r="AW2183" s="60"/>
      <c r="AX2183" s="60"/>
      <c r="AY2183" s="60"/>
      <c r="AZ2183" s="60"/>
      <c r="BA2183" s="60"/>
      <c r="BB2183" s="60"/>
      <c r="BC2183" s="60"/>
      <c r="BD2183" s="60"/>
    </row>
    <row r="2184" spans="14:56" x14ac:dyDescent="0.25">
      <c r="N2184" s="57"/>
      <c r="P2184" s="57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56"/>
      <c r="AK2184" s="60"/>
      <c r="AL2184" s="60"/>
      <c r="AM2184" s="60"/>
      <c r="AN2184" s="60"/>
      <c r="AO2184" s="60"/>
      <c r="AP2184" s="60"/>
      <c r="AQ2184" s="60"/>
      <c r="AR2184" s="60"/>
      <c r="AS2184" s="60"/>
      <c r="AT2184" s="60"/>
      <c r="AU2184" s="60"/>
      <c r="AV2184" s="60"/>
      <c r="AW2184" s="60"/>
      <c r="AX2184" s="60"/>
      <c r="AY2184" s="60"/>
      <c r="AZ2184" s="60"/>
      <c r="BA2184" s="60"/>
      <c r="BB2184" s="60"/>
      <c r="BC2184" s="60"/>
      <c r="BD2184" s="60"/>
    </row>
    <row r="2185" spans="14:56" x14ac:dyDescent="0.25">
      <c r="N2185" s="57"/>
      <c r="P2185" s="57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56"/>
      <c r="AK2185" s="60"/>
      <c r="AL2185" s="60"/>
      <c r="AM2185" s="60"/>
      <c r="AN2185" s="60"/>
      <c r="AO2185" s="60"/>
      <c r="AP2185" s="60"/>
      <c r="AQ2185" s="60"/>
      <c r="AR2185" s="60"/>
      <c r="AS2185" s="60"/>
      <c r="AT2185" s="60"/>
      <c r="AU2185" s="60"/>
      <c r="AV2185" s="60"/>
      <c r="AW2185" s="60"/>
      <c r="AX2185" s="60"/>
      <c r="AY2185" s="60"/>
      <c r="AZ2185" s="60"/>
      <c r="BA2185" s="60"/>
      <c r="BB2185" s="60"/>
      <c r="BC2185" s="60"/>
      <c r="BD2185" s="60"/>
    </row>
    <row r="2186" spans="14:56" x14ac:dyDescent="0.25">
      <c r="N2186" s="57"/>
      <c r="P2186" s="57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56"/>
      <c r="AK2186" s="60"/>
      <c r="AL2186" s="60"/>
      <c r="AM2186" s="60"/>
      <c r="AN2186" s="60"/>
      <c r="AO2186" s="60"/>
      <c r="AP2186" s="60"/>
      <c r="AQ2186" s="60"/>
      <c r="AR2186" s="60"/>
      <c r="AS2186" s="60"/>
      <c r="AT2186" s="60"/>
      <c r="AU2186" s="60"/>
      <c r="AV2186" s="60"/>
      <c r="AW2186" s="60"/>
      <c r="AX2186" s="60"/>
      <c r="AY2186" s="60"/>
      <c r="AZ2186" s="60"/>
      <c r="BA2186" s="60"/>
      <c r="BB2186" s="60"/>
      <c r="BC2186" s="60"/>
      <c r="BD2186" s="60"/>
    </row>
    <row r="2187" spans="14:56" x14ac:dyDescent="0.25">
      <c r="N2187" s="57"/>
      <c r="P2187" s="57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56"/>
      <c r="AK2187" s="60"/>
      <c r="AL2187" s="60"/>
      <c r="AM2187" s="60"/>
      <c r="AN2187" s="60"/>
      <c r="AO2187" s="60"/>
      <c r="AP2187" s="60"/>
      <c r="AQ2187" s="60"/>
      <c r="AR2187" s="60"/>
      <c r="AS2187" s="60"/>
      <c r="AT2187" s="60"/>
      <c r="AU2187" s="60"/>
      <c r="AV2187" s="60"/>
      <c r="AW2187" s="60"/>
      <c r="AX2187" s="60"/>
      <c r="AY2187" s="60"/>
      <c r="AZ2187" s="60"/>
      <c r="BA2187" s="60"/>
      <c r="BB2187" s="60"/>
      <c r="BC2187" s="60"/>
      <c r="BD2187" s="60"/>
    </row>
    <row r="2188" spans="14:56" x14ac:dyDescent="0.25">
      <c r="N2188" s="57"/>
      <c r="P2188" s="57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56"/>
      <c r="AK2188" s="60"/>
      <c r="AL2188" s="60"/>
      <c r="AM2188" s="60"/>
      <c r="AN2188" s="60"/>
      <c r="AO2188" s="60"/>
      <c r="AP2188" s="60"/>
      <c r="AQ2188" s="60"/>
      <c r="AR2188" s="60"/>
      <c r="AS2188" s="60"/>
      <c r="AT2188" s="60"/>
      <c r="AU2188" s="60"/>
      <c r="AV2188" s="60"/>
      <c r="AW2188" s="60"/>
      <c r="AX2188" s="60"/>
      <c r="AY2188" s="60"/>
      <c r="AZ2188" s="60"/>
      <c r="BA2188" s="60"/>
      <c r="BB2188" s="60"/>
      <c r="BC2188" s="60"/>
      <c r="BD2188" s="60"/>
    </row>
    <row r="2189" spans="14:56" x14ac:dyDescent="0.25">
      <c r="N2189" s="57"/>
      <c r="P2189" s="57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56"/>
      <c r="AK2189" s="60"/>
      <c r="AL2189" s="60"/>
      <c r="AM2189" s="60"/>
      <c r="AN2189" s="60"/>
      <c r="AO2189" s="60"/>
      <c r="AP2189" s="60"/>
      <c r="AQ2189" s="60"/>
      <c r="AR2189" s="60"/>
      <c r="AS2189" s="60"/>
      <c r="AT2189" s="60"/>
      <c r="AU2189" s="60"/>
      <c r="AV2189" s="60"/>
      <c r="AW2189" s="60"/>
      <c r="AX2189" s="60"/>
      <c r="AY2189" s="60"/>
      <c r="AZ2189" s="60"/>
      <c r="BA2189" s="60"/>
      <c r="BB2189" s="60"/>
      <c r="BC2189" s="60"/>
      <c r="BD2189" s="60"/>
    </row>
    <row r="2190" spans="14:56" x14ac:dyDescent="0.25">
      <c r="N2190" s="57"/>
      <c r="P2190" s="57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56"/>
      <c r="AK2190" s="60"/>
      <c r="AL2190" s="60"/>
      <c r="AM2190" s="60"/>
      <c r="AN2190" s="60"/>
      <c r="AO2190" s="60"/>
      <c r="AP2190" s="60"/>
      <c r="AQ2190" s="60"/>
      <c r="AR2190" s="60"/>
      <c r="AS2190" s="60"/>
      <c r="AT2190" s="60"/>
      <c r="AU2190" s="60"/>
      <c r="AV2190" s="60"/>
      <c r="AW2190" s="60"/>
      <c r="AX2190" s="60"/>
      <c r="AY2190" s="60"/>
      <c r="AZ2190" s="60"/>
      <c r="BA2190" s="60"/>
      <c r="BB2190" s="60"/>
      <c r="BC2190" s="60"/>
      <c r="BD2190" s="60"/>
    </row>
    <row r="2191" spans="14:56" x14ac:dyDescent="0.25">
      <c r="N2191" s="57"/>
      <c r="P2191" s="57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56"/>
      <c r="AK2191" s="60"/>
      <c r="AL2191" s="60"/>
      <c r="AM2191" s="60"/>
      <c r="AN2191" s="60"/>
      <c r="AO2191" s="60"/>
      <c r="AP2191" s="60"/>
      <c r="AQ2191" s="60"/>
      <c r="AR2191" s="60"/>
      <c r="AS2191" s="60"/>
      <c r="AT2191" s="60"/>
      <c r="AU2191" s="60"/>
      <c r="AV2191" s="60"/>
      <c r="AW2191" s="60"/>
      <c r="AX2191" s="60"/>
      <c r="AY2191" s="60"/>
      <c r="AZ2191" s="60"/>
      <c r="BA2191" s="60"/>
      <c r="BB2191" s="60"/>
      <c r="BC2191" s="60"/>
      <c r="BD2191" s="60"/>
    </row>
    <row r="2192" spans="14:56" x14ac:dyDescent="0.25">
      <c r="N2192" s="57"/>
      <c r="P2192" s="57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56"/>
      <c r="AK2192" s="60"/>
      <c r="AL2192" s="60"/>
      <c r="AM2192" s="60"/>
      <c r="AN2192" s="60"/>
      <c r="AO2192" s="60"/>
      <c r="AP2192" s="60"/>
      <c r="AQ2192" s="60"/>
      <c r="AR2192" s="60"/>
      <c r="AS2192" s="60"/>
      <c r="AT2192" s="60"/>
      <c r="AU2192" s="60"/>
      <c r="AV2192" s="60"/>
      <c r="AW2192" s="60"/>
      <c r="AX2192" s="60"/>
      <c r="AY2192" s="60"/>
      <c r="AZ2192" s="60"/>
      <c r="BA2192" s="60"/>
      <c r="BB2192" s="60"/>
      <c r="BC2192" s="60"/>
      <c r="BD2192" s="60"/>
    </row>
    <row r="2193" spans="14:56" x14ac:dyDescent="0.25">
      <c r="N2193" s="57"/>
      <c r="P2193" s="57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56"/>
      <c r="AK2193" s="60"/>
      <c r="AL2193" s="60"/>
      <c r="AM2193" s="60"/>
      <c r="AN2193" s="60"/>
      <c r="AO2193" s="60"/>
      <c r="AP2193" s="60"/>
      <c r="AQ2193" s="60"/>
      <c r="AR2193" s="60"/>
      <c r="AS2193" s="60"/>
      <c r="AT2193" s="60"/>
      <c r="AU2193" s="60"/>
      <c r="AV2193" s="60"/>
      <c r="AW2193" s="60"/>
      <c r="AX2193" s="60"/>
      <c r="AY2193" s="60"/>
      <c r="AZ2193" s="60"/>
      <c r="BA2193" s="60"/>
      <c r="BB2193" s="60"/>
      <c r="BC2193" s="60"/>
      <c r="BD2193" s="60"/>
    </row>
    <row r="2194" spans="14:56" x14ac:dyDescent="0.25">
      <c r="N2194" s="57"/>
      <c r="P2194" s="57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56"/>
      <c r="AK2194" s="60"/>
      <c r="AL2194" s="60"/>
      <c r="AM2194" s="60"/>
      <c r="AN2194" s="60"/>
      <c r="AO2194" s="60"/>
      <c r="AP2194" s="60"/>
      <c r="AQ2194" s="60"/>
      <c r="AR2194" s="60"/>
      <c r="AS2194" s="60"/>
      <c r="AT2194" s="60"/>
      <c r="AU2194" s="60"/>
      <c r="AV2194" s="60"/>
      <c r="AW2194" s="60"/>
      <c r="AX2194" s="60"/>
      <c r="AY2194" s="60"/>
      <c r="AZ2194" s="60"/>
      <c r="BA2194" s="60"/>
      <c r="BB2194" s="60"/>
      <c r="BC2194" s="60"/>
      <c r="BD2194" s="60"/>
    </row>
    <row r="2195" spans="14:56" x14ac:dyDescent="0.25">
      <c r="N2195" s="57"/>
      <c r="P2195" s="57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56"/>
      <c r="AK2195" s="60"/>
      <c r="AL2195" s="60"/>
      <c r="AM2195" s="60"/>
      <c r="AN2195" s="60"/>
      <c r="AO2195" s="60"/>
      <c r="AP2195" s="60"/>
      <c r="AQ2195" s="60"/>
      <c r="AR2195" s="60"/>
      <c r="AS2195" s="60"/>
      <c r="AT2195" s="60"/>
      <c r="AU2195" s="60"/>
      <c r="AV2195" s="60"/>
      <c r="AW2195" s="60"/>
      <c r="AX2195" s="60"/>
      <c r="AY2195" s="60"/>
      <c r="AZ2195" s="60"/>
      <c r="BA2195" s="60"/>
      <c r="BB2195" s="60"/>
      <c r="BC2195" s="60"/>
      <c r="BD2195" s="60"/>
    </row>
    <row r="2196" spans="14:56" x14ac:dyDescent="0.25">
      <c r="N2196" s="57"/>
      <c r="P2196" s="57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56"/>
      <c r="AK2196" s="60"/>
      <c r="AL2196" s="60"/>
      <c r="AM2196" s="60"/>
      <c r="AN2196" s="60"/>
      <c r="AO2196" s="60"/>
      <c r="AP2196" s="60"/>
      <c r="AQ2196" s="60"/>
      <c r="AR2196" s="60"/>
      <c r="AS2196" s="60"/>
      <c r="AT2196" s="60"/>
      <c r="AU2196" s="60"/>
      <c r="AV2196" s="60"/>
      <c r="AW2196" s="60"/>
      <c r="AX2196" s="60"/>
      <c r="AY2196" s="60"/>
      <c r="AZ2196" s="60"/>
      <c r="BA2196" s="60"/>
      <c r="BB2196" s="60"/>
      <c r="BC2196" s="60"/>
      <c r="BD2196" s="60"/>
    </row>
    <row r="2197" spans="14:56" x14ac:dyDescent="0.25">
      <c r="N2197" s="57"/>
      <c r="P2197" s="57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56"/>
      <c r="AK2197" s="60"/>
      <c r="AL2197" s="60"/>
      <c r="AM2197" s="60"/>
      <c r="AN2197" s="60"/>
      <c r="AO2197" s="60"/>
      <c r="AP2197" s="60"/>
      <c r="AQ2197" s="60"/>
      <c r="AR2197" s="60"/>
      <c r="AS2197" s="60"/>
      <c r="AT2197" s="60"/>
      <c r="AU2197" s="60"/>
      <c r="AV2197" s="60"/>
      <c r="AW2197" s="60"/>
      <c r="AX2197" s="60"/>
      <c r="AY2197" s="60"/>
      <c r="AZ2197" s="60"/>
      <c r="BA2197" s="60"/>
      <c r="BB2197" s="60"/>
      <c r="BC2197" s="60"/>
      <c r="BD2197" s="60"/>
    </row>
    <row r="2198" spans="14:56" x14ac:dyDescent="0.25">
      <c r="N2198" s="57"/>
      <c r="P2198" s="57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56"/>
      <c r="AK2198" s="60"/>
      <c r="AL2198" s="60"/>
      <c r="AM2198" s="60"/>
      <c r="AN2198" s="60"/>
      <c r="AO2198" s="60"/>
      <c r="AP2198" s="60"/>
      <c r="AQ2198" s="60"/>
      <c r="AR2198" s="60"/>
      <c r="AS2198" s="60"/>
      <c r="AT2198" s="60"/>
      <c r="AU2198" s="60"/>
      <c r="AV2198" s="60"/>
      <c r="AW2198" s="60"/>
      <c r="AX2198" s="60"/>
      <c r="AY2198" s="60"/>
      <c r="AZ2198" s="60"/>
      <c r="BA2198" s="60"/>
      <c r="BB2198" s="60"/>
      <c r="BC2198" s="60"/>
      <c r="BD2198" s="60"/>
    </row>
    <row r="2199" spans="14:56" x14ac:dyDescent="0.25">
      <c r="N2199" s="57"/>
      <c r="P2199" s="57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56"/>
      <c r="AK2199" s="60"/>
      <c r="AL2199" s="60"/>
      <c r="AM2199" s="60"/>
      <c r="AN2199" s="60"/>
      <c r="AO2199" s="60"/>
      <c r="AP2199" s="60"/>
      <c r="AQ2199" s="60"/>
      <c r="AR2199" s="60"/>
      <c r="AS2199" s="60"/>
      <c r="AT2199" s="60"/>
      <c r="AU2199" s="60"/>
      <c r="AV2199" s="60"/>
      <c r="AW2199" s="60"/>
      <c r="AX2199" s="60"/>
      <c r="AY2199" s="60"/>
      <c r="AZ2199" s="60"/>
      <c r="BA2199" s="60"/>
      <c r="BB2199" s="60"/>
      <c r="BC2199" s="60"/>
      <c r="BD2199" s="60"/>
    </row>
    <row r="2200" spans="14:56" x14ac:dyDescent="0.25">
      <c r="N2200" s="57"/>
      <c r="P2200" s="57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56"/>
      <c r="AK2200" s="60"/>
      <c r="AL2200" s="60"/>
      <c r="AM2200" s="60"/>
      <c r="AN2200" s="60"/>
      <c r="AO2200" s="60"/>
      <c r="AP2200" s="60"/>
      <c r="AQ2200" s="60"/>
      <c r="AR2200" s="60"/>
      <c r="AS2200" s="60"/>
      <c r="AT2200" s="60"/>
      <c r="AU2200" s="60"/>
      <c r="AV2200" s="60"/>
      <c r="AW2200" s="60"/>
      <c r="AX2200" s="60"/>
      <c r="AY2200" s="60"/>
      <c r="AZ2200" s="60"/>
      <c r="BA2200" s="60"/>
      <c r="BB2200" s="60"/>
      <c r="BC2200" s="60"/>
      <c r="BD2200" s="60"/>
    </row>
    <row r="2201" spans="14:56" x14ac:dyDescent="0.25">
      <c r="N2201" s="57"/>
      <c r="P2201" s="57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56"/>
      <c r="AK2201" s="60"/>
      <c r="AL2201" s="60"/>
      <c r="AM2201" s="60"/>
      <c r="AN2201" s="60"/>
      <c r="AO2201" s="60"/>
      <c r="AP2201" s="60"/>
      <c r="AQ2201" s="60"/>
      <c r="AR2201" s="60"/>
      <c r="AS2201" s="60"/>
      <c r="AT2201" s="60"/>
      <c r="AU2201" s="60"/>
      <c r="AV2201" s="60"/>
      <c r="AW2201" s="60"/>
      <c r="AX2201" s="60"/>
      <c r="AY2201" s="60"/>
      <c r="AZ2201" s="60"/>
      <c r="BA2201" s="60"/>
      <c r="BB2201" s="60"/>
      <c r="BC2201" s="60"/>
      <c r="BD2201" s="60"/>
    </row>
    <row r="2202" spans="14:56" x14ac:dyDescent="0.25">
      <c r="N2202" s="57"/>
      <c r="P2202" s="57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56"/>
      <c r="AK2202" s="60"/>
      <c r="AL2202" s="60"/>
      <c r="AM2202" s="60"/>
      <c r="AN2202" s="60"/>
      <c r="AO2202" s="60"/>
      <c r="AP2202" s="60"/>
      <c r="AQ2202" s="60"/>
      <c r="AR2202" s="60"/>
      <c r="AS2202" s="60"/>
      <c r="AT2202" s="60"/>
      <c r="AU2202" s="60"/>
      <c r="AV2202" s="60"/>
      <c r="AW2202" s="60"/>
      <c r="AX2202" s="60"/>
      <c r="AY2202" s="60"/>
      <c r="AZ2202" s="60"/>
      <c r="BA2202" s="60"/>
      <c r="BB2202" s="60"/>
      <c r="BC2202" s="60"/>
      <c r="BD2202" s="60"/>
    </row>
    <row r="2203" spans="14:56" x14ac:dyDescent="0.25">
      <c r="N2203" s="57"/>
      <c r="P2203" s="57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56"/>
      <c r="AK2203" s="60"/>
      <c r="AL2203" s="60"/>
      <c r="AM2203" s="60"/>
      <c r="AN2203" s="60"/>
      <c r="AO2203" s="60"/>
      <c r="AP2203" s="60"/>
      <c r="AQ2203" s="60"/>
      <c r="AR2203" s="60"/>
      <c r="AS2203" s="60"/>
      <c r="AT2203" s="60"/>
      <c r="AU2203" s="60"/>
      <c r="AV2203" s="60"/>
      <c r="AW2203" s="60"/>
      <c r="AX2203" s="60"/>
      <c r="AY2203" s="60"/>
      <c r="AZ2203" s="60"/>
      <c r="BA2203" s="60"/>
      <c r="BB2203" s="60"/>
      <c r="BC2203" s="60"/>
      <c r="BD2203" s="60"/>
    </row>
    <row r="2204" spans="14:56" x14ac:dyDescent="0.25">
      <c r="N2204" s="57"/>
      <c r="P2204" s="57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56"/>
      <c r="AK2204" s="60"/>
      <c r="AL2204" s="60"/>
      <c r="AM2204" s="60"/>
      <c r="AN2204" s="60"/>
      <c r="AO2204" s="60"/>
      <c r="AP2204" s="60"/>
      <c r="AQ2204" s="60"/>
      <c r="AR2204" s="60"/>
      <c r="AS2204" s="60"/>
      <c r="AT2204" s="60"/>
      <c r="AU2204" s="60"/>
      <c r="AV2204" s="60"/>
      <c r="AW2204" s="60"/>
      <c r="AX2204" s="60"/>
      <c r="AY2204" s="60"/>
      <c r="AZ2204" s="60"/>
      <c r="BA2204" s="60"/>
      <c r="BB2204" s="60"/>
      <c r="BC2204" s="60"/>
      <c r="BD2204" s="60"/>
    </row>
    <row r="2205" spans="14:56" x14ac:dyDescent="0.25">
      <c r="N2205" s="57"/>
      <c r="P2205" s="57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56"/>
      <c r="AK2205" s="60"/>
      <c r="AL2205" s="60"/>
      <c r="AM2205" s="60"/>
      <c r="AN2205" s="60"/>
      <c r="AO2205" s="60"/>
      <c r="AP2205" s="60"/>
      <c r="AQ2205" s="60"/>
      <c r="AR2205" s="60"/>
      <c r="AS2205" s="60"/>
      <c r="AT2205" s="60"/>
      <c r="AU2205" s="60"/>
      <c r="AV2205" s="60"/>
      <c r="AW2205" s="60"/>
      <c r="AX2205" s="60"/>
      <c r="AY2205" s="60"/>
      <c r="AZ2205" s="60"/>
      <c r="BA2205" s="60"/>
      <c r="BB2205" s="60"/>
      <c r="BC2205" s="60"/>
      <c r="BD2205" s="60"/>
    </row>
    <row r="2206" spans="14:56" x14ac:dyDescent="0.25">
      <c r="N2206" s="57"/>
      <c r="P2206" s="57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56"/>
      <c r="AK2206" s="60"/>
      <c r="AL2206" s="60"/>
      <c r="AM2206" s="60"/>
      <c r="AN2206" s="60"/>
      <c r="AO2206" s="60"/>
      <c r="AP2206" s="60"/>
      <c r="AQ2206" s="60"/>
      <c r="AR2206" s="60"/>
      <c r="AS2206" s="60"/>
      <c r="AT2206" s="60"/>
      <c r="AU2206" s="60"/>
      <c r="AV2206" s="60"/>
      <c r="AW2206" s="60"/>
      <c r="AX2206" s="60"/>
      <c r="AY2206" s="60"/>
      <c r="AZ2206" s="60"/>
      <c r="BA2206" s="60"/>
      <c r="BB2206" s="60"/>
      <c r="BC2206" s="60"/>
      <c r="BD2206" s="60"/>
    </row>
    <row r="2207" spans="14:56" x14ac:dyDescent="0.25">
      <c r="N2207" s="57"/>
      <c r="P2207" s="57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56"/>
      <c r="AK2207" s="60"/>
      <c r="AL2207" s="60"/>
      <c r="AM2207" s="60"/>
      <c r="AN2207" s="60"/>
      <c r="AO2207" s="60"/>
      <c r="AP2207" s="60"/>
      <c r="AQ2207" s="60"/>
      <c r="AR2207" s="60"/>
      <c r="AS2207" s="60"/>
      <c r="AT2207" s="60"/>
      <c r="AU2207" s="60"/>
      <c r="AV2207" s="60"/>
      <c r="AW2207" s="60"/>
      <c r="AX2207" s="60"/>
      <c r="AY2207" s="60"/>
      <c r="AZ2207" s="60"/>
      <c r="BA2207" s="60"/>
      <c r="BB2207" s="60"/>
      <c r="BC2207" s="60"/>
      <c r="BD2207" s="60"/>
    </row>
    <row r="2208" spans="14:56" x14ac:dyDescent="0.25">
      <c r="N2208" s="57"/>
      <c r="P2208" s="57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56"/>
      <c r="AK2208" s="60"/>
      <c r="AL2208" s="60"/>
      <c r="AM2208" s="60"/>
      <c r="AN2208" s="60"/>
      <c r="AO2208" s="60"/>
      <c r="AP2208" s="60"/>
      <c r="AQ2208" s="60"/>
      <c r="AR2208" s="60"/>
      <c r="AS2208" s="60"/>
      <c r="AT2208" s="60"/>
      <c r="AU2208" s="60"/>
      <c r="AV2208" s="60"/>
      <c r="AW2208" s="60"/>
      <c r="AX2208" s="60"/>
      <c r="AY2208" s="60"/>
      <c r="AZ2208" s="60"/>
      <c r="BA2208" s="60"/>
      <c r="BB2208" s="60"/>
      <c r="BC2208" s="60"/>
      <c r="BD2208" s="60"/>
    </row>
    <row r="2209" spans="14:56" x14ac:dyDescent="0.25">
      <c r="N2209" s="57"/>
      <c r="P2209" s="57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56"/>
      <c r="AK2209" s="60"/>
      <c r="AL2209" s="60"/>
      <c r="AM2209" s="60"/>
      <c r="AN2209" s="60"/>
      <c r="AO2209" s="60"/>
      <c r="AP2209" s="60"/>
      <c r="AQ2209" s="60"/>
      <c r="AR2209" s="60"/>
      <c r="AS2209" s="60"/>
      <c r="AT2209" s="60"/>
      <c r="AU2209" s="60"/>
      <c r="AV2209" s="60"/>
      <c r="AW2209" s="60"/>
      <c r="AX2209" s="60"/>
      <c r="AY2209" s="60"/>
      <c r="AZ2209" s="60"/>
      <c r="BA2209" s="60"/>
      <c r="BB2209" s="60"/>
      <c r="BC2209" s="60"/>
      <c r="BD2209" s="60"/>
    </row>
    <row r="2210" spans="14:56" x14ac:dyDescent="0.25">
      <c r="N2210" s="57"/>
      <c r="P2210" s="57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56"/>
      <c r="AK2210" s="60"/>
      <c r="AL2210" s="60"/>
      <c r="AM2210" s="60"/>
      <c r="AN2210" s="60"/>
      <c r="AO2210" s="60"/>
      <c r="AP2210" s="60"/>
      <c r="AQ2210" s="60"/>
      <c r="AR2210" s="60"/>
      <c r="AS2210" s="60"/>
      <c r="AT2210" s="60"/>
      <c r="AU2210" s="60"/>
      <c r="AV2210" s="60"/>
      <c r="AW2210" s="60"/>
      <c r="AX2210" s="60"/>
      <c r="AY2210" s="60"/>
      <c r="AZ2210" s="60"/>
      <c r="BA2210" s="60"/>
      <c r="BB2210" s="60"/>
      <c r="BC2210" s="60"/>
      <c r="BD2210" s="60"/>
    </row>
    <row r="2211" spans="14:56" x14ac:dyDescent="0.25">
      <c r="N2211" s="57"/>
      <c r="P2211" s="57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56"/>
      <c r="AK2211" s="60"/>
      <c r="AL2211" s="60"/>
      <c r="AM2211" s="60"/>
      <c r="AN2211" s="60"/>
      <c r="AO2211" s="60"/>
      <c r="AP2211" s="60"/>
      <c r="AQ2211" s="60"/>
      <c r="AR2211" s="60"/>
      <c r="AS2211" s="60"/>
      <c r="AT2211" s="60"/>
      <c r="AU2211" s="60"/>
      <c r="AV2211" s="60"/>
      <c r="AW2211" s="60"/>
      <c r="AX2211" s="60"/>
      <c r="AY2211" s="60"/>
      <c r="AZ2211" s="60"/>
      <c r="BA2211" s="60"/>
      <c r="BB2211" s="60"/>
      <c r="BC2211" s="60"/>
      <c r="BD2211" s="60"/>
    </row>
    <row r="2212" spans="14:56" x14ac:dyDescent="0.25">
      <c r="N2212" s="57"/>
      <c r="P2212" s="57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56"/>
      <c r="AK2212" s="60"/>
      <c r="AL2212" s="60"/>
      <c r="AM2212" s="60"/>
      <c r="AN2212" s="60"/>
      <c r="AO2212" s="60"/>
      <c r="AP2212" s="60"/>
      <c r="AQ2212" s="60"/>
      <c r="AR2212" s="60"/>
      <c r="AS2212" s="60"/>
      <c r="AT2212" s="60"/>
      <c r="AU2212" s="60"/>
      <c r="AV2212" s="60"/>
      <c r="AW2212" s="60"/>
      <c r="AX2212" s="60"/>
      <c r="AY2212" s="60"/>
      <c r="AZ2212" s="60"/>
      <c r="BA2212" s="60"/>
      <c r="BB2212" s="60"/>
      <c r="BC2212" s="60"/>
      <c r="BD2212" s="60"/>
    </row>
    <row r="2213" spans="14:56" x14ac:dyDescent="0.25">
      <c r="N2213" s="57"/>
      <c r="P2213" s="57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56"/>
      <c r="AK2213" s="60"/>
      <c r="AL2213" s="60"/>
      <c r="AM2213" s="60"/>
      <c r="AN2213" s="60"/>
      <c r="AO2213" s="60"/>
      <c r="AP2213" s="60"/>
      <c r="AQ2213" s="60"/>
      <c r="AR2213" s="60"/>
      <c r="AS2213" s="60"/>
      <c r="AT2213" s="60"/>
      <c r="AU2213" s="60"/>
      <c r="AV2213" s="60"/>
      <c r="AW2213" s="60"/>
      <c r="AX2213" s="60"/>
      <c r="AY2213" s="60"/>
      <c r="AZ2213" s="60"/>
      <c r="BA2213" s="60"/>
      <c r="BB2213" s="60"/>
      <c r="BC2213" s="60"/>
      <c r="BD2213" s="60"/>
    </row>
    <row r="2214" spans="14:56" x14ac:dyDescent="0.25">
      <c r="N2214" s="57"/>
      <c r="P2214" s="57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56"/>
      <c r="AK2214" s="60"/>
      <c r="AL2214" s="60"/>
      <c r="AM2214" s="60"/>
      <c r="AN2214" s="60"/>
      <c r="AO2214" s="60"/>
      <c r="AP2214" s="60"/>
      <c r="AQ2214" s="60"/>
      <c r="AR2214" s="60"/>
      <c r="AS2214" s="60"/>
      <c r="AT2214" s="60"/>
      <c r="AU2214" s="60"/>
      <c r="AV2214" s="60"/>
      <c r="AW2214" s="60"/>
      <c r="AX2214" s="60"/>
      <c r="AY2214" s="60"/>
      <c r="AZ2214" s="60"/>
      <c r="BA2214" s="60"/>
      <c r="BB2214" s="60"/>
      <c r="BC2214" s="60"/>
      <c r="BD2214" s="60"/>
    </row>
    <row r="2215" spans="14:56" x14ac:dyDescent="0.25">
      <c r="N2215" s="57"/>
      <c r="P2215" s="57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56"/>
      <c r="AK2215" s="60"/>
      <c r="AL2215" s="60"/>
      <c r="AM2215" s="60"/>
      <c r="AN2215" s="60"/>
      <c r="AO2215" s="60"/>
      <c r="AP2215" s="60"/>
      <c r="AQ2215" s="60"/>
      <c r="AR2215" s="60"/>
      <c r="AS2215" s="60"/>
      <c r="AT2215" s="60"/>
      <c r="AU2215" s="60"/>
      <c r="AV2215" s="60"/>
      <c r="AW2215" s="60"/>
      <c r="AX2215" s="60"/>
      <c r="AY2215" s="60"/>
      <c r="AZ2215" s="60"/>
      <c r="BA2215" s="60"/>
      <c r="BB2215" s="60"/>
      <c r="BC2215" s="60"/>
      <c r="BD2215" s="60"/>
    </row>
    <row r="2216" spans="14:56" x14ac:dyDescent="0.25">
      <c r="N2216" s="57"/>
      <c r="P2216" s="57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56"/>
      <c r="AK2216" s="60"/>
      <c r="AL2216" s="60"/>
      <c r="AM2216" s="60"/>
      <c r="AN2216" s="60"/>
      <c r="AO2216" s="60"/>
      <c r="AP2216" s="60"/>
      <c r="AQ2216" s="60"/>
      <c r="AR2216" s="60"/>
      <c r="AS2216" s="60"/>
      <c r="AT2216" s="60"/>
      <c r="AU2216" s="60"/>
      <c r="AV2216" s="60"/>
      <c r="AW2216" s="60"/>
      <c r="AX2216" s="60"/>
      <c r="AY2216" s="60"/>
      <c r="AZ2216" s="60"/>
      <c r="BA2216" s="60"/>
      <c r="BB2216" s="60"/>
      <c r="BC2216" s="60"/>
      <c r="BD2216" s="60"/>
    </row>
    <row r="2217" spans="14:56" x14ac:dyDescent="0.25">
      <c r="N2217" s="57"/>
      <c r="P2217" s="57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56"/>
      <c r="AK2217" s="60"/>
      <c r="AL2217" s="60"/>
      <c r="AM2217" s="60"/>
      <c r="AN2217" s="60"/>
      <c r="AO2217" s="60"/>
      <c r="AP2217" s="60"/>
      <c r="AQ2217" s="60"/>
      <c r="AR2217" s="60"/>
      <c r="AS2217" s="60"/>
      <c r="AT2217" s="60"/>
      <c r="AU2217" s="60"/>
      <c r="AV2217" s="60"/>
      <c r="AW2217" s="60"/>
      <c r="AX2217" s="60"/>
      <c r="AY2217" s="60"/>
      <c r="AZ2217" s="60"/>
      <c r="BA2217" s="60"/>
      <c r="BB2217" s="60"/>
      <c r="BC2217" s="60"/>
      <c r="BD2217" s="60"/>
    </row>
    <row r="2218" spans="14:56" x14ac:dyDescent="0.25">
      <c r="N2218" s="57"/>
      <c r="P2218" s="57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56"/>
      <c r="AK2218" s="60"/>
      <c r="AL2218" s="60"/>
      <c r="AM2218" s="60"/>
      <c r="AN2218" s="60"/>
      <c r="AO2218" s="60"/>
      <c r="AP2218" s="60"/>
      <c r="AQ2218" s="60"/>
      <c r="AR2218" s="60"/>
      <c r="AS2218" s="60"/>
      <c r="AT2218" s="60"/>
      <c r="AU2218" s="60"/>
      <c r="AV2218" s="60"/>
      <c r="AW2218" s="60"/>
      <c r="AX2218" s="60"/>
      <c r="AY2218" s="60"/>
      <c r="AZ2218" s="60"/>
      <c r="BA2218" s="60"/>
      <c r="BB2218" s="60"/>
      <c r="BC2218" s="60"/>
      <c r="BD2218" s="60"/>
    </row>
    <row r="2219" spans="14:56" x14ac:dyDescent="0.25">
      <c r="N2219" s="57"/>
      <c r="P2219" s="57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56"/>
      <c r="AK2219" s="60"/>
      <c r="AL2219" s="60"/>
      <c r="AM2219" s="60"/>
      <c r="AN2219" s="60"/>
      <c r="AO2219" s="60"/>
      <c r="AP2219" s="60"/>
      <c r="AQ2219" s="60"/>
      <c r="AR2219" s="60"/>
      <c r="AS2219" s="60"/>
      <c r="AT2219" s="60"/>
      <c r="AU2219" s="60"/>
      <c r="AV2219" s="60"/>
      <c r="AW2219" s="60"/>
      <c r="AX2219" s="60"/>
      <c r="AY2219" s="60"/>
      <c r="AZ2219" s="60"/>
      <c r="BA2219" s="60"/>
      <c r="BB2219" s="60"/>
      <c r="BC2219" s="60"/>
      <c r="BD2219" s="60"/>
    </row>
    <row r="2220" spans="14:56" x14ac:dyDescent="0.25">
      <c r="N2220" s="57"/>
      <c r="P2220" s="57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56"/>
      <c r="AK2220" s="60"/>
      <c r="AL2220" s="60"/>
      <c r="AM2220" s="60"/>
      <c r="AN2220" s="60"/>
      <c r="AO2220" s="60"/>
      <c r="AP2220" s="60"/>
      <c r="AQ2220" s="60"/>
      <c r="AR2220" s="60"/>
      <c r="AS2220" s="60"/>
      <c r="AT2220" s="60"/>
      <c r="AU2220" s="60"/>
      <c r="AV2220" s="60"/>
      <c r="AW2220" s="60"/>
      <c r="AX2220" s="60"/>
      <c r="AY2220" s="60"/>
      <c r="AZ2220" s="60"/>
      <c r="BA2220" s="60"/>
      <c r="BB2220" s="60"/>
      <c r="BC2220" s="60"/>
      <c r="BD2220" s="60"/>
    </row>
    <row r="2221" spans="14:56" x14ac:dyDescent="0.25">
      <c r="N2221" s="57"/>
      <c r="P2221" s="57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56"/>
      <c r="AK2221" s="60"/>
      <c r="AL2221" s="60"/>
      <c r="AM2221" s="60"/>
      <c r="AN2221" s="60"/>
      <c r="AO2221" s="60"/>
      <c r="AP2221" s="60"/>
      <c r="AQ2221" s="60"/>
      <c r="AR2221" s="60"/>
      <c r="AS2221" s="60"/>
      <c r="AT2221" s="60"/>
      <c r="AU2221" s="60"/>
      <c r="AV2221" s="60"/>
      <c r="AW2221" s="60"/>
      <c r="AX2221" s="60"/>
      <c r="AY2221" s="60"/>
      <c r="AZ2221" s="60"/>
      <c r="BA2221" s="60"/>
      <c r="BB2221" s="60"/>
      <c r="BC2221" s="60"/>
      <c r="BD2221" s="60"/>
    </row>
    <row r="2222" spans="14:56" x14ac:dyDescent="0.25">
      <c r="N2222" s="57"/>
      <c r="P2222" s="57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56"/>
      <c r="AK2222" s="60"/>
      <c r="AL2222" s="60"/>
      <c r="AM2222" s="60"/>
      <c r="AN2222" s="60"/>
      <c r="AO2222" s="60"/>
      <c r="AP2222" s="60"/>
      <c r="AQ2222" s="60"/>
      <c r="AR2222" s="60"/>
      <c r="AS2222" s="60"/>
      <c r="AT2222" s="60"/>
      <c r="AU2222" s="60"/>
      <c r="AV2222" s="60"/>
      <c r="AW2222" s="60"/>
      <c r="AX2222" s="60"/>
      <c r="AY2222" s="60"/>
      <c r="AZ2222" s="60"/>
      <c r="BA2222" s="60"/>
      <c r="BB2222" s="60"/>
      <c r="BC2222" s="60"/>
      <c r="BD2222" s="60"/>
    </row>
    <row r="2223" spans="14:56" x14ac:dyDescent="0.25">
      <c r="N2223" s="57"/>
      <c r="P2223" s="57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56"/>
      <c r="AK2223" s="60"/>
      <c r="AL2223" s="60"/>
      <c r="AM2223" s="60"/>
      <c r="AN2223" s="60"/>
      <c r="AO2223" s="60"/>
      <c r="AP2223" s="60"/>
      <c r="AQ2223" s="60"/>
      <c r="AR2223" s="60"/>
      <c r="AS2223" s="60"/>
      <c r="AT2223" s="60"/>
      <c r="AU2223" s="60"/>
      <c r="AV2223" s="60"/>
      <c r="AW2223" s="60"/>
      <c r="AX2223" s="60"/>
      <c r="AY2223" s="60"/>
      <c r="AZ2223" s="60"/>
      <c r="BA2223" s="60"/>
      <c r="BB2223" s="60"/>
      <c r="BC2223" s="60"/>
      <c r="BD2223" s="60"/>
    </row>
    <row r="2224" spans="14:56" x14ac:dyDescent="0.25">
      <c r="N2224" s="57"/>
      <c r="P2224" s="57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56"/>
      <c r="AK2224" s="60"/>
      <c r="AL2224" s="60"/>
      <c r="AM2224" s="60"/>
      <c r="AN2224" s="60"/>
      <c r="AO2224" s="60"/>
      <c r="AP2224" s="60"/>
      <c r="AQ2224" s="60"/>
      <c r="AR2224" s="60"/>
      <c r="AS2224" s="60"/>
      <c r="AT2224" s="60"/>
      <c r="AU2224" s="60"/>
      <c r="AV2224" s="60"/>
      <c r="AW2224" s="60"/>
      <c r="AX2224" s="60"/>
      <c r="AY2224" s="60"/>
      <c r="AZ2224" s="60"/>
      <c r="BA2224" s="60"/>
      <c r="BB2224" s="60"/>
      <c r="BC2224" s="60"/>
      <c r="BD2224" s="60"/>
    </row>
    <row r="2225" spans="14:56" x14ac:dyDescent="0.25">
      <c r="N2225" s="57"/>
      <c r="P2225" s="57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56"/>
      <c r="AK2225" s="60"/>
      <c r="AL2225" s="60"/>
      <c r="AM2225" s="60"/>
      <c r="AN2225" s="60"/>
      <c r="AO2225" s="60"/>
      <c r="AP2225" s="60"/>
      <c r="AQ2225" s="60"/>
      <c r="AR2225" s="60"/>
      <c r="AS2225" s="60"/>
      <c r="AT2225" s="60"/>
      <c r="AU2225" s="60"/>
      <c r="AV2225" s="60"/>
      <c r="AW2225" s="60"/>
      <c r="AX2225" s="60"/>
      <c r="AY2225" s="60"/>
      <c r="AZ2225" s="60"/>
      <c r="BA2225" s="60"/>
      <c r="BB2225" s="60"/>
      <c r="BC2225" s="60"/>
      <c r="BD2225" s="60"/>
    </row>
    <row r="2226" spans="14:56" x14ac:dyDescent="0.25">
      <c r="N2226" s="57"/>
      <c r="P2226" s="57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56"/>
      <c r="AK2226" s="60"/>
      <c r="AL2226" s="60"/>
      <c r="AM2226" s="60"/>
      <c r="AN2226" s="60"/>
      <c r="AO2226" s="60"/>
      <c r="AP2226" s="60"/>
      <c r="AQ2226" s="60"/>
      <c r="AR2226" s="60"/>
      <c r="AS2226" s="60"/>
      <c r="AT2226" s="60"/>
      <c r="AU2226" s="60"/>
      <c r="AV2226" s="60"/>
      <c r="AW2226" s="60"/>
      <c r="AX2226" s="60"/>
      <c r="AY2226" s="60"/>
      <c r="AZ2226" s="60"/>
      <c r="BA2226" s="60"/>
      <c r="BB2226" s="60"/>
      <c r="BC2226" s="60"/>
      <c r="BD2226" s="60"/>
    </row>
    <row r="2227" spans="14:56" x14ac:dyDescent="0.25">
      <c r="N2227" s="57"/>
      <c r="P2227" s="57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56"/>
      <c r="AK2227" s="60"/>
      <c r="AL2227" s="60"/>
      <c r="AM2227" s="60"/>
      <c r="AN2227" s="60"/>
      <c r="AO2227" s="60"/>
      <c r="AP2227" s="60"/>
      <c r="AQ2227" s="60"/>
      <c r="AR2227" s="60"/>
      <c r="AS2227" s="60"/>
      <c r="AT2227" s="60"/>
      <c r="AU2227" s="60"/>
      <c r="AV2227" s="60"/>
      <c r="AW2227" s="60"/>
      <c r="AX2227" s="60"/>
      <c r="AY2227" s="60"/>
      <c r="AZ2227" s="60"/>
      <c r="BA2227" s="60"/>
      <c r="BB2227" s="60"/>
      <c r="BC2227" s="60"/>
      <c r="BD2227" s="60"/>
    </row>
    <row r="2228" spans="14:56" x14ac:dyDescent="0.25">
      <c r="N2228" s="57"/>
      <c r="P2228" s="57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56"/>
      <c r="AK2228" s="60"/>
      <c r="AL2228" s="60"/>
      <c r="AM2228" s="60"/>
      <c r="AN2228" s="60"/>
      <c r="AO2228" s="60"/>
      <c r="AP2228" s="60"/>
      <c r="AQ2228" s="60"/>
      <c r="AR2228" s="60"/>
      <c r="AS2228" s="60"/>
      <c r="AT2228" s="60"/>
      <c r="AU2228" s="60"/>
      <c r="AV2228" s="60"/>
      <c r="AW2228" s="60"/>
      <c r="AX2228" s="60"/>
      <c r="AY2228" s="60"/>
      <c r="AZ2228" s="60"/>
      <c r="BA2228" s="60"/>
      <c r="BB2228" s="60"/>
      <c r="BC2228" s="60"/>
      <c r="BD2228" s="60"/>
    </row>
    <row r="2229" spans="14:56" x14ac:dyDescent="0.25">
      <c r="N2229" s="57"/>
      <c r="P2229" s="57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56"/>
      <c r="AK2229" s="60"/>
      <c r="AL2229" s="60"/>
      <c r="AM2229" s="60"/>
      <c r="AN2229" s="60"/>
      <c r="AO2229" s="60"/>
      <c r="AP2229" s="60"/>
      <c r="AQ2229" s="60"/>
      <c r="AR2229" s="60"/>
      <c r="AS2229" s="60"/>
      <c r="AT2229" s="60"/>
      <c r="AU2229" s="60"/>
      <c r="AV2229" s="60"/>
      <c r="AW2229" s="60"/>
      <c r="AX2229" s="60"/>
      <c r="AY2229" s="60"/>
      <c r="AZ2229" s="60"/>
      <c r="BA2229" s="60"/>
      <c r="BB2229" s="60"/>
      <c r="BC2229" s="60"/>
      <c r="BD2229" s="60"/>
    </row>
    <row r="2230" spans="14:56" x14ac:dyDescent="0.25">
      <c r="N2230" s="57"/>
      <c r="P2230" s="57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56"/>
      <c r="AK2230" s="60"/>
      <c r="AL2230" s="60"/>
      <c r="AM2230" s="60"/>
      <c r="AN2230" s="60"/>
      <c r="AO2230" s="60"/>
      <c r="AP2230" s="60"/>
      <c r="AQ2230" s="60"/>
      <c r="AR2230" s="60"/>
      <c r="AS2230" s="60"/>
      <c r="AT2230" s="60"/>
      <c r="AU2230" s="60"/>
      <c r="AV2230" s="60"/>
      <c r="AW2230" s="60"/>
      <c r="AX2230" s="60"/>
      <c r="AY2230" s="60"/>
      <c r="AZ2230" s="60"/>
      <c r="BA2230" s="60"/>
      <c r="BB2230" s="60"/>
      <c r="BC2230" s="60"/>
      <c r="BD2230" s="60"/>
    </row>
    <row r="2231" spans="14:56" x14ac:dyDescent="0.25">
      <c r="N2231" s="57"/>
      <c r="P2231" s="57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56"/>
      <c r="AK2231" s="60"/>
      <c r="AL2231" s="60"/>
      <c r="AM2231" s="60"/>
      <c r="AN2231" s="60"/>
      <c r="AO2231" s="60"/>
      <c r="AP2231" s="60"/>
      <c r="AQ2231" s="60"/>
      <c r="AR2231" s="60"/>
      <c r="AS2231" s="60"/>
      <c r="AT2231" s="60"/>
      <c r="AU2231" s="60"/>
      <c r="AV2231" s="60"/>
      <c r="AW2231" s="60"/>
      <c r="AX2231" s="60"/>
      <c r="AY2231" s="60"/>
      <c r="AZ2231" s="60"/>
      <c r="BA2231" s="60"/>
      <c r="BB2231" s="60"/>
      <c r="BC2231" s="60"/>
      <c r="BD2231" s="60"/>
    </row>
    <row r="2232" spans="14:56" x14ac:dyDescent="0.25">
      <c r="N2232" s="57"/>
      <c r="P2232" s="57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56"/>
      <c r="AK2232" s="60"/>
      <c r="AL2232" s="60"/>
      <c r="AM2232" s="60"/>
      <c r="AN2232" s="60"/>
      <c r="AO2232" s="60"/>
      <c r="AP2232" s="60"/>
      <c r="AQ2232" s="60"/>
      <c r="AR2232" s="60"/>
      <c r="AS2232" s="60"/>
      <c r="AT2232" s="60"/>
      <c r="AU2232" s="60"/>
      <c r="AV2232" s="60"/>
      <c r="AW2232" s="60"/>
      <c r="AX2232" s="60"/>
      <c r="AY2232" s="60"/>
      <c r="AZ2232" s="60"/>
      <c r="BA2232" s="60"/>
      <c r="BB2232" s="60"/>
      <c r="BC2232" s="60"/>
      <c r="BD2232" s="60"/>
    </row>
    <row r="2233" spans="14:56" x14ac:dyDescent="0.25">
      <c r="N2233" s="57"/>
      <c r="P2233" s="57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56"/>
      <c r="AK2233" s="60"/>
      <c r="AL2233" s="60"/>
      <c r="AM2233" s="60"/>
      <c r="AN2233" s="60"/>
      <c r="AO2233" s="60"/>
      <c r="AP2233" s="60"/>
      <c r="AQ2233" s="60"/>
      <c r="AR2233" s="60"/>
      <c r="AS2233" s="60"/>
      <c r="AT2233" s="60"/>
      <c r="AU2233" s="60"/>
      <c r="AV2233" s="60"/>
      <c r="AW2233" s="60"/>
      <c r="AX2233" s="60"/>
      <c r="AY2233" s="60"/>
      <c r="AZ2233" s="60"/>
      <c r="BA2233" s="60"/>
      <c r="BB2233" s="60"/>
      <c r="BC2233" s="60"/>
      <c r="BD2233" s="60"/>
    </row>
    <row r="2234" spans="14:56" x14ac:dyDescent="0.25">
      <c r="N2234" s="57"/>
      <c r="P2234" s="57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56"/>
      <c r="AK2234" s="60"/>
      <c r="AL2234" s="60"/>
      <c r="AM2234" s="60"/>
      <c r="AN2234" s="60"/>
      <c r="AO2234" s="60"/>
      <c r="AP2234" s="60"/>
      <c r="AQ2234" s="60"/>
      <c r="AR2234" s="60"/>
      <c r="AS2234" s="60"/>
      <c r="AT2234" s="60"/>
      <c r="AU2234" s="60"/>
      <c r="AV2234" s="60"/>
      <c r="AW2234" s="60"/>
      <c r="AX2234" s="60"/>
      <c r="AY2234" s="60"/>
      <c r="AZ2234" s="60"/>
      <c r="BA2234" s="60"/>
      <c r="BB2234" s="60"/>
      <c r="BC2234" s="60"/>
      <c r="BD2234" s="60"/>
    </row>
    <row r="2235" spans="14:56" x14ac:dyDescent="0.25">
      <c r="N2235" s="57"/>
      <c r="P2235" s="57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56"/>
      <c r="AK2235" s="60"/>
      <c r="AL2235" s="60"/>
      <c r="AM2235" s="60"/>
      <c r="AN2235" s="60"/>
      <c r="AO2235" s="60"/>
      <c r="AP2235" s="60"/>
      <c r="AQ2235" s="60"/>
      <c r="AR2235" s="60"/>
      <c r="AS2235" s="60"/>
      <c r="AT2235" s="60"/>
      <c r="AU2235" s="60"/>
      <c r="AV2235" s="60"/>
      <c r="AW2235" s="60"/>
      <c r="AX2235" s="60"/>
      <c r="AY2235" s="60"/>
      <c r="AZ2235" s="60"/>
      <c r="BA2235" s="60"/>
      <c r="BB2235" s="60"/>
      <c r="BC2235" s="60"/>
      <c r="BD2235" s="60"/>
    </row>
    <row r="2236" spans="14:56" x14ac:dyDescent="0.25">
      <c r="N2236" s="57"/>
      <c r="P2236" s="57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56"/>
      <c r="AK2236" s="60"/>
      <c r="AL2236" s="60"/>
      <c r="AM2236" s="60"/>
      <c r="AN2236" s="60"/>
      <c r="AO2236" s="60"/>
      <c r="AP2236" s="60"/>
      <c r="AQ2236" s="60"/>
      <c r="AR2236" s="60"/>
      <c r="AS2236" s="60"/>
      <c r="AT2236" s="60"/>
      <c r="AU2236" s="60"/>
      <c r="AV2236" s="60"/>
      <c r="AW2236" s="60"/>
      <c r="AX2236" s="60"/>
      <c r="AY2236" s="60"/>
      <c r="AZ2236" s="60"/>
      <c r="BA2236" s="60"/>
      <c r="BB2236" s="60"/>
      <c r="BC2236" s="60"/>
      <c r="BD2236" s="60"/>
    </row>
    <row r="2237" spans="14:56" x14ac:dyDescent="0.25">
      <c r="N2237" s="57"/>
      <c r="P2237" s="57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56"/>
      <c r="AK2237" s="60"/>
      <c r="AL2237" s="60"/>
      <c r="AM2237" s="60"/>
      <c r="AN2237" s="60"/>
      <c r="AO2237" s="60"/>
      <c r="AP2237" s="60"/>
      <c r="AQ2237" s="60"/>
      <c r="AR2237" s="60"/>
      <c r="AS2237" s="60"/>
      <c r="AT2237" s="60"/>
      <c r="AU2237" s="60"/>
      <c r="AV2237" s="60"/>
      <c r="AW2237" s="60"/>
      <c r="AX2237" s="60"/>
      <c r="AY2237" s="60"/>
      <c r="AZ2237" s="60"/>
      <c r="BA2237" s="60"/>
      <c r="BB2237" s="60"/>
      <c r="BC2237" s="60"/>
      <c r="BD2237" s="60"/>
    </row>
    <row r="2238" spans="14:56" x14ac:dyDescent="0.25">
      <c r="N2238" s="57"/>
      <c r="P2238" s="57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56"/>
      <c r="AK2238" s="60"/>
      <c r="AL2238" s="60"/>
      <c r="AM2238" s="60"/>
      <c r="AN2238" s="60"/>
      <c r="AO2238" s="60"/>
      <c r="AP2238" s="60"/>
      <c r="AQ2238" s="60"/>
      <c r="AR2238" s="60"/>
      <c r="AS2238" s="60"/>
      <c r="AT2238" s="60"/>
      <c r="AU2238" s="60"/>
      <c r="AV2238" s="60"/>
      <c r="AW2238" s="60"/>
      <c r="AX2238" s="60"/>
      <c r="AY2238" s="60"/>
      <c r="AZ2238" s="60"/>
      <c r="BA2238" s="60"/>
      <c r="BB2238" s="60"/>
      <c r="BC2238" s="60"/>
      <c r="BD2238" s="60"/>
    </row>
    <row r="2239" spans="14:56" x14ac:dyDescent="0.25">
      <c r="N2239" s="57"/>
      <c r="P2239" s="57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56"/>
      <c r="AK2239" s="60"/>
      <c r="AL2239" s="60"/>
      <c r="AM2239" s="60"/>
      <c r="AN2239" s="60"/>
      <c r="AO2239" s="60"/>
      <c r="AP2239" s="60"/>
      <c r="AQ2239" s="60"/>
      <c r="AR2239" s="60"/>
      <c r="AS2239" s="60"/>
      <c r="AT2239" s="60"/>
      <c r="AU2239" s="60"/>
      <c r="AV2239" s="60"/>
      <c r="AW2239" s="60"/>
      <c r="AX2239" s="60"/>
      <c r="AY2239" s="60"/>
      <c r="AZ2239" s="60"/>
      <c r="BA2239" s="60"/>
      <c r="BB2239" s="60"/>
      <c r="BC2239" s="60"/>
      <c r="BD2239" s="60"/>
    </row>
    <row r="2240" spans="14:56" x14ac:dyDescent="0.25">
      <c r="N2240" s="57"/>
      <c r="P2240" s="57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56"/>
      <c r="AK2240" s="60"/>
      <c r="AL2240" s="60"/>
      <c r="AM2240" s="60"/>
      <c r="AN2240" s="60"/>
      <c r="AO2240" s="60"/>
      <c r="AP2240" s="60"/>
      <c r="AQ2240" s="60"/>
      <c r="AR2240" s="60"/>
      <c r="AS2240" s="60"/>
      <c r="AT2240" s="60"/>
      <c r="AU2240" s="60"/>
      <c r="AV2240" s="60"/>
      <c r="AW2240" s="60"/>
      <c r="AX2240" s="60"/>
      <c r="AY2240" s="60"/>
      <c r="AZ2240" s="60"/>
      <c r="BA2240" s="60"/>
      <c r="BB2240" s="60"/>
      <c r="BC2240" s="60"/>
      <c r="BD2240" s="60"/>
    </row>
    <row r="2241" spans="14:56" x14ac:dyDescent="0.25">
      <c r="N2241" s="57"/>
      <c r="P2241" s="57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56"/>
      <c r="AK2241" s="60"/>
      <c r="AL2241" s="60"/>
      <c r="AM2241" s="60"/>
      <c r="AN2241" s="60"/>
      <c r="AO2241" s="60"/>
      <c r="AP2241" s="60"/>
      <c r="AQ2241" s="60"/>
      <c r="AR2241" s="60"/>
      <c r="AS2241" s="60"/>
      <c r="AT2241" s="60"/>
      <c r="AU2241" s="60"/>
      <c r="AV2241" s="60"/>
      <c r="AW2241" s="60"/>
      <c r="AX2241" s="60"/>
      <c r="AY2241" s="60"/>
      <c r="AZ2241" s="60"/>
      <c r="BA2241" s="60"/>
      <c r="BB2241" s="60"/>
      <c r="BC2241" s="60"/>
      <c r="BD2241" s="60"/>
    </row>
    <row r="2242" spans="14:56" x14ac:dyDescent="0.25">
      <c r="N2242" s="57"/>
      <c r="P2242" s="57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56"/>
      <c r="AK2242" s="60"/>
      <c r="AL2242" s="60"/>
      <c r="AM2242" s="60"/>
      <c r="AN2242" s="60"/>
      <c r="AO2242" s="60"/>
      <c r="AP2242" s="60"/>
      <c r="AQ2242" s="60"/>
      <c r="AR2242" s="60"/>
      <c r="AS2242" s="60"/>
      <c r="AT2242" s="60"/>
      <c r="AU2242" s="60"/>
      <c r="AV2242" s="60"/>
      <c r="AW2242" s="60"/>
      <c r="AX2242" s="60"/>
      <c r="AY2242" s="60"/>
      <c r="AZ2242" s="60"/>
      <c r="BA2242" s="60"/>
      <c r="BB2242" s="60"/>
      <c r="BC2242" s="60"/>
      <c r="BD2242" s="60"/>
    </row>
    <row r="2243" spans="14:56" x14ac:dyDescent="0.25">
      <c r="N2243" s="57"/>
      <c r="P2243" s="57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56"/>
      <c r="AK2243" s="60"/>
      <c r="AL2243" s="60"/>
      <c r="AM2243" s="60"/>
      <c r="AN2243" s="60"/>
      <c r="AO2243" s="60"/>
      <c r="AP2243" s="60"/>
      <c r="AQ2243" s="60"/>
      <c r="AR2243" s="60"/>
      <c r="AS2243" s="60"/>
      <c r="AT2243" s="60"/>
      <c r="AU2243" s="60"/>
      <c r="AV2243" s="60"/>
      <c r="AW2243" s="60"/>
      <c r="AX2243" s="60"/>
      <c r="AY2243" s="60"/>
      <c r="AZ2243" s="60"/>
      <c r="BA2243" s="60"/>
      <c r="BB2243" s="60"/>
      <c r="BC2243" s="60"/>
      <c r="BD2243" s="60"/>
    </row>
    <row r="2244" spans="14:56" x14ac:dyDescent="0.25">
      <c r="N2244" s="57"/>
      <c r="P2244" s="57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56"/>
      <c r="AK2244" s="60"/>
      <c r="AL2244" s="60"/>
      <c r="AM2244" s="60"/>
      <c r="AN2244" s="60"/>
      <c r="AO2244" s="60"/>
      <c r="AP2244" s="60"/>
      <c r="AQ2244" s="60"/>
      <c r="AR2244" s="60"/>
      <c r="AS2244" s="60"/>
      <c r="AT2244" s="60"/>
      <c r="AU2244" s="60"/>
      <c r="AV2244" s="60"/>
      <c r="AW2244" s="60"/>
      <c r="AX2244" s="60"/>
      <c r="AY2244" s="60"/>
      <c r="AZ2244" s="60"/>
      <c r="BA2244" s="60"/>
      <c r="BB2244" s="60"/>
      <c r="BC2244" s="60"/>
      <c r="BD2244" s="60"/>
    </row>
    <row r="2245" spans="14:56" x14ac:dyDescent="0.25">
      <c r="N2245" s="57"/>
      <c r="P2245" s="57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56"/>
      <c r="AK2245" s="60"/>
      <c r="AL2245" s="60"/>
      <c r="AM2245" s="60"/>
      <c r="AN2245" s="60"/>
      <c r="AO2245" s="60"/>
      <c r="AP2245" s="60"/>
      <c r="AQ2245" s="60"/>
      <c r="AR2245" s="60"/>
      <c r="AS2245" s="60"/>
      <c r="AT2245" s="60"/>
      <c r="AU2245" s="60"/>
      <c r="AV2245" s="60"/>
      <c r="AW2245" s="60"/>
      <c r="AX2245" s="60"/>
      <c r="AY2245" s="60"/>
      <c r="AZ2245" s="60"/>
      <c r="BA2245" s="60"/>
      <c r="BB2245" s="60"/>
      <c r="BC2245" s="60"/>
      <c r="BD2245" s="60"/>
    </row>
    <row r="2246" spans="14:56" x14ac:dyDescent="0.25">
      <c r="N2246" s="57"/>
      <c r="P2246" s="57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56"/>
      <c r="AK2246" s="60"/>
      <c r="AL2246" s="60"/>
      <c r="AM2246" s="60"/>
      <c r="AN2246" s="60"/>
      <c r="AO2246" s="60"/>
      <c r="AP2246" s="60"/>
      <c r="AQ2246" s="60"/>
      <c r="AR2246" s="60"/>
      <c r="AS2246" s="60"/>
      <c r="AT2246" s="60"/>
      <c r="AU2246" s="60"/>
      <c r="AV2246" s="60"/>
      <c r="AW2246" s="60"/>
      <c r="AX2246" s="60"/>
      <c r="AY2246" s="60"/>
      <c r="AZ2246" s="60"/>
      <c r="BA2246" s="60"/>
      <c r="BB2246" s="60"/>
      <c r="BC2246" s="60"/>
      <c r="BD2246" s="60"/>
    </row>
    <row r="2247" spans="14:56" x14ac:dyDescent="0.25">
      <c r="N2247" s="57"/>
      <c r="P2247" s="57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56"/>
      <c r="AK2247" s="60"/>
      <c r="AL2247" s="60"/>
      <c r="AM2247" s="60"/>
      <c r="AN2247" s="60"/>
      <c r="AO2247" s="60"/>
      <c r="AP2247" s="60"/>
      <c r="AQ2247" s="60"/>
      <c r="AR2247" s="60"/>
      <c r="AS2247" s="60"/>
      <c r="AT2247" s="60"/>
      <c r="AU2247" s="60"/>
      <c r="AV2247" s="60"/>
      <c r="AW2247" s="60"/>
      <c r="AX2247" s="60"/>
      <c r="AY2247" s="60"/>
      <c r="AZ2247" s="60"/>
      <c r="BA2247" s="60"/>
      <c r="BB2247" s="60"/>
      <c r="BC2247" s="60"/>
      <c r="BD2247" s="60"/>
    </row>
    <row r="2248" spans="14:56" x14ac:dyDescent="0.25">
      <c r="N2248" s="57"/>
      <c r="P2248" s="57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56"/>
      <c r="AK2248" s="60"/>
      <c r="AL2248" s="60"/>
      <c r="AM2248" s="60"/>
      <c r="AN2248" s="60"/>
      <c r="AO2248" s="60"/>
      <c r="AP2248" s="60"/>
      <c r="AQ2248" s="60"/>
      <c r="AR2248" s="60"/>
      <c r="AS2248" s="60"/>
      <c r="AT2248" s="60"/>
      <c r="AU2248" s="60"/>
      <c r="AV2248" s="60"/>
      <c r="AW2248" s="60"/>
      <c r="AX2248" s="60"/>
      <c r="AY2248" s="60"/>
      <c r="AZ2248" s="60"/>
      <c r="BA2248" s="60"/>
      <c r="BB2248" s="60"/>
      <c r="BC2248" s="60"/>
      <c r="BD2248" s="60"/>
    </row>
    <row r="2249" spans="14:56" x14ac:dyDescent="0.25">
      <c r="N2249" s="57"/>
      <c r="P2249" s="57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56"/>
      <c r="AK2249" s="60"/>
      <c r="AL2249" s="60"/>
      <c r="AM2249" s="60"/>
      <c r="AN2249" s="60"/>
      <c r="AO2249" s="60"/>
      <c r="AP2249" s="60"/>
      <c r="AQ2249" s="60"/>
      <c r="AR2249" s="60"/>
      <c r="AS2249" s="60"/>
      <c r="AT2249" s="60"/>
      <c r="AU2249" s="60"/>
      <c r="AV2249" s="60"/>
      <c r="AW2249" s="60"/>
      <c r="AX2249" s="60"/>
      <c r="AY2249" s="60"/>
      <c r="AZ2249" s="60"/>
      <c r="BA2249" s="60"/>
      <c r="BB2249" s="60"/>
      <c r="BC2249" s="60"/>
      <c r="BD2249" s="60"/>
    </row>
    <row r="2250" spans="14:56" x14ac:dyDescent="0.25">
      <c r="N2250" s="57"/>
      <c r="P2250" s="57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56"/>
      <c r="AK2250" s="60"/>
      <c r="AL2250" s="60"/>
      <c r="AM2250" s="60"/>
      <c r="AN2250" s="60"/>
      <c r="AO2250" s="60"/>
      <c r="AP2250" s="60"/>
      <c r="AQ2250" s="60"/>
      <c r="AR2250" s="60"/>
      <c r="AS2250" s="60"/>
      <c r="AT2250" s="60"/>
      <c r="AU2250" s="60"/>
      <c r="AV2250" s="60"/>
      <c r="AW2250" s="60"/>
      <c r="AX2250" s="60"/>
      <c r="AY2250" s="60"/>
      <c r="AZ2250" s="60"/>
      <c r="BA2250" s="60"/>
      <c r="BB2250" s="60"/>
      <c r="BC2250" s="60"/>
      <c r="BD2250" s="60"/>
    </row>
    <row r="2251" spans="14:56" x14ac:dyDescent="0.25">
      <c r="N2251" s="57"/>
      <c r="P2251" s="57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56"/>
      <c r="AK2251" s="60"/>
      <c r="AL2251" s="60"/>
      <c r="AM2251" s="60"/>
      <c r="AN2251" s="60"/>
      <c r="AO2251" s="60"/>
      <c r="AP2251" s="60"/>
      <c r="AQ2251" s="60"/>
      <c r="AR2251" s="60"/>
      <c r="AS2251" s="60"/>
      <c r="AT2251" s="60"/>
      <c r="AU2251" s="60"/>
      <c r="AV2251" s="60"/>
      <c r="AW2251" s="60"/>
      <c r="AX2251" s="60"/>
      <c r="AY2251" s="60"/>
      <c r="AZ2251" s="60"/>
      <c r="BA2251" s="60"/>
      <c r="BB2251" s="60"/>
      <c r="BC2251" s="60"/>
      <c r="BD2251" s="60"/>
    </row>
    <row r="2252" spans="14:56" x14ac:dyDescent="0.25">
      <c r="N2252" s="57"/>
      <c r="P2252" s="57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56"/>
      <c r="AK2252" s="60"/>
      <c r="AL2252" s="60"/>
      <c r="AM2252" s="60"/>
      <c r="AN2252" s="60"/>
      <c r="AO2252" s="60"/>
      <c r="AP2252" s="60"/>
      <c r="AQ2252" s="60"/>
      <c r="AR2252" s="60"/>
      <c r="AS2252" s="60"/>
      <c r="AT2252" s="60"/>
      <c r="AU2252" s="60"/>
      <c r="AV2252" s="60"/>
      <c r="AW2252" s="60"/>
      <c r="AX2252" s="60"/>
      <c r="AY2252" s="60"/>
      <c r="AZ2252" s="60"/>
      <c r="BA2252" s="60"/>
      <c r="BB2252" s="60"/>
      <c r="BC2252" s="60"/>
      <c r="BD2252" s="60"/>
    </row>
    <row r="2253" spans="14:56" x14ac:dyDescent="0.25">
      <c r="N2253" s="57"/>
      <c r="P2253" s="57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56"/>
      <c r="AK2253" s="60"/>
      <c r="AL2253" s="60"/>
      <c r="AM2253" s="60"/>
      <c r="AN2253" s="60"/>
      <c r="AO2253" s="60"/>
      <c r="AP2253" s="60"/>
      <c r="AQ2253" s="60"/>
      <c r="AR2253" s="60"/>
      <c r="AS2253" s="60"/>
      <c r="AT2253" s="60"/>
      <c r="AU2253" s="60"/>
      <c r="AV2253" s="60"/>
      <c r="AW2253" s="60"/>
      <c r="AX2253" s="60"/>
      <c r="AY2253" s="60"/>
      <c r="AZ2253" s="60"/>
      <c r="BA2253" s="60"/>
      <c r="BB2253" s="60"/>
      <c r="BC2253" s="60"/>
      <c r="BD2253" s="60"/>
    </row>
    <row r="2254" spans="14:56" x14ac:dyDescent="0.25">
      <c r="N2254" s="57"/>
      <c r="P2254" s="57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56"/>
      <c r="AK2254" s="60"/>
      <c r="AL2254" s="60"/>
      <c r="AM2254" s="60"/>
      <c r="AN2254" s="60"/>
      <c r="AO2254" s="60"/>
      <c r="AP2254" s="60"/>
      <c r="AQ2254" s="60"/>
      <c r="AR2254" s="60"/>
      <c r="AS2254" s="60"/>
      <c r="AT2254" s="60"/>
      <c r="AU2254" s="60"/>
      <c r="AV2254" s="60"/>
      <c r="AW2254" s="60"/>
      <c r="AX2254" s="60"/>
      <c r="AY2254" s="60"/>
      <c r="AZ2254" s="60"/>
      <c r="BA2254" s="60"/>
      <c r="BB2254" s="60"/>
      <c r="BC2254" s="60"/>
      <c r="BD2254" s="60"/>
    </row>
    <row r="2255" spans="14:56" x14ac:dyDescent="0.25">
      <c r="N2255" s="57"/>
      <c r="P2255" s="57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56"/>
      <c r="AK2255" s="60"/>
      <c r="AL2255" s="60"/>
      <c r="AM2255" s="60"/>
      <c r="AN2255" s="60"/>
      <c r="AO2255" s="60"/>
      <c r="AP2255" s="60"/>
      <c r="AQ2255" s="60"/>
      <c r="AR2255" s="60"/>
      <c r="AS2255" s="60"/>
      <c r="AT2255" s="60"/>
      <c r="AU2255" s="60"/>
      <c r="AV2255" s="60"/>
      <c r="AW2255" s="60"/>
      <c r="AX2255" s="60"/>
      <c r="AY2255" s="60"/>
      <c r="AZ2255" s="60"/>
      <c r="BA2255" s="60"/>
      <c r="BB2255" s="60"/>
      <c r="BC2255" s="60"/>
      <c r="BD2255" s="60"/>
    </row>
    <row r="2256" spans="14:56" x14ac:dyDescent="0.25">
      <c r="N2256" s="57"/>
      <c r="P2256" s="57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56"/>
      <c r="AK2256" s="60"/>
      <c r="AL2256" s="60"/>
      <c r="AM2256" s="60"/>
      <c r="AN2256" s="60"/>
      <c r="AO2256" s="60"/>
      <c r="AP2256" s="60"/>
      <c r="AQ2256" s="60"/>
      <c r="AR2256" s="60"/>
      <c r="AS2256" s="60"/>
      <c r="AT2256" s="60"/>
      <c r="AU2256" s="60"/>
      <c r="AV2256" s="60"/>
      <c r="AW2256" s="60"/>
      <c r="AX2256" s="60"/>
      <c r="AY2256" s="60"/>
      <c r="AZ2256" s="60"/>
      <c r="BA2256" s="60"/>
      <c r="BB2256" s="60"/>
      <c r="BC2256" s="60"/>
      <c r="BD2256" s="60"/>
    </row>
    <row r="2257" spans="14:56" x14ac:dyDescent="0.25">
      <c r="N2257" s="57"/>
      <c r="P2257" s="57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56"/>
      <c r="AK2257" s="60"/>
      <c r="AL2257" s="60"/>
      <c r="AM2257" s="60"/>
      <c r="AN2257" s="60"/>
      <c r="AO2257" s="60"/>
      <c r="AP2257" s="60"/>
      <c r="AQ2257" s="60"/>
      <c r="AR2257" s="60"/>
      <c r="AS2257" s="60"/>
      <c r="AT2257" s="60"/>
      <c r="AU2257" s="60"/>
      <c r="AV2257" s="60"/>
      <c r="AW2257" s="60"/>
      <c r="AX2257" s="60"/>
      <c r="AY2257" s="60"/>
      <c r="AZ2257" s="60"/>
      <c r="BA2257" s="60"/>
      <c r="BB2257" s="60"/>
      <c r="BC2257" s="60"/>
      <c r="BD2257" s="60"/>
    </row>
    <row r="2258" spans="14:56" x14ac:dyDescent="0.25">
      <c r="N2258" s="57"/>
      <c r="P2258" s="57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56"/>
      <c r="AK2258" s="60"/>
      <c r="AL2258" s="60"/>
      <c r="AM2258" s="60"/>
      <c r="AN2258" s="60"/>
      <c r="AO2258" s="60"/>
      <c r="AP2258" s="60"/>
      <c r="AQ2258" s="60"/>
      <c r="AR2258" s="60"/>
      <c r="AS2258" s="60"/>
      <c r="AT2258" s="60"/>
      <c r="AU2258" s="60"/>
      <c r="AV2258" s="60"/>
      <c r="AW2258" s="60"/>
      <c r="AX2258" s="60"/>
      <c r="AY2258" s="60"/>
      <c r="AZ2258" s="60"/>
      <c r="BA2258" s="60"/>
      <c r="BB2258" s="60"/>
      <c r="BC2258" s="60"/>
      <c r="BD2258" s="60"/>
    </row>
    <row r="2259" spans="14:56" x14ac:dyDescent="0.25">
      <c r="N2259" s="57"/>
      <c r="P2259" s="57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56"/>
      <c r="AK2259" s="60"/>
      <c r="AL2259" s="60"/>
      <c r="AM2259" s="60"/>
      <c r="AN2259" s="60"/>
      <c r="AO2259" s="60"/>
      <c r="AP2259" s="60"/>
      <c r="AQ2259" s="60"/>
      <c r="AR2259" s="60"/>
      <c r="AS2259" s="60"/>
      <c r="AT2259" s="60"/>
      <c r="AU2259" s="60"/>
      <c r="AV2259" s="60"/>
      <c r="AW2259" s="60"/>
      <c r="AX2259" s="60"/>
      <c r="AY2259" s="60"/>
      <c r="AZ2259" s="60"/>
      <c r="BA2259" s="60"/>
      <c r="BB2259" s="60"/>
      <c r="BC2259" s="60"/>
      <c r="BD2259" s="60"/>
    </row>
    <row r="2260" spans="14:56" x14ac:dyDescent="0.25">
      <c r="N2260" s="57"/>
      <c r="P2260" s="57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56"/>
      <c r="AK2260" s="60"/>
      <c r="AL2260" s="60"/>
      <c r="AM2260" s="60"/>
      <c r="AN2260" s="60"/>
      <c r="AO2260" s="60"/>
      <c r="AP2260" s="60"/>
      <c r="AQ2260" s="60"/>
      <c r="AR2260" s="60"/>
      <c r="AS2260" s="60"/>
      <c r="AT2260" s="60"/>
      <c r="AU2260" s="60"/>
      <c r="AV2260" s="60"/>
      <c r="AW2260" s="60"/>
      <c r="AX2260" s="60"/>
      <c r="AY2260" s="60"/>
      <c r="AZ2260" s="60"/>
      <c r="BA2260" s="60"/>
      <c r="BB2260" s="60"/>
      <c r="BC2260" s="60"/>
      <c r="BD2260" s="60"/>
    </row>
    <row r="2261" spans="14:56" x14ac:dyDescent="0.25">
      <c r="N2261" s="57"/>
      <c r="P2261" s="57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56"/>
      <c r="AK2261" s="60"/>
      <c r="AL2261" s="60"/>
      <c r="AM2261" s="60"/>
      <c r="AN2261" s="60"/>
      <c r="AO2261" s="60"/>
      <c r="AP2261" s="60"/>
      <c r="AQ2261" s="60"/>
      <c r="AR2261" s="60"/>
      <c r="AS2261" s="60"/>
      <c r="AT2261" s="60"/>
      <c r="AU2261" s="60"/>
      <c r="AV2261" s="60"/>
      <c r="AW2261" s="60"/>
      <c r="AX2261" s="60"/>
      <c r="AY2261" s="60"/>
      <c r="AZ2261" s="60"/>
      <c r="BA2261" s="60"/>
      <c r="BB2261" s="60"/>
      <c r="BC2261" s="60"/>
      <c r="BD2261" s="60"/>
    </row>
    <row r="2262" spans="14:56" x14ac:dyDescent="0.25">
      <c r="N2262" s="57"/>
      <c r="P2262" s="57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56"/>
      <c r="AK2262" s="60"/>
      <c r="AL2262" s="60"/>
      <c r="AM2262" s="60"/>
      <c r="AN2262" s="60"/>
      <c r="AO2262" s="60"/>
      <c r="AP2262" s="60"/>
      <c r="AQ2262" s="60"/>
      <c r="AR2262" s="60"/>
      <c r="AS2262" s="60"/>
      <c r="AT2262" s="60"/>
      <c r="AU2262" s="60"/>
      <c r="AV2262" s="60"/>
      <c r="AW2262" s="60"/>
      <c r="AX2262" s="60"/>
      <c r="AY2262" s="60"/>
      <c r="AZ2262" s="60"/>
      <c r="BA2262" s="60"/>
      <c r="BB2262" s="60"/>
      <c r="BC2262" s="60"/>
      <c r="BD2262" s="60"/>
    </row>
    <row r="2263" spans="14:56" x14ac:dyDescent="0.25">
      <c r="N2263" s="57"/>
      <c r="P2263" s="57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56"/>
      <c r="AK2263" s="60"/>
      <c r="AL2263" s="60"/>
      <c r="AM2263" s="60"/>
      <c r="AN2263" s="60"/>
      <c r="AO2263" s="60"/>
      <c r="AP2263" s="60"/>
      <c r="AQ2263" s="60"/>
      <c r="AR2263" s="60"/>
      <c r="AS2263" s="60"/>
      <c r="AT2263" s="60"/>
      <c r="AU2263" s="60"/>
      <c r="AV2263" s="60"/>
      <c r="AW2263" s="60"/>
      <c r="AX2263" s="60"/>
      <c r="AY2263" s="60"/>
      <c r="AZ2263" s="60"/>
      <c r="BA2263" s="60"/>
      <c r="BB2263" s="60"/>
      <c r="BC2263" s="60"/>
      <c r="BD2263" s="60"/>
    </row>
    <row r="2264" spans="14:56" x14ac:dyDescent="0.25">
      <c r="N2264" s="57"/>
      <c r="P2264" s="57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56"/>
      <c r="AK2264" s="60"/>
      <c r="AL2264" s="60"/>
      <c r="AM2264" s="60"/>
      <c r="AN2264" s="60"/>
      <c r="AO2264" s="60"/>
      <c r="AP2264" s="60"/>
      <c r="AQ2264" s="60"/>
      <c r="AR2264" s="60"/>
      <c r="AS2264" s="60"/>
      <c r="AT2264" s="60"/>
      <c r="AU2264" s="60"/>
      <c r="AV2264" s="60"/>
      <c r="AW2264" s="60"/>
      <c r="AX2264" s="60"/>
      <c r="AY2264" s="60"/>
      <c r="AZ2264" s="60"/>
      <c r="BA2264" s="60"/>
      <c r="BB2264" s="60"/>
      <c r="BC2264" s="60"/>
      <c r="BD2264" s="60"/>
    </row>
    <row r="2265" spans="14:56" x14ac:dyDescent="0.25">
      <c r="N2265" s="57"/>
      <c r="P2265" s="57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56"/>
      <c r="AK2265" s="60"/>
      <c r="AL2265" s="60"/>
      <c r="AM2265" s="60"/>
      <c r="AN2265" s="60"/>
      <c r="AO2265" s="60"/>
      <c r="AP2265" s="60"/>
      <c r="AQ2265" s="60"/>
      <c r="AR2265" s="60"/>
      <c r="AS2265" s="60"/>
      <c r="AT2265" s="60"/>
      <c r="AU2265" s="60"/>
      <c r="AV2265" s="60"/>
      <c r="AW2265" s="60"/>
      <c r="AX2265" s="60"/>
      <c r="AY2265" s="60"/>
      <c r="AZ2265" s="60"/>
      <c r="BA2265" s="60"/>
      <c r="BB2265" s="60"/>
      <c r="BC2265" s="60"/>
      <c r="BD2265" s="60"/>
    </row>
    <row r="2266" spans="14:56" x14ac:dyDescent="0.25">
      <c r="N2266" s="57"/>
      <c r="P2266" s="57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56"/>
      <c r="AK2266" s="60"/>
      <c r="AL2266" s="60"/>
      <c r="AM2266" s="60"/>
      <c r="AN2266" s="60"/>
      <c r="AO2266" s="60"/>
      <c r="AP2266" s="60"/>
      <c r="AQ2266" s="60"/>
      <c r="AR2266" s="60"/>
      <c r="AS2266" s="60"/>
      <c r="AT2266" s="60"/>
      <c r="AU2266" s="60"/>
      <c r="AV2266" s="60"/>
      <c r="AW2266" s="60"/>
      <c r="AX2266" s="60"/>
      <c r="AY2266" s="60"/>
      <c r="AZ2266" s="60"/>
      <c r="BA2266" s="60"/>
      <c r="BB2266" s="60"/>
      <c r="BC2266" s="60"/>
      <c r="BD2266" s="60"/>
    </row>
    <row r="2267" spans="14:56" x14ac:dyDescent="0.25">
      <c r="N2267" s="57"/>
      <c r="P2267" s="57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56"/>
      <c r="AK2267" s="60"/>
      <c r="AL2267" s="60"/>
      <c r="AM2267" s="60"/>
      <c r="AN2267" s="60"/>
      <c r="AO2267" s="60"/>
      <c r="AP2267" s="60"/>
      <c r="AQ2267" s="60"/>
      <c r="AR2267" s="60"/>
      <c r="AS2267" s="60"/>
      <c r="AT2267" s="60"/>
      <c r="AU2267" s="60"/>
      <c r="AV2267" s="60"/>
      <c r="AW2267" s="60"/>
      <c r="AX2267" s="60"/>
      <c r="AY2267" s="60"/>
      <c r="AZ2267" s="60"/>
      <c r="BA2267" s="60"/>
      <c r="BB2267" s="60"/>
      <c r="BC2267" s="60"/>
      <c r="BD2267" s="60"/>
    </row>
    <row r="2268" spans="14:56" x14ac:dyDescent="0.25">
      <c r="N2268" s="57"/>
      <c r="P2268" s="57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56"/>
      <c r="AK2268" s="60"/>
      <c r="AL2268" s="60"/>
      <c r="AM2268" s="60"/>
      <c r="AN2268" s="60"/>
      <c r="AO2268" s="60"/>
      <c r="AP2268" s="60"/>
      <c r="AQ2268" s="60"/>
      <c r="AR2268" s="60"/>
      <c r="AS2268" s="60"/>
      <c r="AT2268" s="60"/>
      <c r="AU2268" s="60"/>
      <c r="AV2268" s="60"/>
      <c r="AW2268" s="60"/>
      <c r="AX2268" s="60"/>
      <c r="AY2268" s="60"/>
      <c r="AZ2268" s="60"/>
      <c r="BA2268" s="60"/>
      <c r="BB2268" s="60"/>
      <c r="BC2268" s="60"/>
      <c r="BD2268" s="60"/>
    </row>
    <row r="2269" spans="14:56" x14ac:dyDescent="0.25">
      <c r="N2269" s="57"/>
      <c r="P2269" s="57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56"/>
      <c r="AK2269" s="60"/>
      <c r="AL2269" s="60"/>
      <c r="AM2269" s="60"/>
      <c r="AN2269" s="60"/>
      <c r="AO2269" s="60"/>
      <c r="AP2269" s="60"/>
      <c r="AQ2269" s="60"/>
      <c r="AR2269" s="60"/>
      <c r="AS2269" s="60"/>
      <c r="AT2269" s="60"/>
      <c r="AU2269" s="60"/>
      <c r="AV2269" s="60"/>
      <c r="AW2269" s="60"/>
      <c r="AX2269" s="60"/>
      <c r="AY2269" s="60"/>
      <c r="AZ2269" s="60"/>
      <c r="BA2269" s="60"/>
      <c r="BB2269" s="60"/>
      <c r="BC2269" s="60"/>
      <c r="BD2269" s="60"/>
    </row>
    <row r="2270" spans="14:56" x14ac:dyDescent="0.25">
      <c r="N2270" s="57"/>
      <c r="P2270" s="57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56"/>
      <c r="AK2270" s="60"/>
      <c r="AL2270" s="60"/>
      <c r="AM2270" s="60"/>
      <c r="AN2270" s="60"/>
      <c r="AO2270" s="60"/>
      <c r="AP2270" s="60"/>
      <c r="AQ2270" s="60"/>
      <c r="AR2270" s="60"/>
      <c r="AS2270" s="60"/>
      <c r="AT2270" s="60"/>
      <c r="AU2270" s="60"/>
      <c r="AV2270" s="60"/>
      <c r="AW2270" s="60"/>
      <c r="AX2270" s="60"/>
      <c r="AY2270" s="60"/>
      <c r="AZ2270" s="60"/>
      <c r="BA2270" s="60"/>
      <c r="BB2270" s="60"/>
      <c r="BC2270" s="60"/>
      <c r="BD2270" s="60"/>
    </row>
    <row r="2271" spans="14:56" x14ac:dyDescent="0.25">
      <c r="N2271" s="57"/>
      <c r="P2271" s="57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56"/>
      <c r="AK2271" s="60"/>
      <c r="AL2271" s="60"/>
      <c r="AM2271" s="60"/>
      <c r="AN2271" s="60"/>
      <c r="AO2271" s="60"/>
      <c r="AP2271" s="60"/>
      <c r="AQ2271" s="60"/>
      <c r="AR2271" s="60"/>
      <c r="AS2271" s="60"/>
      <c r="AT2271" s="60"/>
      <c r="AU2271" s="60"/>
      <c r="AV2271" s="60"/>
      <c r="AW2271" s="60"/>
      <c r="AX2271" s="60"/>
      <c r="AY2271" s="60"/>
      <c r="AZ2271" s="60"/>
      <c r="BA2271" s="60"/>
      <c r="BB2271" s="60"/>
      <c r="BC2271" s="60"/>
      <c r="BD2271" s="60"/>
    </row>
    <row r="2272" spans="14:56" x14ac:dyDescent="0.25">
      <c r="N2272" s="57"/>
      <c r="P2272" s="57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56"/>
      <c r="AK2272" s="60"/>
      <c r="AL2272" s="60"/>
      <c r="AM2272" s="60"/>
      <c r="AN2272" s="60"/>
      <c r="AO2272" s="60"/>
      <c r="AP2272" s="60"/>
      <c r="AQ2272" s="60"/>
      <c r="AR2272" s="60"/>
      <c r="AS2272" s="60"/>
      <c r="AT2272" s="60"/>
      <c r="AU2272" s="60"/>
      <c r="AV2272" s="60"/>
      <c r="AW2272" s="60"/>
      <c r="AX2272" s="60"/>
      <c r="AY2272" s="60"/>
      <c r="AZ2272" s="60"/>
      <c r="BA2272" s="60"/>
      <c r="BB2272" s="60"/>
      <c r="BC2272" s="60"/>
      <c r="BD2272" s="60"/>
    </row>
    <row r="2273" spans="14:56" x14ac:dyDescent="0.25">
      <c r="N2273" s="57"/>
      <c r="P2273" s="57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56"/>
      <c r="AK2273" s="60"/>
      <c r="AL2273" s="60"/>
      <c r="AM2273" s="60"/>
      <c r="AN2273" s="60"/>
      <c r="AO2273" s="60"/>
      <c r="AP2273" s="60"/>
      <c r="AQ2273" s="60"/>
      <c r="AR2273" s="60"/>
      <c r="AS2273" s="60"/>
      <c r="AT2273" s="60"/>
      <c r="AU2273" s="60"/>
      <c r="AV2273" s="60"/>
      <c r="AW2273" s="60"/>
      <c r="AX2273" s="60"/>
      <c r="AY2273" s="60"/>
      <c r="AZ2273" s="60"/>
      <c r="BA2273" s="60"/>
      <c r="BB2273" s="60"/>
      <c r="BC2273" s="60"/>
      <c r="BD2273" s="60"/>
    </row>
    <row r="2274" spans="14:56" x14ac:dyDescent="0.25">
      <c r="N2274" s="57"/>
      <c r="P2274" s="57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56"/>
      <c r="AK2274" s="60"/>
      <c r="AL2274" s="60"/>
      <c r="AM2274" s="60"/>
      <c r="AN2274" s="60"/>
      <c r="AO2274" s="60"/>
      <c r="AP2274" s="60"/>
      <c r="AQ2274" s="60"/>
      <c r="AR2274" s="60"/>
      <c r="AS2274" s="60"/>
      <c r="AT2274" s="60"/>
      <c r="AU2274" s="60"/>
      <c r="AV2274" s="60"/>
      <c r="AW2274" s="60"/>
      <c r="AX2274" s="60"/>
      <c r="AY2274" s="60"/>
      <c r="AZ2274" s="60"/>
      <c r="BA2274" s="60"/>
      <c r="BB2274" s="60"/>
      <c r="BC2274" s="60"/>
      <c r="BD2274" s="60"/>
    </row>
    <row r="2275" spans="14:56" x14ac:dyDescent="0.25">
      <c r="N2275" s="57"/>
      <c r="P2275" s="57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56"/>
      <c r="AK2275" s="60"/>
      <c r="AL2275" s="60"/>
      <c r="AM2275" s="60"/>
      <c r="AN2275" s="60"/>
      <c r="AO2275" s="60"/>
      <c r="AP2275" s="60"/>
      <c r="AQ2275" s="60"/>
      <c r="AR2275" s="60"/>
      <c r="AS2275" s="60"/>
      <c r="AT2275" s="60"/>
      <c r="AU2275" s="60"/>
      <c r="AV2275" s="60"/>
      <c r="AW2275" s="60"/>
      <c r="AX2275" s="60"/>
      <c r="AY2275" s="60"/>
      <c r="AZ2275" s="60"/>
      <c r="BA2275" s="60"/>
      <c r="BB2275" s="60"/>
      <c r="BC2275" s="60"/>
      <c r="BD2275" s="60"/>
    </row>
    <row r="2276" spans="14:56" x14ac:dyDescent="0.25">
      <c r="N2276" s="57"/>
      <c r="P2276" s="57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56"/>
      <c r="AK2276" s="60"/>
      <c r="AL2276" s="60"/>
      <c r="AM2276" s="60"/>
      <c r="AN2276" s="60"/>
      <c r="AO2276" s="60"/>
      <c r="AP2276" s="60"/>
      <c r="AQ2276" s="60"/>
      <c r="AR2276" s="60"/>
      <c r="AS2276" s="60"/>
      <c r="AT2276" s="60"/>
      <c r="AU2276" s="60"/>
      <c r="AV2276" s="60"/>
      <c r="AW2276" s="60"/>
      <c r="AX2276" s="60"/>
      <c r="AY2276" s="60"/>
      <c r="AZ2276" s="60"/>
      <c r="BA2276" s="60"/>
      <c r="BB2276" s="60"/>
      <c r="BC2276" s="60"/>
      <c r="BD2276" s="60"/>
    </row>
    <row r="2277" spans="14:56" x14ac:dyDescent="0.25">
      <c r="N2277" s="57"/>
      <c r="P2277" s="57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56"/>
      <c r="AK2277" s="60"/>
      <c r="AL2277" s="60"/>
      <c r="AM2277" s="60"/>
      <c r="AN2277" s="60"/>
      <c r="AO2277" s="60"/>
      <c r="AP2277" s="60"/>
      <c r="AQ2277" s="60"/>
      <c r="AR2277" s="60"/>
      <c r="AS2277" s="60"/>
      <c r="AT2277" s="60"/>
      <c r="AU2277" s="60"/>
      <c r="AV2277" s="60"/>
      <c r="AW2277" s="60"/>
      <c r="AX2277" s="60"/>
      <c r="AY2277" s="60"/>
      <c r="AZ2277" s="60"/>
      <c r="BA2277" s="60"/>
      <c r="BB2277" s="60"/>
      <c r="BC2277" s="60"/>
      <c r="BD2277" s="60"/>
    </row>
    <row r="2278" spans="14:56" x14ac:dyDescent="0.25">
      <c r="N2278" s="57"/>
      <c r="P2278" s="57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56"/>
      <c r="AK2278" s="60"/>
      <c r="AL2278" s="60"/>
      <c r="AM2278" s="60"/>
      <c r="AN2278" s="60"/>
      <c r="AO2278" s="60"/>
      <c r="AP2278" s="60"/>
      <c r="AQ2278" s="60"/>
      <c r="AR2278" s="60"/>
      <c r="AS2278" s="60"/>
      <c r="AT2278" s="60"/>
      <c r="AU2278" s="60"/>
      <c r="AV2278" s="60"/>
      <c r="AW2278" s="60"/>
      <c r="AX2278" s="60"/>
      <c r="AY2278" s="60"/>
      <c r="AZ2278" s="60"/>
      <c r="BA2278" s="60"/>
      <c r="BB2278" s="60"/>
      <c r="BC2278" s="60"/>
      <c r="BD2278" s="60"/>
    </row>
    <row r="2279" spans="14:56" x14ac:dyDescent="0.25">
      <c r="N2279" s="57"/>
      <c r="P2279" s="57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56"/>
      <c r="AK2279" s="60"/>
      <c r="AL2279" s="60"/>
      <c r="AM2279" s="60"/>
      <c r="AN2279" s="60"/>
      <c r="AO2279" s="60"/>
      <c r="AP2279" s="60"/>
      <c r="AQ2279" s="60"/>
      <c r="AR2279" s="60"/>
      <c r="AS2279" s="60"/>
      <c r="AT2279" s="60"/>
      <c r="AU2279" s="60"/>
      <c r="AV2279" s="60"/>
      <c r="AW2279" s="60"/>
      <c r="AX2279" s="60"/>
      <c r="AY2279" s="60"/>
      <c r="AZ2279" s="60"/>
      <c r="BA2279" s="60"/>
      <c r="BB2279" s="60"/>
      <c r="BC2279" s="60"/>
      <c r="BD2279" s="60"/>
    </row>
    <row r="2280" spans="14:56" x14ac:dyDescent="0.25">
      <c r="N2280" s="57"/>
      <c r="P2280" s="57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56"/>
      <c r="AK2280" s="60"/>
      <c r="AL2280" s="60"/>
      <c r="AM2280" s="60"/>
      <c r="AN2280" s="60"/>
      <c r="AO2280" s="60"/>
      <c r="AP2280" s="60"/>
      <c r="AQ2280" s="60"/>
      <c r="AR2280" s="60"/>
      <c r="AS2280" s="60"/>
      <c r="AT2280" s="60"/>
      <c r="AU2280" s="60"/>
      <c r="AV2280" s="60"/>
      <c r="AW2280" s="60"/>
      <c r="AX2280" s="60"/>
      <c r="AY2280" s="60"/>
      <c r="AZ2280" s="60"/>
      <c r="BA2280" s="60"/>
      <c r="BB2280" s="60"/>
      <c r="BC2280" s="60"/>
      <c r="BD2280" s="60"/>
    </row>
    <row r="2281" spans="14:56" x14ac:dyDescent="0.25">
      <c r="N2281" s="57"/>
      <c r="P2281" s="57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56"/>
      <c r="AK2281" s="60"/>
      <c r="AL2281" s="60"/>
      <c r="AM2281" s="60"/>
      <c r="AN2281" s="60"/>
      <c r="AO2281" s="60"/>
      <c r="AP2281" s="60"/>
      <c r="AQ2281" s="60"/>
      <c r="AR2281" s="60"/>
      <c r="AS2281" s="60"/>
      <c r="AT2281" s="60"/>
      <c r="AU2281" s="60"/>
      <c r="AV2281" s="60"/>
      <c r="AW2281" s="60"/>
      <c r="AX2281" s="60"/>
      <c r="AY2281" s="60"/>
      <c r="AZ2281" s="60"/>
      <c r="BA2281" s="60"/>
      <c r="BB2281" s="60"/>
      <c r="BC2281" s="60"/>
      <c r="BD2281" s="60"/>
    </row>
    <row r="2282" spans="14:56" x14ac:dyDescent="0.25">
      <c r="N2282" s="57"/>
      <c r="P2282" s="57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56"/>
      <c r="AK2282" s="60"/>
      <c r="AL2282" s="60"/>
      <c r="AM2282" s="60"/>
      <c r="AN2282" s="60"/>
      <c r="AO2282" s="60"/>
      <c r="AP2282" s="60"/>
      <c r="AQ2282" s="60"/>
      <c r="AR2282" s="60"/>
      <c r="AS2282" s="60"/>
      <c r="AT2282" s="60"/>
      <c r="AU2282" s="60"/>
      <c r="AV2282" s="60"/>
      <c r="AW2282" s="60"/>
      <c r="AX2282" s="60"/>
      <c r="AY2282" s="60"/>
      <c r="AZ2282" s="60"/>
      <c r="BA2282" s="60"/>
      <c r="BB2282" s="60"/>
      <c r="BC2282" s="60"/>
      <c r="BD2282" s="60"/>
    </row>
    <row r="2283" spans="14:56" x14ac:dyDescent="0.25">
      <c r="N2283" s="57"/>
      <c r="P2283" s="57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56"/>
      <c r="AK2283" s="60"/>
      <c r="AL2283" s="60"/>
      <c r="AM2283" s="60"/>
      <c r="AN2283" s="60"/>
      <c r="AO2283" s="60"/>
      <c r="AP2283" s="60"/>
      <c r="AQ2283" s="60"/>
      <c r="AR2283" s="60"/>
      <c r="AS2283" s="60"/>
      <c r="AT2283" s="60"/>
      <c r="AU2283" s="60"/>
      <c r="AV2283" s="60"/>
      <c r="AW2283" s="60"/>
      <c r="AX2283" s="60"/>
      <c r="AY2283" s="60"/>
      <c r="AZ2283" s="60"/>
      <c r="BA2283" s="60"/>
      <c r="BB2283" s="60"/>
      <c r="BC2283" s="60"/>
      <c r="BD2283" s="60"/>
    </row>
    <row r="2284" spans="14:56" x14ac:dyDescent="0.25">
      <c r="N2284" s="57"/>
      <c r="P2284" s="57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56"/>
      <c r="AK2284" s="60"/>
      <c r="AL2284" s="60"/>
      <c r="AM2284" s="60"/>
      <c r="AN2284" s="60"/>
      <c r="AO2284" s="60"/>
      <c r="AP2284" s="60"/>
      <c r="AQ2284" s="60"/>
      <c r="AR2284" s="60"/>
      <c r="AS2284" s="60"/>
      <c r="AT2284" s="60"/>
      <c r="AU2284" s="60"/>
      <c r="AV2284" s="60"/>
      <c r="AW2284" s="60"/>
      <c r="AX2284" s="60"/>
      <c r="AY2284" s="60"/>
      <c r="AZ2284" s="60"/>
      <c r="BA2284" s="60"/>
      <c r="BB2284" s="60"/>
      <c r="BC2284" s="60"/>
      <c r="BD2284" s="60"/>
    </row>
    <row r="2285" spans="14:56" x14ac:dyDescent="0.25">
      <c r="N2285" s="57"/>
      <c r="P2285" s="57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56"/>
      <c r="AK2285" s="60"/>
      <c r="AL2285" s="60"/>
      <c r="AM2285" s="60"/>
      <c r="AN2285" s="60"/>
      <c r="AO2285" s="60"/>
      <c r="AP2285" s="60"/>
      <c r="AQ2285" s="60"/>
      <c r="AR2285" s="60"/>
      <c r="AS2285" s="60"/>
      <c r="AT2285" s="60"/>
      <c r="AU2285" s="60"/>
      <c r="AV2285" s="60"/>
      <c r="AW2285" s="60"/>
      <c r="AX2285" s="60"/>
      <c r="AY2285" s="60"/>
      <c r="AZ2285" s="60"/>
      <c r="BA2285" s="60"/>
      <c r="BB2285" s="60"/>
      <c r="BC2285" s="60"/>
      <c r="BD2285" s="60"/>
    </row>
    <row r="2286" spans="14:56" x14ac:dyDescent="0.25">
      <c r="N2286" s="57"/>
      <c r="P2286" s="57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56"/>
      <c r="AK2286" s="60"/>
      <c r="AL2286" s="60"/>
      <c r="AM2286" s="60"/>
      <c r="AN2286" s="60"/>
      <c r="AO2286" s="60"/>
      <c r="AP2286" s="60"/>
      <c r="AQ2286" s="60"/>
      <c r="AR2286" s="60"/>
      <c r="AS2286" s="60"/>
      <c r="AT2286" s="60"/>
      <c r="AU2286" s="60"/>
      <c r="AV2286" s="60"/>
      <c r="AW2286" s="60"/>
      <c r="AX2286" s="60"/>
      <c r="AY2286" s="60"/>
      <c r="AZ2286" s="60"/>
      <c r="BA2286" s="60"/>
      <c r="BB2286" s="60"/>
      <c r="BC2286" s="60"/>
      <c r="BD2286" s="60"/>
    </row>
    <row r="2287" spans="14:56" x14ac:dyDescent="0.25">
      <c r="N2287" s="57"/>
      <c r="P2287" s="57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56"/>
      <c r="AK2287" s="60"/>
      <c r="AL2287" s="60"/>
      <c r="AM2287" s="60"/>
      <c r="AN2287" s="60"/>
      <c r="AO2287" s="60"/>
      <c r="AP2287" s="60"/>
      <c r="AQ2287" s="60"/>
      <c r="AR2287" s="60"/>
      <c r="AS2287" s="60"/>
      <c r="AT2287" s="60"/>
      <c r="AU2287" s="60"/>
      <c r="AV2287" s="60"/>
      <c r="AW2287" s="60"/>
      <c r="AX2287" s="60"/>
      <c r="AY2287" s="60"/>
      <c r="AZ2287" s="60"/>
      <c r="BA2287" s="60"/>
      <c r="BB2287" s="60"/>
      <c r="BC2287" s="60"/>
      <c r="BD2287" s="60"/>
    </row>
    <row r="2288" spans="14:56" x14ac:dyDescent="0.25">
      <c r="N2288" s="57"/>
      <c r="P2288" s="57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56"/>
      <c r="AK2288" s="60"/>
      <c r="AL2288" s="60"/>
      <c r="AM2288" s="60"/>
      <c r="AN2288" s="60"/>
      <c r="AO2288" s="60"/>
      <c r="AP2288" s="60"/>
      <c r="AQ2288" s="60"/>
      <c r="AR2288" s="60"/>
      <c r="AS2288" s="60"/>
      <c r="AT2288" s="60"/>
      <c r="AU2288" s="60"/>
      <c r="AV2288" s="60"/>
      <c r="AW2288" s="60"/>
      <c r="AX2288" s="60"/>
      <c r="AY2288" s="60"/>
      <c r="AZ2288" s="60"/>
      <c r="BA2288" s="60"/>
      <c r="BB2288" s="60"/>
      <c r="BC2288" s="60"/>
      <c r="BD2288" s="60"/>
    </row>
    <row r="2289" spans="14:56" x14ac:dyDescent="0.25">
      <c r="N2289" s="57"/>
      <c r="P2289" s="57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56"/>
      <c r="AK2289" s="60"/>
      <c r="AL2289" s="60"/>
      <c r="AM2289" s="60"/>
      <c r="AN2289" s="60"/>
      <c r="AO2289" s="60"/>
      <c r="AP2289" s="60"/>
      <c r="AQ2289" s="60"/>
      <c r="AR2289" s="60"/>
      <c r="AS2289" s="60"/>
      <c r="AT2289" s="60"/>
      <c r="AU2289" s="60"/>
      <c r="AV2289" s="60"/>
      <c r="AW2289" s="60"/>
      <c r="AX2289" s="60"/>
      <c r="AY2289" s="60"/>
      <c r="AZ2289" s="60"/>
      <c r="BA2289" s="60"/>
      <c r="BB2289" s="60"/>
      <c r="BC2289" s="60"/>
      <c r="BD2289" s="60"/>
    </row>
    <row r="2290" spans="14:56" x14ac:dyDescent="0.25">
      <c r="N2290" s="57"/>
      <c r="P2290" s="57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56"/>
      <c r="AK2290" s="60"/>
      <c r="AL2290" s="60"/>
      <c r="AM2290" s="60"/>
      <c r="AN2290" s="60"/>
      <c r="AO2290" s="60"/>
      <c r="AP2290" s="60"/>
      <c r="AQ2290" s="60"/>
      <c r="AR2290" s="60"/>
      <c r="AS2290" s="60"/>
      <c r="AT2290" s="60"/>
      <c r="AU2290" s="60"/>
      <c r="AV2290" s="60"/>
      <c r="AW2290" s="60"/>
      <c r="AX2290" s="60"/>
      <c r="AY2290" s="60"/>
      <c r="AZ2290" s="60"/>
      <c r="BA2290" s="60"/>
      <c r="BB2290" s="60"/>
      <c r="BC2290" s="60"/>
      <c r="BD2290" s="60"/>
    </row>
    <row r="2291" spans="14:56" x14ac:dyDescent="0.25">
      <c r="N2291" s="57"/>
      <c r="P2291" s="57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56"/>
      <c r="AK2291" s="60"/>
      <c r="AL2291" s="60"/>
      <c r="AM2291" s="60"/>
      <c r="AN2291" s="60"/>
      <c r="AO2291" s="60"/>
      <c r="AP2291" s="60"/>
      <c r="AQ2291" s="60"/>
      <c r="AR2291" s="60"/>
      <c r="AS2291" s="60"/>
      <c r="AT2291" s="60"/>
      <c r="AU2291" s="60"/>
      <c r="AV2291" s="60"/>
      <c r="AW2291" s="60"/>
      <c r="AX2291" s="60"/>
      <c r="AY2291" s="60"/>
      <c r="AZ2291" s="60"/>
      <c r="BA2291" s="60"/>
      <c r="BB2291" s="60"/>
      <c r="BC2291" s="60"/>
      <c r="BD2291" s="60"/>
    </row>
    <row r="2292" spans="14:56" x14ac:dyDescent="0.25">
      <c r="N2292" s="57"/>
      <c r="P2292" s="57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56"/>
      <c r="AK2292" s="60"/>
      <c r="AL2292" s="60"/>
      <c r="AM2292" s="60"/>
      <c r="AN2292" s="60"/>
      <c r="AO2292" s="60"/>
      <c r="AP2292" s="60"/>
      <c r="AQ2292" s="60"/>
      <c r="AR2292" s="60"/>
      <c r="AS2292" s="60"/>
      <c r="AT2292" s="60"/>
      <c r="AU2292" s="60"/>
      <c r="AV2292" s="60"/>
      <c r="AW2292" s="60"/>
      <c r="AX2292" s="60"/>
      <c r="AY2292" s="60"/>
      <c r="AZ2292" s="60"/>
      <c r="BA2292" s="60"/>
      <c r="BB2292" s="60"/>
      <c r="BC2292" s="60"/>
      <c r="BD2292" s="60"/>
    </row>
    <row r="2293" spans="14:56" x14ac:dyDescent="0.25">
      <c r="N2293" s="57"/>
      <c r="P2293" s="57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56"/>
      <c r="AK2293" s="60"/>
      <c r="AL2293" s="60"/>
      <c r="AM2293" s="60"/>
      <c r="AN2293" s="60"/>
      <c r="AO2293" s="60"/>
      <c r="AP2293" s="60"/>
      <c r="AQ2293" s="60"/>
      <c r="AR2293" s="60"/>
      <c r="AS2293" s="60"/>
      <c r="AT2293" s="60"/>
      <c r="AU2293" s="60"/>
      <c r="AV2293" s="60"/>
      <c r="AW2293" s="60"/>
      <c r="AX2293" s="60"/>
      <c r="AY2293" s="60"/>
      <c r="AZ2293" s="60"/>
      <c r="BA2293" s="60"/>
      <c r="BB2293" s="60"/>
      <c r="BC2293" s="60"/>
      <c r="BD2293" s="60"/>
    </row>
    <row r="2294" spans="14:56" x14ac:dyDescent="0.25">
      <c r="N2294" s="57"/>
      <c r="P2294" s="57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56"/>
      <c r="AK2294" s="60"/>
      <c r="AL2294" s="60"/>
      <c r="AM2294" s="60"/>
      <c r="AN2294" s="60"/>
      <c r="AO2294" s="60"/>
      <c r="AP2294" s="60"/>
      <c r="AQ2294" s="60"/>
      <c r="AR2294" s="60"/>
      <c r="AS2294" s="60"/>
      <c r="AT2294" s="60"/>
      <c r="AU2294" s="60"/>
      <c r="AV2294" s="60"/>
      <c r="AW2294" s="60"/>
      <c r="AX2294" s="60"/>
      <c r="AY2294" s="60"/>
      <c r="AZ2294" s="60"/>
      <c r="BA2294" s="60"/>
      <c r="BB2294" s="60"/>
      <c r="BC2294" s="60"/>
      <c r="BD2294" s="60"/>
    </row>
    <row r="2295" spans="14:56" x14ac:dyDescent="0.25">
      <c r="N2295" s="57"/>
      <c r="P2295" s="57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56"/>
      <c r="AK2295" s="60"/>
      <c r="AL2295" s="60"/>
      <c r="AM2295" s="60"/>
      <c r="AN2295" s="60"/>
      <c r="AO2295" s="60"/>
      <c r="AP2295" s="60"/>
      <c r="AQ2295" s="60"/>
      <c r="AR2295" s="60"/>
      <c r="AS2295" s="60"/>
      <c r="AT2295" s="60"/>
      <c r="AU2295" s="60"/>
      <c r="AV2295" s="60"/>
      <c r="AW2295" s="60"/>
      <c r="AX2295" s="60"/>
      <c r="AY2295" s="60"/>
      <c r="AZ2295" s="60"/>
      <c r="BA2295" s="60"/>
      <c r="BB2295" s="60"/>
      <c r="BC2295" s="60"/>
      <c r="BD2295" s="60"/>
    </row>
    <row r="2296" spans="14:56" x14ac:dyDescent="0.25">
      <c r="N2296" s="57"/>
      <c r="P2296" s="57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56"/>
      <c r="AK2296" s="60"/>
      <c r="AL2296" s="60"/>
      <c r="AM2296" s="60"/>
      <c r="AN2296" s="60"/>
      <c r="AO2296" s="60"/>
      <c r="AP2296" s="60"/>
      <c r="AQ2296" s="60"/>
      <c r="AR2296" s="60"/>
      <c r="AS2296" s="60"/>
      <c r="AT2296" s="60"/>
      <c r="AU2296" s="60"/>
      <c r="AV2296" s="60"/>
      <c r="AW2296" s="60"/>
      <c r="AX2296" s="60"/>
      <c r="AY2296" s="60"/>
      <c r="AZ2296" s="60"/>
      <c r="BA2296" s="60"/>
      <c r="BB2296" s="60"/>
      <c r="BC2296" s="60"/>
      <c r="BD2296" s="60"/>
    </row>
    <row r="2297" spans="14:56" x14ac:dyDescent="0.25">
      <c r="N2297" s="57"/>
      <c r="P2297" s="57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56"/>
      <c r="AK2297" s="60"/>
      <c r="AL2297" s="60"/>
      <c r="AM2297" s="60"/>
      <c r="AN2297" s="60"/>
      <c r="AO2297" s="60"/>
      <c r="AP2297" s="60"/>
      <c r="AQ2297" s="60"/>
      <c r="AR2297" s="60"/>
      <c r="AS2297" s="60"/>
      <c r="AT2297" s="60"/>
      <c r="AU2297" s="60"/>
      <c r="AV2297" s="60"/>
      <c r="AW2297" s="60"/>
      <c r="AX2297" s="60"/>
      <c r="AY2297" s="60"/>
      <c r="AZ2297" s="60"/>
      <c r="BA2297" s="60"/>
      <c r="BB2297" s="60"/>
      <c r="BC2297" s="60"/>
      <c r="BD2297" s="60"/>
    </row>
    <row r="2298" spans="14:56" x14ac:dyDescent="0.25">
      <c r="N2298" s="57"/>
      <c r="P2298" s="57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56"/>
      <c r="AK2298" s="60"/>
      <c r="AL2298" s="60"/>
      <c r="AM2298" s="60"/>
      <c r="AN2298" s="60"/>
      <c r="AO2298" s="60"/>
      <c r="AP2298" s="60"/>
      <c r="AQ2298" s="60"/>
      <c r="AR2298" s="60"/>
      <c r="AS2298" s="60"/>
      <c r="AT2298" s="60"/>
      <c r="AU2298" s="60"/>
      <c r="AV2298" s="60"/>
      <c r="AW2298" s="60"/>
      <c r="AX2298" s="60"/>
      <c r="AY2298" s="60"/>
      <c r="AZ2298" s="60"/>
      <c r="BA2298" s="60"/>
      <c r="BB2298" s="60"/>
      <c r="BC2298" s="60"/>
      <c r="BD2298" s="60"/>
    </row>
    <row r="2299" spans="14:56" x14ac:dyDescent="0.25">
      <c r="N2299" s="57"/>
      <c r="P2299" s="57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56"/>
      <c r="AK2299" s="60"/>
      <c r="AL2299" s="60"/>
      <c r="AM2299" s="60"/>
      <c r="AN2299" s="60"/>
      <c r="AO2299" s="60"/>
      <c r="AP2299" s="60"/>
      <c r="AQ2299" s="60"/>
      <c r="AR2299" s="60"/>
      <c r="AS2299" s="60"/>
      <c r="AT2299" s="60"/>
      <c r="AU2299" s="60"/>
      <c r="AV2299" s="60"/>
      <c r="AW2299" s="60"/>
      <c r="AX2299" s="60"/>
      <c r="AY2299" s="60"/>
      <c r="AZ2299" s="60"/>
      <c r="BA2299" s="60"/>
      <c r="BB2299" s="60"/>
      <c r="BC2299" s="60"/>
      <c r="BD2299" s="60"/>
    </row>
    <row r="2300" spans="14:56" x14ac:dyDescent="0.25">
      <c r="N2300" s="57"/>
      <c r="P2300" s="57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56"/>
      <c r="AK2300" s="60"/>
      <c r="AL2300" s="60"/>
      <c r="AM2300" s="60"/>
      <c r="AN2300" s="60"/>
      <c r="AO2300" s="60"/>
      <c r="AP2300" s="60"/>
      <c r="AQ2300" s="60"/>
      <c r="AR2300" s="60"/>
      <c r="AS2300" s="60"/>
      <c r="AT2300" s="60"/>
      <c r="AU2300" s="60"/>
      <c r="AV2300" s="60"/>
      <c r="AW2300" s="60"/>
      <c r="AX2300" s="60"/>
      <c r="AY2300" s="60"/>
      <c r="AZ2300" s="60"/>
      <c r="BA2300" s="60"/>
      <c r="BB2300" s="60"/>
      <c r="BC2300" s="60"/>
      <c r="BD2300" s="60"/>
    </row>
    <row r="2301" spans="14:56" x14ac:dyDescent="0.25">
      <c r="N2301" s="57"/>
      <c r="P2301" s="57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56"/>
      <c r="AK2301" s="60"/>
      <c r="AL2301" s="60"/>
      <c r="AM2301" s="60"/>
      <c r="AN2301" s="60"/>
      <c r="AO2301" s="60"/>
      <c r="AP2301" s="60"/>
      <c r="AQ2301" s="60"/>
      <c r="AR2301" s="60"/>
      <c r="AS2301" s="60"/>
      <c r="AT2301" s="60"/>
      <c r="AU2301" s="60"/>
      <c r="AV2301" s="60"/>
      <c r="AW2301" s="60"/>
      <c r="AX2301" s="60"/>
      <c r="AY2301" s="60"/>
      <c r="AZ2301" s="60"/>
      <c r="BA2301" s="60"/>
      <c r="BB2301" s="60"/>
      <c r="BC2301" s="60"/>
      <c r="BD2301" s="60"/>
    </row>
    <row r="2302" spans="14:56" x14ac:dyDescent="0.25">
      <c r="N2302" s="57"/>
      <c r="P2302" s="57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56"/>
      <c r="AK2302" s="60"/>
      <c r="AL2302" s="60"/>
      <c r="AM2302" s="60"/>
      <c r="AN2302" s="60"/>
      <c r="AO2302" s="60"/>
      <c r="AP2302" s="60"/>
      <c r="AQ2302" s="60"/>
      <c r="AR2302" s="60"/>
      <c r="AS2302" s="60"/>
      <c r="AT2302" s="60"/>
      <c r="AU2302" s="60"/>
      <c r="AV2302" s="60"/>
      <c r="AW2302" s="60"/>
      <c r="AX2302" s="60"/>
      <c r="AY2302" s="60"/>
      <c r="AZ2302" s="60"/>
      <c r="BA2302" s="60"/>
      <c r="BB2302" s="60"/>
      <c r="BC2302" s="60"/>
      <c r="BD2302" s="60"/>
    </row>
    <row r="2303" spans="14:56" x14ac:dyDescent="0.25">
      <c r="N2303" s="57"/>
      <c r="P2303" s="57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56"/>
      <c r="AK2303" s="60"/>
      <c r="AL2303" s="60"/>
      <c r="AM2303" s="60"/>
      <c r="AN2303" s="60"/>
      <c r="AO2303" s="60"/>
      <c r="AP2303" s="60"/>
      <c r="AQ2303" s="60"/>
      <c r="AR2303" s="60"/>
      <c r="AS2303" s="60"/>
      <c r="AT2303" s="60"/>
      <c r="AU2303" s="60"/>
      <c r="AV2303" s="60"/>
      <c r="AW2303" s="60"/>
      <c r="AX2303" s="60"/>
      <c r="AY2303" s="60"/>
      <c r="AZ2303" s="60"/>
      <c r="BA2303" s="60"/>
      <c r="BB2303" s="60"/>
      <c r="BC2303" s="60"/>
      <c r="BD2303" s="60"/>
    </row>
    <row r="2304" spans="14:56" x14ac:dyDescent="0.25">
      <c r="N2304" s="57"/>
      <c r="P2304" s="57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56"/>
      <c r="AK2304" s="60"/>
      <c r="AL2304" s="60"/>
      <c r="AM2304" s="60"/>
      <c r="AN2304" s="60"/>
      <c r="AO2304" s="60"/>
      <c r="AP2304" s="60"/>
      <c r="AQ2304" s="60"/>
      <c r="AR2304" s="60"/>
      <c r="AS2304" s="60"/>
      <c r="AT2304" s="60"/>
      <c r="AU2304" s="60"/>
      <c r="AV2304" s="60"/>
      <c r="AW2304" s="60"/>
      <c r="AX2304" s="60"/>
      <c r="AY2304" s="60"/>
      <c r="AZ2304" s="60"/>
      <c r="BA2304" s="60"/>
      <c r="BB2304" s="60"/>
      <c r="BC2304" s="60"/>
      <c r="BD2304" s="60"/>
    </row>
    <row r="2305" spans="14:56" x14ac:dyDescent="0.25">
      <c r="N2305" s="57"/>
      <c r="P2305" s="57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56"/>
      <c r="AK2305" s="60"/>
      <c r="AL2305" s="60"/>
      <c r="AM2305" s="60"/>
      <c r="AN2305" s="60"/>
      <c r="AO2305" s="60"/>
      <c r="AP2305" s="60"/>
      <c r="AQ2305" s="60"/>
      <c r="AR2305" s="60"/>
      <c r="AS2305" s="60"/>
      <c r="AT2305" s="60"/>
      <c r="AU2305" s="60"/>
      <c r="AV2305" s="60"/>
      <c r="AW2305" s="60"/>
      <c r="AX2305" s="60"/>
      <c r="AY2305" s="60"/>
      <c r="AZ2305" s="60"/>
      <c r="BA2305" s="60"/>
      <c r="BB2305" s="60"/>
      <c r="BC2305" s="60"/>
      <c r="BD2305" s="60"/>
    </row>
    <row r="2306" spans="14:56" x14ac:dyDescent="0.25">
      <c r="N2306" s="57"/>
      <c r="P2306" s="57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56"/>
      <c r="AK2306" s="60"/>
      <c r="AL2306" s="60"/>
      <c r="AM2306" s="60"/>
      <c r="AN2306" s="60"/>
      <c r="AO2306" s="60"/>
      <c r="AP2306" s="60"/>
      <c r="AQ2306" s="60"/>
      <c r="AR2306" s="60"/>
      <c r="AS2306" s="60"/>
      <c r="AT2306" s="60"/>
      <c r="AU2306" s="60"/>
      <c r="AV2306" s="60"/>
      <c r="AW2306" s="60"/>
      <c r="AX2306" s="60"/>
      <c r="AY2306" s="60"/>
      <c r="AZ2306" s="60"/>
      <c r="BA2306" s="60"/>
      <c r="BB2306" s="60"/>
      <c r="BC2306" s="60"/>
      <c r="BD2306" s="60"/>
    </row>
    <row r="2307" spans="14:56" x14ac:dyDescent="0.25">
      <c r="N2307" s="57"/>
      <c r="P2307" s="57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56"/>
      <c r="AK2307" s="60"/>
      <c r="AL2307" s="60"/>
      <c r="AM2307" s="60"/>
      <c r="AN2307" s="60"/>
      <c r="AO2307" s="60"/>
      <c r="AP2307" s="60"/>
      <c r="AQ2307" s="60"/>
      <c r="AR2307" s="60"/>
      <c r="AS2307" s="60"/>
      <c r="AT2307" s="60"/>
      <c r="AU2307" s="60"/>
      <c r="AV2307" s="60"/>
      <c r="AW2307" s="60"/>
      <c r="AX2307" s="60"/>
      <c r="AY2307" s="60"/>
      <c r="AZ2307" s="60"/>
      <c r="BA2307" s="60"/>
      <c r="BB2307" s="60"/>
      <c r="BC2307" s="60"/>
      <c r="BD2307" s="60"/>
    </row>
    <row r="2308" spans="14:56" x14ac:dyDescent="0.25">
      <c r="N2308" s="57"/>
      <c r="P2308" s="57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56"/>
      <c r="AK2308" s="60"/>
      <c r="AL2308" s="60"/>
      <c r="AM2308" s="60"/>
      <c r="AN2308" s="60"/>
      <c r="AO2308" s="60"/>
      <c r="AP2308" s="60"/>
      <c r="AQ2308" s="60"/>
      <c r="AR2308" s="60"/>
      <c r="AS2308" s="60"/>
      <c r="AT2308" s="60"/>
      <c r="AU2308" s="60"/>
      <c r="AV2308" s="60"/>
      <c r="AW2308" s="60"/>
      <c r="AX2308" s="60"/>
      <c r="AY2308" s="60"/>
      <c r="AZ2308" s="60"/>
      <c r="BA2308" s="60"/>
      <c r="BB2308" s="60"/>
      <c r="BC2308" s="60"/>
      <c r="BD2308" s="60"/>
    </row>
    <row r="2309" spans="14:56" x14ac:dyDescent="0.25">
      <c r="N2309" s="57"/>
      <c r="P2309" s="57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56"/>
      <c r="AK2309" s="60"/>
      <c r="AL2309" s="60"/>
      <c r="AM2309" s="60"/>
      <c r="AN2309" s="60"/>
      <c r="AO2309" s="60"/>
      <c r="AP2309" s="60"/>
      <c r="AQ2309" s="60"/>
      <c r="AR2309" s="60"/>
      <c r="AS2309" s="60"/>
      <c r="AT2309" s="60"/>
      <c r="AU2309" s="60"/>
      <c r="AV2309" s="60"/>
      <c r="AW2309" s="60"/>
      <c r="AX2309" s="60"/>
      <c r="AY2309" s="60"/>
      <c r="AZ2309" s="60"/>
      <c r="BA2309" s="60"/>
      <c r="BB2309" s="60"/>
      <c r="BC2309" s="60"/>
      <c r="BD2309" s="60"/>
    </row>
    <row r="2310" spans="14:56" x14ac:dyDescent="0.25">
      <c r="N2310" s="57"/>
      <c r="P2310" s="57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56"/>
      <c r="AK2310" s="60"/>
      <c r="AL2310" s="60"/>
      <c r="AM2310" s="60"/>
      <c r="AN2310" s="60"/>
      <c r="AO2310" s="60"/>
      <c r="AP2310" s="60"/>
      <c r="AQ2310" s="60"/>
      <c r="AR2310" s="60"/>
      <c r="AS2310" s="60"/>
      <c r="AT2310" s="60"/>
      <c r="AU2310" s="60"/>
      <c r="AV2310" s="60"/>
      <c r="AW2310" s="60"/>
      <c r="AX2310" s="60"/>
      <c r="AY2310" s="60"/>
      <c r="AZ2310" s="60"/>
      <c r="BA2310" s="60"/>
      <c r="BB2310" s="60"/>
      <c r="BC2310" s="60"/>
      <c r="BD2310" s="60"/>
    </row>
    <row r="2311" spans="14:56" x14ac:dyDescent="0.25">
      <c r="N2311" s="57"/>
      <c r="P2311" s="57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56"/>
      <c r="AK2311" s="60"/>
      <c r="AL2311" s="60"/>
      <c r="AM2311" s="60"/>
      <c r="AN2311" s="60"/>
      <c r="AO2311" s="60"/>
      <c r="AP2311" s="60"/>
      <c r="AQ2311" s="60"/>
      <c r="AR2311" s="60"/>
      <c r="AS2311" s="60"/>
      <c r="AT2311" s="60"/>
      <c r="AU2311" s="60"/>
      <c r="AV2311" s="60"/>
      <c r="AW2311" s="60"/>
      <c r="AX2311" s="60"/>
      <c r="AY2311" s="60"/>
      <c r="AZ2311" s="60"/>
      <c r="BA2311" s="60"/>
      <c r="BB2311" s="60"/>
      <c r="BC2311" s="60"/>
      <c r="BD2311" s="60"/>
    </row>
    <row r="2312" spans="14:56" x14ac:dyDescent="0.25">
      <c r="N2312" s="57"/>
      <c r="P2312" s="57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56"/>
      <c r="AK2312" s="60"/>
      <c r="AL2312" s="60"/>
      <c r="AM2312" s="60"/>
      <c r="AN2312" s="60"/>
      <c r="AO2312" s="60"/>
      <c r="AP2312" s="60"/>
      <c r="AQ2312" s="60"/>
      <c r="AR2312" s="60"/>
      <c r="AS2312" s="60"/>
      <c r="AT2312" s="60"/>
      <c r="AU2312" s="60"/>
      <c r="AV2312" s="60"/>
      <c r="AW2312" s="60"/>
      <c r="AX2312" s="60"/>
      <c r="AY2312" s="60"/>
      <c r="AZ2312" s="60"/>
      <c r="BA2312" s="60"/>
      <c r="BB2312" s="60"/>
      <c r="BC2312" s="60"/>
      <c r="BD2312" s="60"/>
    </row>
    <row r="2313" spans="14:56" x14ac:dyDescent="0.25">
      <c r="N2313" s="57"/>
      <c r="P2313" s="57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56"/>
      <c r="AK2313" s="60"/>
      <c r="AL2313" s="60"/>
      <c r="AM2313" s="60"/>
      <c r="AN2313" s="60"/>
      <c r="AO2313" s="60"/>
      <c r="AP2313" s="60"/>
      <c r="AQ2313" s="60"/>
      <c r="AR2313" s="60"/>
      <c r="AS2313" s="60"/>
      <c r="AT2313" s="60"/>
      <c r="AU2313" s="60"/>
      <c r="AV2313" s="60"/>
      <c r="AW2313" s="60"/>
      <c r="AX2313" s="60"/>
      <c r="AY2313" s="60"/>
      <c r="AZ2313" s="60"/>
      <c r="BA2313" s="60"/>
      <c r="BB2313" s="60"/>
      <c r="BC2313" s="60"/>
      <c r="BD2313" s="60"/>
    </row>
    <row r="2314" spans="14:56" x14ac:dyDescent="0.25">
      <c r="N2314" s="57"/>
      <c r="P2314" s="57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56"/>
      <c r="AK2314" s="60"/>
      <c r="AL2314" s="60"/>
      <c r="AM2314" s="60"/>
      <c r="AN2314" s="60"/>
      <c r="AO2314" s="60"/>
      <c r="AP2314" s="60"/>
      <c r="AQ2314" s="60"/>
      <c r="AR2314" s="60"/>
      <c r="AS2314" s="60"/>
      <c r="AT2314" s="60"/>
      <c r="AU2314" s="60"/>
      <c r="AV2314" s="60"/>
      <c r="AW2314" s="60"/>
      <c r="AX2314" s="60"/>
      <c r="AY2314" s="60"/>
      <c r="AZ2314" s="60"/>
      <c r="BA2314" s="60"/>
      <c r="BB2314" s="60"/>
      <c r="BC2314" s="60"/>
      <c r="BD2314" s="60"/>
    </row>
    <row r="2315" spans="14:56" x14ac:dyDescent="0.25">
      <c r="N2315" s="57"/>
      <c r="P2315" s="57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56"/>
      <c r="AK2315" s="60"/>
      <c r="AL2315" s="60"/>
      <c r="AM2315" s="60"/>
      <c r="AN2315" s="60"/>
      <c r="AO2315" s="60"/>
      <c r="AP2315" s="60"/>
      <c r="AQ2315" s="60"/>
      <c r="AR2315" s="60"/>
      <c r="AS2315" s="60"/>
      <c r="AT2315" s="60"/>
      <c r="AU2315" s="60"/>
      <c r="AV2315" s="60"/>
      <c r="AW2315" s="60"/>
      <c r="AX2315" s="60"/>
      <c r="AY2315" s="60"/>
      <c r="AZ2315" s="60"/>
      <c r="BA2315" s="60"/>
      <c r="BB2315" s="60"/>
      <c r="BC2315" s="60"/>
      <c r="BD2315" s="60"/>
    </row>
    <row r="2316" spans="14:56" x14ac:dyDescent="0.25">
      <c r="N2316" s="57"/>
      <c r="P2316" s="57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56"/>
      <c r="AK2316" s="60"/>
      <c r="AL2316" s="60"/>
      <c r="AM2316" s="60"/>
      <c r="AN2316" s="60"/>
      <c r="AO2316" s="60"/>
      <c r="AP2316" s="60"/>
      <c r="AQ2316" s="60"/>
      <c r="AR2316" s="60"/>
      <c r="AS2316" s="60"/>
      <c r="AT2316" s="60"/>
      <c r="AU2316" s="60"/>
      <c r="AV2316" s="60"/>
      <c r="AW2316" s="60"/>
      <c r="AX2316" s="60"/>
      <c r="AY2316" s="60"/>
      <c r="AZ2316" s="60"/>
      <c r="BA2316" s="60"/>
      <c r="BB2316" s="60"/>
      <c r="BC2316" s="60"/>
      <c r="BD2316" s="60"/>
    </row>
    <row r="2317" spans="14:56" x14ac:dyDescent="0.25">
      <c r="N2317" s="57"/>
      <c r="P2317" s="57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56"/>
      <c r="AK2317" s="60"/>
      <c r="AL2317" s="60"/>
      <c r="AM2317" s="60"/>
      <c r="AN2317" s="60"/>
      <c r="AO2317" s="60"/>
      <c r="AP2317" s="60"/>
      <c r="AQ2317" s="60"/>
      <c r="AR2317" s="60"/>
      <c r="AS2317" s="60"/>
      <c r="AT2317" s="60"/>
      <c r="AU2317" s="60"/>
      <c r="AV2317" s="60"/>
      <c r="AW2317" s="60"/>
      <c r="AX2317" s="60"/>
      <c r="AY2317" s="60"/>
      <c r="AZ2317" s="60"/>
      <c r="BA2317" s="60"/>
      <c r="BB2317" s="60"/>
      <c r="BC2317" s="60"/>
      <c r="BD2317" s="60"/>
    </row>
    <row r="2318" spans="14:56" x14ac:dyDescent="0.25">
      <c r="N2318" s="57"/>
      <c r="P2318" s="57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56"/>
      <c r="AK2318" s="60"/>
      <c r="AL2318" s="60"/>
      <c r="AM2318" s="60"/>
      <c r="AN2318" s="60"/>
      <c r="AO2318" s="60"/>
      <c r="AP2318" s="60"/>
      <c r="AQ2318" s="60"/>
      <c r="AR2318" s="60"/>
      <c r="AS2318" s="60"/>
      <c r="AT2318" s="60"/>
      <c r="AU2318" s="60"/>
      <c r="AV2318" s="60"/>
      <c r="AW2318" s="60"/>
      <c r="AX2318" s="60"/>
      <c r="AY2318" s="60"/>
      <c r="AZ2318" s="60"/>
      <c r="BA2318" s="60"/>
      <c r="BB2318" s="60"/>
      <c r="BC2318" s="60"/>
      <c r="BD2318" s="60"/>
    </row>
    <row r="2319" spans="14:56" x14ac:dyDescent="0.25">
      <c r="N2319" s="57"/>
      <c r="P2319" s="57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56"/>
      <c r="AK2319" s="60"/>
      <c r="AL2319" s="60"/>
      <c r="AM2319" s="60"/>
      <c r="AN2319" s="60"/>
      <c r="AO2319" s="60"/>
      <c r="AP2319" s="60"/>
      <c r="AQ2319" s="60"/>
      <c r="AR2319" s="60"/>
      <c r="AS2319" s="60"/>
      <c r="AT2319" s="60"/>
      <c r="AU2319" s="60"/>
      <c r="AV2319" s="60"/>
      <c r="AW2319" s="60"/>
      <c r="AX2319" s="60"/>
      <c r="AY2319" s="60"/>
      <c r="AZ2319" s="60"/>
      <c r="BA2319" s="60"/>
      <c r="BB2319" s="60"/>
      <c r="BC2319" s="60"/>
      <c r="BD2319" s="60"/>
    </row>
    <row r="2320" spans="14:56" x14ac:dyDescent="0.25">
      <c r="N2320" s="57"/>
      <c r="P2320" s="57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56"/>
      <c r="AK2320" s="60"/>
      <c r="AL2320" s="60"/>
      <c r="AM2320" s="60"/>
      <c r="AN2320" s="60"/>
      <c r="AO2320" s="60"/>
      <c r="AP2320" s="60"/>
      <c r="AQ2320" s="60"/>
      <c r="AR2320" s="60"/>
      <c r="AS2320" s="60"/>
      <c r="AT2320" s="60"/>
      <c r="AU2320" s="60"/>
      <c r="AV2320" s="60"/>
      <c r="AW2320" s="60"/>
      <c r="AX2320" s="60"/>
      <c r="AY2320" s="60"/>
      <c r="AZ2320" s="60"/>
      <c r="BA2320" s="60"/>
      <c r="BB2320" s="60"/>
      <c r="BC2320" s="60"/>
      <c r="BD2320" s="60"/>
    </row>
    <row r="2321" spans="14:56" x14ac:dyDescent="0.25">
      <c r="N2321" s="57"/>
      <c r="P2321" s="57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56"/>
      <c r="AK2321" s="60"/>
      <c r="AL2321" s="60"/>
      <c r="AM2321" s="60"/>
      <c r="AN2321" s="60"/>
      <c r="AO2321" s="60"/>
      <c r="AP2321" s="60"/>
      <c r="AQ2321" s="60"/>
      <c r="AR2321" s="60"/>
      <c r="AS2321" s="60"/>
      <c r="AT2321" s="60"/>
      <c r="AU2321" s="60"/>
      <c r="AV2321" s="60"/>
      <c r="AW2321" s="60"/>
      <c r="AX2321" s="60"/>
      <c r="AY2321" s="60"/>
      <c r="AZ2321" s="60"/>
      <c r="BA2321" s="60"/>
      <c r="BB2321" s="60"/>
      <c r="BC2321" s="60"/>
      <c r="BD2321" s="60"/>
    </row>
    <row r="2322" spans="14:56" x14ac:dyDescent="0.25">
      <c r="N2322" s="57"/>
      <c r="P2322" s="57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56"/>
      <c r="AK2322" s="60"/>
      <c r="AL2322" s="60"/>
      <c r="AM2322" s="60"/>
      <c r="AN2322" s="60"/>
      <c r="AO2322" s="60"/>
      <c r="AP2322" s="60"/>
      <c r="AQ2322" s="60"/>
      <c r="AR2322" s="60"/>
      <c r="AS2322" s="60"/>
      <c r="AT2322" s="60"/>
      <c r="AU2322" s="60"/>
      <c r="AV2322" s="60"/>
      <c r="AW2322" s="60"/>
      <c r="AX2322" s="60"/>
      <c r="AY2322" s="60"/>
      <c r="AZ2322" s="60"/>
      <c r="BA2322" s="60"/>
      <c r="BB2322" s="60"/>
      <c r="BC2322" s="60"/>
      <c r="BD2322" s="60"/>
    </row>
    <row r="2323" spans="14:56" x14ac:dyDescent="0.25">
      <c r="N2323" s="57"/>
      <c r="P2323" s="57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56"/>
      <c r="AK2323" s="60"/>
      <c r="AL2323" s="60"/>
      <c r="AM2323" s="60"/>
      <c r="AN2323" s="60"/>
      <c r="AO2323" s="60"/>
      <c r="AP2323" s="60"/>
      <c r="AQ2323" s="60"/>
      <c r="AR2323" s="60"/>
      <c r="AS2323" s="60"/>
      <c r="AT2323" s="60"/>
      <c r="AU2323" s="60"/>
      <c r="AV2323" s="60"/>
      <c r="AW2323" s="60"/>
      <c r="AX2323" s="60"/>
      <c r="AY2323" s="60"/>
      <c r="AZ2323" s="60"/>
      <c r="BA2323" s="60"/>
      <c r="BB2323" s="60"/>
      <c r="BC2323" s="60"/>
      <c r="BD2323" s="60"/>
    </row>
    <row r="2324" spans="14:56" x14ac:dyDescent="0.25">
      <c r="N2324" s="57"/>
      <c r="P2324" s="57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56"/>
      <c r="AK2324" s="60"/>
      <c r="AL2324" s="60"/>
      <c r="AM2324" s="60"/>
      <c r="AN2324" s="60"/>
      <c r="AO2324" s="60"/>
      <c r="AP2324" s="60"/>
      <c r="AQ2324" s="60"/>
      <c r="AR2324" s="60"/>
      <c r="AS2324" s="60"/>
      <c r="AT2324" s="60"/>
      <c r="AU2324" s="60"/>
      <c r="AV2324" s="60"/>
      <c r="AW2324" s="60"/>
      <c r="AX2324" s="60"/>
      <c r="AY2324" s="60"/>
      <c r="AZ2324" s="60"/>
      <c r="BA2324" s="60"/>
      <c r="BB2324" s="60"/>
      <c r="BC2324" s="60"/>
      <c r="BD2324" s="60"/>
    </row>
    <row r="2325" spans="14:56" x14ac:dyDescent="0.25">
      <c r="N2325" s="57"/>
      <c r="P2325" s="57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56"/>
      <c r="AK2325" s="60"/>
      <c r="AL2325" s="60"/>
      <c r="AM2325" s="60"/>
      <c r="AN2325" s="60"/>
      <c r="AO2325" s="60"/>
      <c r="AP2325" s="60"/>
      <c r="AQ2325" s="60"/>
      <c r="AR2325" s="60"/>
      <c r="AS2325" s="60"/>
      <c r="AT2325" s="60"/>
      <c r="AU2325" s="60"/>
      <c r="AV2325" s="60"/>
      <c r="AW2325" s="60"/>
      <c r="AX2325" s="60"/>
      <c r="AY2325" s="60"/>
      <c r="AZ2325" s="60"/>
      <c r="BA2325" s="60"/>
      <c r="BB2325" s="60"/>
      <c r="BC2325" s="60"/>
      <c r="BD2325" s="60"/>
    </row>
    <row r="2326" spans="14:56" x14ac:dyDescent="0.25">
      <c r="N2326" s="57"/>
      <c r="P2326" s="57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56"/>
      <c r="AK2326" s="60"/>
      <c r="AL2326" s="60"/>
      <c r="AM2326" s="60"/>
      <c r="AN2326" s="60"/>
      <c r="AO2326" s="60"/>
      <c r="AP2326" s="60"/>
      <c r="AQ2326" s="60"/>
      <c r="AR2326" s="60"/>
      <c r="AS2326" s="60"/>
      <c r="AT2326" s="60"/>
      <c r="AU2326" s="60"/>
      <c r="AV2326" s="60"/>
      <c r="AW2326" s="60"/>
      <c r="AX2326" s="60"/>
      <c r="AY2326" s="60"/>
      <c r="AZ2326" s="60"/>
      <c r="BA2326" s="60"/>
      <c r="BB2326" s="60"/>
      <c r="BC2326" s="60"/>
      <c r="BD2326" s="60"/>
    </row>
    <row r="2327" spans="14:56" x14ac:dyDescent="0.25">
      <c r="N2327" s="57"/>
      <c r="P2327" s="57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56"/>
      <c r="AK2327" s="60"/>
      <c r="AL2327" s="60"/>
      <c r="AM2327" s="60"/>
      <c r="AN2327" s="60"/>
      <c r="AO2327" s="60"/>
      <c r="AP2327" s="60"/>
      <c r="AQ2327" s="60"/>
      <c r="AR2327" s="60"/>
      <c r="AS2327" s="60"/>
      <c r="AT2327" s="60"/>
      <c r="AU2327" s="60"/>
      <c r="AV2327" s="60"/>
      <c r="AW2327" s="60"/>
      <c r="AX2327" s="60"/>
      <c r="AY2327" s="60"/>
      <c r="AZ2327" s="60"/>
      <c r="BA2327" s="60"/>
      <c r="BB2327" s="60"/>
      <c r="BC2327" s="60"/>
      <c r="BD2327" s="60"/>
    </row>
    <row r="2328" spans="14:56" x14ac:dyDescent="0.25">
      <c r="N2328" s="57"/>
      <c r="P2328" s="57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56"/>
      <c r="AK2328" s="60"/>
      <c r="AL2328" s="60"/>
      <c r="AM2328" s="60"/>
      <c r="AN2328" s="60"/>
      <c r="AO2328" s="60"/>
      <c r="AP2328" s="60"/>
      <c r="AQ2328" s="60"/>
      <c r="AR2328" s="60"/>
      <c r="AS2328" s="60"/>
      <c r="AT2328" s="60"/>
      <c r="AU2328" s="60"/>
      <c r="AV2328" s="60"/>
      <c r="AW2328" s="60"/>
      <c r="AX2328" s="60"/>
      <c r="AY2328" s="60"/>
      <c r="AZ2328" s="60"/>
      <c r="BA2328" s="60"/>
      <c r="BB2328" s="60"/>
      <c r="BC2328" s="60"/>
      <c r="BD2328" s="60"/>
    </row>
    <row r="2329" spans="14:56" x14ac:dyDescent="0.25">
      <c r="N2329" s="57"/>
      <c r="P2329" s="57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56"/>
      <c r="AK2329" s="60"/>
      <c r="AL2329" s="60"/>
      <c r="AM2329" s="60"/>
      <c r="AN2329" s="60"/>
      <c r="AO2329" s="60"/>
      <c r="AP2329" s="60"/>
      <c r="AQ2329" s="60"/>
      <c r="AR2329" s="60"/>
      <c r="AS2329" s="60"/>
      <c r="AT2329" s="60"/>
      <c r="AU2329" s="60"/>
      <c r="AV2329" s="60"/>
      <c r="AW2329" s="60"/>
      <c r="AX2329" s="60"/>
      <c r="AY2329" s="60"/>
      <c r="AZ2329" s="60"/>
      <c r="BA2329" s="60"/>
      <c r="BB2329" s="60"/>
      <c r="BC2329" s="60"/>
      <c r="BD2329" s="60"/>
    </row>
    <row r="2330" spans="14:56" x14ac:dyDescent="0.25">
      <c r="N2330" s="57"/>
      <c r="P2330" s="57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56"/>
      <c r="AK2330" s="60"/>
      <c r="AL2330" s="60"/>
      <c r="AM2330" s="60"/>
      <c r="AN2330" s="60"/>
      <c r="AO2330" s="60"/>
      <c r="AP2330" s="60"/>
      <c r="AQ2330" s="60"/>
      <c r="AR2330" s="60"/>
      <c r="AS2330" s="60"/>
      <c r="AT2330" s="60"/>
      <c r="AU2330" s="60"/>
      <c r="AV2330" s="60"/>
      <c r="AW2330" s="60"/>
      <c r="AX2330" s="60"/>
      <c r="AY2330" s="60"/>
      <c r="AZ2330" s="60"/>
      <c r="BA2330" s="60"/>
      <c r="BB2330" s="60"/>
      <c r="BC2330" s="60"/>
      <c r="BD2330" s="60"/>
    </row>
    <row r="2331" spans="14:56" x14ac:dyDescent="0.25">
      <c r="N2331" s="57"/>
      <c r="P2331" s="57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56"/>
      <c r="AK2331" s="60"/>
      <c r="AL2331" s="60"/>
      <c r="AM2331" s="60"/>
      <c r="AN2331" s="60"/>
      <c r="AO2331" s="60"/>
      <c r="AP2331" s="60"/>
      <c r="AQ2331" s="60"/>
      <c r="AR2331" s="60"/>
      <c r="AS2331" s="60"/>
      <c r="AT2331" s="60"/>
      <c r="AU2331" s="60"/>
      <c r="AV2331" s="60"/>
      <c r="AW2331" s="60"/>
      <c r="AX2331" s="60"/>
      <c r="AY2331" s="60"/>
      <c r="AZ2331" s="60"/>
      <c r="BA2331" s="60"/>
      <c r="BB2331" s="60"/>
      <c r="BC2331" s="60"/>
      <c r="BD2331" s="60"/>
    </row>
    <row r="2332" spans="14:56" x14ac:dyDescent="0.25">
      <c r="N2332" s="57"/>
      <c r="P2332" s="57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56"/>
      <c r="AK2332" s="60"/>
      <c r="AL2332" s="60"/>
      <c r="AM2332" s="60"/>
      <c r="AN2332" s="60"/>
      <c r="AO2332" s="60"/>
      <c r="AP2332" s="60"/>
      <c r="AQ2332" s="60"/>
      <c r="AR2332" s="60"/>
      <c r="AS2332" s="60"/>
      <c r="AT2332" s="60"/>
      <c r="AU2332" s="60"/>
      <c r="AV2332" s="60"/>
      <c r="AW2332" s="60"/>
      <c r="AX2332" s="60"/>
      <c r="AY2332" s="60"/>
      <c r="AZ2332" s="60"/>
      <c r="BA2332" s="60"/>
      <c r="BB2332" s="60"/>
      <c r="BC2332" s="60"/>
      <c r="BD2332" s="60"/>
    </row>
    <row r="2333" spans="14:56" x14ac:dyDescent="0.25">
      <c r="N2333" s="57"/>
      <c r="P2333" s="57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56"/>
      <c r="AK2333" s="60"/>
      <c r="AL2333" s="60"/>
      <c r="AM2333" s="60"/>
      <c r="AN2333" s="60"/>
      <c r="AO2333" s="60"/>
      <c r="AP2333" s="60"/>
      <c r="AQ2333" s="60"/>
      <c r="AR2333" s="60"/>
      <c r="AS2333" s="60"/>
      <c r="AT2333" s="60"/>
      <c r="AU2333" s="60"/>
      <c r="AV2333" s="60"/>
      <c r="AW2333" s="60"/>
      <c r="AX2333" s="60"/>
      <c r="AY2333" s="60"/>
      <c r="AZ2333" s="60"/>
      <c r="BA2333" s="60"/>
      <c r="BB2333" s="60"/>
      <c r="BC2333" s="60"/>
      <c r="BD2333" s="60"/>
    </row>
    <row r="2334" spans="14:56" x14ac:dyDescent="0.25">
      <c r="N2334" s="57"/>
      <c r="P2334" s="57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56"/>
      <c r="AK2334" s="60"/>
      <c r="AL2334" s="60"/>
      <c r="AM2334" s="60"/>
      <c r="AN2334" s="60"/>
      <c r="AO2334" s="60"/>
      <c r="AP2334" s="60"/>
      <c r="AQ2334" s="60"/>
      <c r="AR2334" s="60"/>
      <c r="AS2334" s="60"/>
      <c r="AT2334" s="60"/>
      <c r="AU2334" s="60"/>
      <c r="AV2334" s="60"/>
      <c r="AW2334" s="60"/>
      <c r="AX2334" s="60"/>
      <c r="AY2334" s="60"/>
      <c r="AZ2334" s="60"/>
      <c r="BA2334" s="60"/>
      <c r="BB2334" s="60"/>
      <c r="BC2334" s="60"/>
      <c r="BD2334" s="60"/>
    </row>
    <row r="2335" spans="14:56" x14ac:dyDescent="0.25">
      <c r="N2335" s="57"/>
      <c r="P2335" s="57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56"/>
      <c r="AK2335" s="60"/>
      <c r="AL2335" s="60"/>
      <c r="AM2335" s="60"/>
      <c r="AN2335" s="60"/>
      <c r="AO2335" s="60"/>
      <c r="AP2335" s="60"/>
      <c r="AQ2335" s="60"/>
      <c r="AR2335" s="60"/>
      <c r="AS2335" s="60"/>
      <c r="AT2335" s="60"/>
      <c r="AU2335" s="60"/>
      <c r="AV2335" s="60"/>
      <c r="AW2335" s="60"/>
      <c r="AX2335" s="60"/>
      <c r="AY2335" s="60"/>
      <c r="AZ2335" s="60"/>
      <c r="BA2335" s="60"/>
      <c r="BB2335" s="60"/>
      <c r="BC2335" s="60"/>
      <c r="BD2335" s="60"/>
    </row>
    <row r="2336" spans="14:56" x14ac:dyDescent="0.25">
      <c r="N2336" s="57"/>
      <c r="P2336" s="57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56"/>
      <c r="AK2336" s="60"/>
      <c r="AL2336" s="60"/>
      <c r="AM2336" s="60"/>
      <c r="AN2336" s="60"/>
      <c r="AO2336" s="60"/>
      <c r="AP2336" s="60"/>
      <c r="AQ2336" s="60"/>
      <c r="AR2336" s="60"/>
      <c r="AS2336" s="60"/>
      <c r="AT2336" s="60"/>
      <c r="AU2336" s="60"/>
      <c r="AV2336" s="60"/>
      <c r="AW2336" s="60"/>
      <c r="AX2336" s="60"/>
      <c r="AY2336" s="60"/>
      <c r="AZ2336" s="60"/>
      <c r="BA2336" s="60"/>
      <c r="BB2336" s="60"/>
      <c r="BC2336" s="60"/>
      <c r="BD2336" s="60"/>
    </row>
    <row r="2337" spans="14:56" x14ac:dyDescent="0.25">
      <c r="N2337" s="57"/>
      <c r="P2337" s="57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56"/>
      <c r="AK2337" s="60"/>
      <c r="AL2337" s="60"/>
      <c r="AM2337" s="60"/>
      <c r="AN2337" s="60"/>
      <c r="AO2337" s="60"/>
      <c r="AP2337" s="60"/>
      <c r="AQ2337" s="60"/>
      <c r="AR2337" s="60"/>
      <c r="AS2337" s="60"/>
      <c r="AT2337" s="60"/>
      <c r="AU2337" s="60"/>
      <c r="AV2337" s="60"/>
      <c r="AW2337" s="60"/>
      <c r="AX2337" s="60"/>
      <c r="AY2337" s="60"/>
      <c r="AZ2337" s="60"/>
      <c r="BA2337" s="60"/>
      <c r="BB2337" s="60"/>
      <c r="BC2337" s="60"/>
      <c r="BD2337" s="60"/>
    </row>
    <row r="2338" spans="14:56" x14ac:dyDescent="0.25">
      <c r="N2338" s="57"/>
      <c r="P2338" s="57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56"/>
      <c r="AK2338" s="60"/>
      <c r="AL2338" s="60"/>
      <c r="AM2338" s="60"/>
      <c r="AN2338" s="60"/>
      <c r="AO2338" s="60"/>
      <c r="AP2338" s="60"/>
      <c r="AQ2338" s="60"/>
      <c r="AR2338" s="60"/>
      <c r="AS2338" s="60"/>
      <c r="AT2338" s="60"/>
      <c r="AU2338" s="60"/>
      <c r="AV2338" s="60"/>
      <c r="AW2338" s="60"/>
      <c r="AX2338" s="60"/>
      <c r="AY2338" s="60"/>
      <c r="AZ2338" s="60"/>
      <c r="BA2338" s="60"/>
      <c r="BB2338" s="60"/>
      <c r="BC2338" s="60"/>
      <c r="BD2338" s="60"/>
    </row>
    <row r="2339" spans="14:56" x14ac:dyDescent="0.25">
      <c r="N2339" s="57"/>
      <c r="P2339" s="57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56"/>
      <c r="AK2339" s="60"/>
      <c r="AL2339" s="60"/>
      <c r="AM2339" s="60"/>
      <c r="AN2339" s="60"/>
      <c r="AO2339" s="60"/>
      <c r="AP2339" s="60"/>
      <c r="AQ2339" s="60"/>
      <c r="AR2339" s="60"/>
      <c r="AS2339" s="60"/>
      <c r="AT2339" s="60"/>
      <c r="AU2339" s="60"/>
      <c r="AV2339" s="60"/>
      <c r="AW2339" s="60"/>
      <c r="AX2339" s="60"/>
      <c r="AY2339" s="60"/>
      <c r="AZ2339" s="60"/>
      <c r="BA2339" s="60"/>
      <c r="BB2339" s="60"/>
      <c r="BC2339" s="60"/>
      <c r="BD2339" s="60"/>
    </row>
    <row r="2340" spans="14:56" x14ac:dyDescent="0.25">
      <c r="N2340" s="57"/>
      <c r="P2340" s="57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56"/>
      <c r="AK2340" s="60"/>
      <c r="AL2340" s="60"/>
      <c r="AM2340" s="60"/>
      <c r="AN2340" s="60"/>
      <c r="AO2340" s="60"/>
      <c r="AP2340" s="60"/>
      <c r="AQ2340" s="60"/>
      <c r="AR2340" s="60"/>
      <c r="AS2340" s="60"/>
      <c r="AT2340" s="60"/>
      <c r="AU2340" s="60"/>
      <c r="AV2340" s="60"/>
      <c r="AW2340" s="60"/>
      <c r="AX2340" s="60"/>
      <c r="AY2340" s="60"/>
      <c r="AZ2340" s="60"/>
      <c r="BA2340" s="60"/>
      <c r="BB2340" s="60"/>
      <c r="BC2340" s="60"/>
      <c r="BD2340" s="60"/>
    </row>
    <row r="2341" spans="14:56" x14ac:dyDescent="0.25">
      <c r="N2341" s="57"/>
      <c r="P2341" s="57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56"/>
      <c r="AK2341" s="60"/>
      <c r="AL2341" s="60"/>
      <c r="AM2341" s="60"/>
      <c r="AN2341" s="60"/>
      <c r="AO2341" s="60"/>
      <c r="AP2341" s="60"/>
      <c r="AQ2341" s="60"/>
      <c r="AR2341" s="60"/>
      <c r="AS2341" s="60"/>
      <c r="AT2341" s="60"/>
      <c r="AU2341" s="60"/>
      <c r="AV2341" s="60"/>
      <c r="AW2341" s="60"/>
      <c r="AX2341" s="60"/>
      <c r="AY2341" s="60"/>
      <c r="AZ2341" s="60"/>
      <c r="BA2341" s="60"/>
      <c r="BB2341" s="60"/>
      <c r="BC2341" s="60"/>
      <c r="BD2341" s="60"/>
    </row>
    <row r="2342" spans="14:56" x14ac:dyDescent="0.25">
      <c r="N2342" s="57"/>
      <c r="P2342" s="57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56"/>
      <c r="AK2342" s="60"/>
      <c r="AL2342" s="60"/>
      <c r="AM2342" s="60"/>
      <c r="AN2342" s="60"/>
      <c r="AO2342" s="60"/>
      <c r="AP2342" s="60"/>
      <c r="AQ2342" s="60"/>
      <c r="AR2342" s="60"/>
      <c r="AS2342" s="60"/>
      <c r="AT2342" s="60"/>
      <c r="AU2342" s="60"/>
      <c r="AV2342" s="60"/>
      <c r="AW2342" s="60"/>
      <c r="AX2342" s="60"/>
      <c r="AY2342" s="60"/>
      <c r="AZ2342" s="60"/>
      <c r="BA2342" s="60"/>
      <c r="BB2342" s="60"/>
      <c r="BC2342" s="60"/>
      <c r="BD2342" s="60"/>
    </row>
    <row r="2343" spans="14:56" x14ac:dyDescent="0.25">
      <c r="N2343" s="57"/>
      <c r="P2343" s="57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56"/>
      <c r="AK2343" s="60"/>
      <c r="AL2343" s="60"/>
      <c r="AM2343" s="60"/>
      <c r="AN2343" s="60"/>
      <c r="AO2343" s="60"/>
      <c r="AP2343" s="60"/>
      <c r="AQ2343" s="60"/>
      <c r="AR2343" s="60"/>
      <c r="AS2343" s="60"/>
      <c r="AT2343" s="60"/>
      <c r="AU2343" s="60"/>
      <c r="AV2343" s="60"/>
      <c r="AW2343" s="60"/>
      <c r="AX2343" s="60"/>
      <c r="AY2343" s="60"/>
      <c r="AZ2343" s="60"/>
      <c r="BA2343" s="60"/>
      <c r="BB2343" s="60"/>
      <c r="BC2343" s="60"/>
      <c r="BD2343" s="60"/>
    </row>
    <row r="2344" spans="14:56" x14ac:dyDescent="0.25">
      <c r="N2344" s="57"/>
      <c r="P2344" s="57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56"/>
      <c r="AK2344" s="60"/>
      <c r="AL2344" s="60"/>
      <c r="AM2344" s="60"/>
      <c r="AN2344" s="60"/>
      <c r="AO2344" s="60"/>
      <c r="AP2344" s="60"/>
      <c r="AQ2344" s="60"/>
      <c r="AR2344" s="60"/>
      <c r="AS2344" s="60"/>
      <c r="AT2344" s="60"/>
      <c r="AU2344" s="60"/>
      <c r="AV2344" s="60"/>
      <c r="AW2344" s="60"/>
      <c r="AX2344" s="60"/>
      <c r="AY2344" s="60"/>
      <c r="AZ2344" s="60"/>
      <c r="BA2344" s="60"/>
      <c r="BB2344" s="60"/>
      <c r="BC2344" s="60"/>
      <c r="BD2344" s="60"/>
    </row>
    <row r="2345" spans="14:56" x14ac:dyDescent="0.25">
      <c r="N2345" s="57"/>
      <c r="P2345" s="57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56"/>
      <c r="AK2345" s="60"/>
      <c r="AL2345" s="60"/>
      <c r="AM2345" s="60"/>
      <c r="AN2345" s="60"/>
      <c r="AO2345" s="60"/>
      <c r="AP2345" s="60"/>
      <c r="AQ2345" s="60"/>
      <c r="AR2345" s="60"/>
      <c r="AS2345" s="60"/>
      <c r="AT2345" s="60"/>
      <c r="AU2345" s="60"/>
      <c r="AV2345" s="60"/>
      <c r="AW2345" s="60"/>
      <c r="AX2345" s="60"/>
      <c r="AY2345" s="60"/>
      <c r="AZ2345" s="60"/>
      <c r="BA2345" s="60"/>
      <c r="BB2345" s="60"/>
      <c r="BC2345" s="60"/>
      <c r="BD2345" s="60"/>
    </row>
    <row r="2346" spans="14:56" x14ac:dyDescent="0.25">
      <c r="N2346" s="57"/>
      <c r="P2346" s="57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56"/>
      <c r="AK2346" s="60"/>
      <c r="AL2346" s="60"/>
      <c r="AM2346" s="60"/>
      <c r="AN2346" s="60"/>
      <c r="AO2346" s="60"/>
      <c r="AP2346" s="60"/>
      <c r="AQ2346" s="60"/>
      <c r="AR2346" s="60"/>
      <c r="AS2346" s="60"/>
      <c r="AT2346" s="60"/>
      <c r="AU2346" s="60"/>
      <c r="AV2346" s="60"/>
      <c r="AW2346" s="60"/>
      <c r="AX2346" s="60"/>
      <c r="AY2346" s="60"/>
      <c r="AZ2346" s="60"/>
      <c r="BA2346" s="60"/>
      <c r="BB2346" s="60"/>
      <c r="BC2346" s="60"/>
      <c r="BD2346" s="60"/>
    </row>
    <row r="2347" spans="14:56" x14ac:dyDescent="0.25">
      <c r="N2347" s="57"/>
      <c r="P2347" s="57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56"/>
      <c r="AK2347" s="60"/>
      <c r="AL2347" s="60"/>
      <c r="AM2347" s="60"/>
      <c r="AN2347" s="60"/>
      <c r="AO2347" s="60"/>
      <c r="AP2347" s="60"/>
      <c r="AQ2347" s="60"/>
      <c r="AR2347" s="60"/>
      <c r="AS2347" s="60"/>
      <c r="AT2347" s="60"/>
      <c r="AU2347" s="60"/>
      <c r="AV2347" s="60"/>
      <c r="AW2347" s="60"/>
      <c r="AX2347" s="60"/>
      <c r="AY2347" s="60"/>
      <c r="AZ2347" s="60"/>
      <c r="BA2347" s="60"/>
      <c r="BB2347" s="60"/>
      <c r="BC2347" s="60"/>
      <c r="BD2347" s="60"/>
    </row>
    <row r="2348" spans="14:56" x14ac:dyDescent="0.25">
      <c r="N2348" s="57"/>
      <c r="P2348" s="57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56"/>
      <c r="AK2348" s="60"/>
      <c r="AL2348" s="60"/>
      <c r="AM2348" s="60"/>
      <c r="AN2348" s="60"/>
      <c r="AO2348" s="60"/>
      <c r="AP2348" s="60"/>
      <c r="AQ2348" s="60"/>
      <c r="AR2348" s="60"/>
      <c r="AS2348" s="60"/>
      <c r="AT2348" s="60"/>
      <c r="AU2348" s="60"/>
      <c r="AV2348" s="60"/>
      <c r="AW2348" s="60"/>
      <c r="AX2348" s="60"/>
      <c r="AY2348" s="60"/>
      <c r="AZ2348" s="60"/>
      <c r="BA2348" s="60"/>
      <c r="BB2348" s="60"/>
      <c r="BC2348" s="60"/>
      <c r="BD2348" s="60"/>
    </row>
    <row r="2349" spans="14:56" x14ac:dyDescent="0.25">
      <c r="N2349" s="57"/>
      <c r="P2349" s="57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56"/>
      <c r="AK2349" s="60"/>
      <c r="AL2349" s="60"/>
      <c r="AM2349" s="60"/>
      <c r="AN2349" s="60"/>
      <c r="AO2349" s="60"/>
      <c r="AP2349" s="60"/>
      <c r="AQ2349" s="60"/>
      <c r="AR2349" s="60"/>
      <c r="AS2349" s="60"/>
      <c r="AT2349" s="60"/>
      <c r="AU2349" s="60"/>
      <c r="AV2349" s="60"/>
      <c r="AW2349" s="60"/>
      <c r="AX2349" s="60"/>
      <c r="AY2349" s="60"/>
      <c r="AZ2349" s="60"/>
      <c r="BA2349" s="60"/>
      <c r="BB2349" s="60"/>
      <c r="BC2349" s="60"/>
      <c r="BD2349" s="60"/>
    </row>
    <row r="2350" spans="14:56" x14ac:dyDescent="0.25">
      <c r="N2350" s="57"/>
      <c r="P2350" s="57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56"/>
      <c r="AK2350" s="60"/>
      <c r="AL2350" s="60"/>
      <c r="AM2350" s="60"/>
      <c r="AN2350" s="60"/>
      <c r="AO2350" s="60"/>
      <c r="AP2350" s="60"/>
      <c r="AQ2350" s="60"/>
      <c r="AR2350" s="60"/>
      <c r="AS2350" s="60"/>
      <c r="AT2350" s="60"/>
      <c r="AU2350" s="60"/>
      <c r="AV2350" s="60"/>
      <c r="AW2350" s="60"/>
      <c r="AX2350" s="60"/>
      <c r="AY2350" s="60"/>
      <c r="AZ2350" s="60"/>
      <c r="BA2350" s="60"/>
      <c r="BB2350" s="60"/>
      <c r="BC2350" s="60"/>
      <c r="BD2350" s="60"/>
    </row>
    <row r="2351" spans="14:56" x14ac:dyDescent="0.25">
      <c r="N2351" s="57"/>
      <c r="P2351" s="57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56"/>
      <c r="AK2351" s="60"/>
      <c r="AL2351" s="60"/>
      <c r="AM2351" s="60"/>
      <c r="AN2351" s="60"/>
      <c r="AO2351" s="60"/>
      <c r="AP2351" s="60"/>
      <c r="AQ2351" s="60"/>
      <c r="AR2351" s="60"/>
      <c r="AS2351" s="60"/>
      <c r="AT2351" s="60"/>
      <c r="AU2351" s="60"/>
      <c r="AV2351" s="60"/>
      <c r="AW2351" s="60"/>
      <c r="AX2351" s="60"/>
      <c r="AY2351" s="60"/>
      <c r="AZ2351" s="60"/>
      <c r="BA2351" s="60"/>
      <c r="BB2351" s="60"/>
      <c r="BC2351" s="60"/>
      <c r="BD2351" s="60"/>
    </row>
    <row r="2352" spans="14:56" x14ac:dyDescent="0.25">
      <c r="N2352" s="57"/>
      <c r="P2352" s="57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56"/>
      <c r="AK2352" s="60"/>
      <c r="AL2352" s="60"/>
      <c r="AM2352" s="60"/>
      <c r="AN2352" s="60"/>
      <c r="AO2352" s="60"/>
      <c r="AP2352" s="60"/>
      <c r="AQ2352" s="60"/>
      <c r="AR2352" s="60"/>
      <c r="AS2352" s="60"/>
      <c r="AT2352" s="60"/>
      <c r="AU2352" s="60"/>
      <c r="AV2352" s="60"/>
      <c r="AW2352" s="60"/>
      <c r="AX2352" s="60"/>
      <c r="AY2352" s="60"/>
      <c r="AZ2352" s="60"/>
      <c r="BA2352" s="60"/>
      <c r="BB2352" s="60"/>
      <c r="BC2352" s="60"/>
      <c r="BD2352" s="60"/>
    </row>
    <row r="2353" spans="14:56" x14ac:dyDescent="0.25">
      <c r="N2353" s="57"/>
      <c r="P2353" s="57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56"/>
      <c r="AK2353" s="60"/>
      <c r="AL2353" s="60"/>
      <c r="AM2353" s="60"/>
      <c r="AN2353" s="60"/>
      <c r="AO2353" s="60"/>
      <c r="AP2353" s="60"/>
      <c r="AQ2353" s="60"/>
      <c r="AR2353" s="60"/>
      <c r="AS2353" s="60"/>
      <c r="AT2353" s="60"/>
      <c r="AU2353" s="60"/>
      <c r="AV2353" s="60"/>
      <c r="AW2353" s="60"/>
      <c r="AX2353" s="60"/>
      <c r="AY2353" s="60"/>
      <c r="AZ2353" s="60"/>
      <c r="BA2353" s="60"/>
      <c r="BB2353" s="60"/>
      <c r="BC2353" s="60"/>
      <c r="BD2353" s="60"/>
    </row>
    <row r="2354" spans="14:56" x14ac:dyDescent="0.25">
      <c r="N2354" s="57"/>
      <c r="P2354" s="57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56"/>
      <c r="AK2354" s="60"/>
      <c r="AL2354" s="60"/>
      <c r="AM2354" s="60"/>
      <c r="AN2354" s="60"/>
      <c r="AO2354" s="60"/>
      <c r="AP2354" s="60"/>
      <c r="AQ2354" s="60"/>
      <c r="AR2354" s="60"/>
      <c r="AS2354" s="60"/>
      <c r="AT2354" s="60"/>
      <c r="AU2354" s="60"/>
      <c r="AV2354" s="60"/>
      <c r="AW2354" s="60"/>
      <c r="AX2354" s="60"/>
      <c r="AY2354" s="60"/>
      <c r="AZ2354" s="60"/>
      <c r="BA2354" s="60"/>
      <c r="BB2354" s="60"/>
      <c r="BC2354" s="60"/>
      <c r="BD2354" s="60"/>
    </row>
    <row r="2355" spans="14:56" x14ac:dyDescent="0.25">
      <c r="N2355" s="57"/>
      <c r="P2355" s="57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56"/>
      <c r="AK2355" s="60"/>
      <c r="AL2355" s="60"/>
      <c r="AM2355" s="60"/>
      <c r="AN2355" s="60"/>
      <c r="AO2355" s="60"/>
      <c r="AP2355" s="60"/>
      <c r="AQ2355" s="60"/>
      <c r="AR2355" s="60"/>
      <c r="AS2355" s="60"/>
      <c r="AT2355" s="60"/>
      <c r="AU2355" s="60"/>
      <c r="AV2355" s="60"/>
      <c r="AW2355" s="60"/>
      <c r="AX2355" s="60"/>
      <c r="AY2355" s="60"/>
      <c r="AZ2355" s="60"/>
      <c r="BA2355" s="60"/>
      <c r="BB2355" s="60"/>
      <c r="BC2355" s="60"/>
      <c r="BD2355" s="60"/>
    </row>
    <row r="2356" spans="14:56" x14ac:dyDescent="0.25">
      <c r="N2356" s="57"/>
      <c r="P2356" s="57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56"/>
      <c r="AK2356" s="60"/>
      <c r="AL2356" s="60"/>
      <c r="AM2356" s="60"/>
      <c r="AN2356" s="60"/>
      <c r="AO2356" s="60"/>
      <c r="AP2356" s="60"/>
      <c r="AQ2356" s="60"/>
      <c r="AR2356" s="60"/>
      <c r="AS2356" s="60"/>
      <c r="AT2356" s="60"/>
      <c r="AU2356" s="60"/>
      <c r="AV2356" s="60"/>
      <c r="AW2356" s="60"/>
      <c r="AX2356" s="60"/>
      <c r="AY2356" s="60"/>
      <c r="AZ2356" s="60"/>
      <c r="BA2356" s="60"/>
      <c r="BB2356" s="60"/>
      <c r="BC2356" s="60"/>
      <c r="BD2356" s="60"/>
    </row>
    <row r="2357" spans="14:56" x14ac:dyDescent="0.25">
      <c r="N2357" s="57"/>
      <c r="P2357" s="57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56"/>
      <c r="AK2357" s="60"/>
      <c r="AL2357" s="60"/>
      <c r="AM2357" s="60"/>
      <c r="AN2357" s="60"/>
      <c r="AO2357" s="60"/>
      <c r="AP2357" s="60"/>
      <c r="AQ2357" s="60"/>
      <c r="AR2357" s="60"/>
      <c r="AS2357" s="60"/>
      <c r="AT2357" s="60"/>
      <c r="AU2357" s="60"/>
      <c r="AV2357" s="60"/>
      <c r="AW2357" s="60"/>
      <c r="AX2357" s="60"/>
      <c r="AY2357" s="60"/>
      <c r="AZ2357" s="60"/>
      <c r="BA2357" s="60"/>
      <c r="BB2357" s="60"/>
      <c r="BC2357" s="60"/>
      <c r="BD2357" s="60"/>
    </row>
    <row r="2358" spans="14:56" x14ac:dyDescent="0.25">
      <c r="N2358" s="57"/>
      <c r="P2358" s="57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56"/>
      <c r="AK2358" s="60"/>
      <c r="AL2358" s="60"/>
      <c r="AM2358" s="60"/>
      <c r="AN2358" s="60"/>
      <c r="AO2358" s="60"/>
      <c r="AP2358" s="60"/>
      <c r="AQ2358" s="60"/>
      <c r="AR2358" s="60"/>
      <c r="AS2358" s="60"/>
      <c r="AT2358" s="60"/>
      <c r="AU2358" s="60"/>
      <c r="AV2358" s="60"/>
      <c r="AW2358" s="60"/>
      <c r="AX2358" s="60"/>
      <c r="AY2358" s="60"/>
      <c r="AZ2358" s="60"/>
      <c r="BA2358" s="60"/>
      <c r="BB2358" s="60"/>
      <c r="BC2358" s="60"/>
      <c r="BD2358" s="60"/>
    </row>
    <row r="2359" spans="14:56" x14ac:dyDescent="0.25">
      <c r="N2359" s="57"/>
      <c r="P2359" s="57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56"/>
      <c r="AK2359" s="60"/>
      <c r="AL2359" s="60"/>
      <c r="AM2359" s="60"/>
      <c r="AN2359" s="60"/>
      <c r="AO2359" s="60"/>
      <c r="AP2359" s="60"/>
      <c r="AQ2359" s="60"/>
      <c r="AR2359" s="60"/>
      <c r="AS2359" s="60"/>
      <c r="AT2359" s="60"/>
      <c r="AU2359" s="60"/>
      <c r="AV2359" s="60"/>
      <c r="AW2359" s="60"/>
      <c r="AX2359" s="60"/>
      <c r="AY2359" s="60"/>
      <c r="AZ2359" s="60"/>
      <c r="BA2359" s="60"/>
      <c r="BB2359" s="60"/>
      <c r="BC2359" s="60"/>
      <c r="BD2359" s="60"/>
    </row>
    <row r="2360" spans="14:56" x14ac:dyDescent="0.25">
      <c r="N2360" s="57"/>
      <c r="P2360" s="57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56"/>
      <c r="AK2360" s="60"/>
      <c r="AL2360" s="60"/>
      <c r="AM2360" s="60"/>
      <c r="AN2360" s="60"/>
      <c r="AO2360" s="60"/>
      <c r="AP2360" s="60"/>
      <c r="AQ2360" s="60"/>
      <c r="AR2360" s="60"/>
      <c r="AS2360" s="60"/>
      <c r="AT2360" s="60"/>
      <c r="AU2360" s="60"/>
      <c r="AV2360" s="60"/>
      <c r="AW2360" s="60"/>
      <c r="AX2360" s="60"/>
      <c r="AY2360" s="60"/>
      <c r="AZ2360" s="60"/>
      <c r="BA2360" s="60"/>
      <c r="BB2360" s="60"/>
      <c r="BC2360" s="60"/>
      <c r="BD2360" s="60"/>
    </row>
    <row r="2361" spans="14:56" x14ac:dyDescent="0.25">
      <c r="N2361" s="57"/>
      <c r="P2361" s="57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56"/>
      <c r="AK2361" s="60"/>
      <c r="AL2361" s="60"/>
      <c r="AM2361" s="60"/>
      <c r="AN2361" s="60"/>
      <c r="AO2361" s="60"/>
      <c r="AP2361" s="60"/>
      <c r="AQ2361" s="60"/>
      <c r="AR2361" s="60"/>
      <c r="AS2361" s="60"/>
      <c r="AT2361" s="60"/>
      <c r="AU2361" s="60"/>
      <c r="AV2361" s="60"/>
      <c r="AW2361" s="60"/>
      <c r="AX2361" s="60"/>
      <c r="AY2361" s="60"/>
      <c r="AZ2361" s="60"/>
      <c r="BA2361" s="60"/>
      <c r="BB2361" s="60"/>
      <c r="BC2361" s="60"/>
      <c r="BD2361" s="60"/>
    </row>
    <row r="2362" spans="14:56" x14ac:dyDescent="0.25">
      <c r="N2362" s="57"/>
      <c r="P2362" s="57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56"/>
      <c r="AK2362" s="60"/>
      <c r="AL2362" s="60"/>
      <c r="AM2362" s="60"/>
      <c r="AN2362" s="60"/>
      <c r="AO2362" s="60"/>
      <c r="AP2362" s="60"/>
      <c r="AQ2362" s="60"/>
      <c r="AR2362" s="60"/>
      <c r="AS2362" s="60"/>
      <c r="AT2362" s="60"/>
      <c r="AU2362" s="60"/>
      <c r="AV2362" s="60"/>
      <c r="AW2362" s="60"/>
      <c r="AX2362" s="60"/>
      <c r="AY2362" s="60"/>
      <c r="AZ2362" s="60"/>
      <c r="BA2362" s="60"/>
      <c r="BB2362" s="60"/>
      <c r="BC2362" s="60"/>
      <c r="BD2362" s="60"/>
    </row>
    <row r="2363" spans="14:56" x14ac:dyDescent="0.25">
      <c r="N2363" s="57"/>
      <c r="P2363" s="57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56"/>
      <c r="AK2363" s="60"/>
      <c r="AL2363" s="60"/>
      <c r="AM2363" s="60"/>
      <c r="AN2363" s="60"/>
      <c r="AO2363" s="60"/>
      <c r="AP2363" s="60"/>
      <c r="AQ2363" s="60"/>
      <c r="AR2363" s="60"/>
      <c r="AS2363" s="60"/>
      <c r="AT2363" s="60"/>
      <c r="AU2363" s="60"/>
      <c r="AV2363" s="60"/>
      <c r="AW2363" s="60"/>
      <c r="AX2363" s="60"/>
      <c r="AY2363" s="60"/>
      <c r="AZ2363" s="60"/>
      <c r="BA2363" s="60"/>
      <c r="BB2363" s="60"/>
      <c r="BC2363" s="60"/>
      <c r="BD2363" s="60"/>
    </row>
    <row r="2364" spans="14:56" x14ac:dyDescent="0.25">
      <c r="N2364" s="57"/>
      <c r="P2364" s="57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56"/>
      <c r="AK2364" s="60"/>
      <c r="AL2364" s="60"/>
      <c r="AM2364" s="60"/>
      <c r="AN2364" s="60"/>
      <c r="AO2364" s="60"/>
      <c r="AP2364" s="60"/>
      <c r="AQ2364" s="60"/>
      <c r="AR2364" s="60"/>
      <c r="AS2364" s="60"/>
      <c r="AT2364" s="60"/>
      <c r="AU2364" s="60"/>
      <c r="AV2364" s="60"/>
      <c r="AW2364" s="60"/>
      <c r="AX2364" s="60"/>
      <c r="AY2364" s="60"/>
      <c r="AZ2364" s="60"/>
      <c r="BA2364" s="60"/>
      <c r="BB2364" s="60"/>
      <c r="BC2364" s="60"/>
      <c r="BD2364" s="60"/>
    </row>
    <row r="2365" spans="14:56" x14ac:dyDescent="0.25">
      <c r="N2365" s="57"/>
      <c r="P2365" s="57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56"/>
      <c r="AK2365" s="60"/>
      <c r="AL2365" s="60"/>
      <c r="AM2365" s="60"/>
      <c r="AN2365" s="60"/>
      <c r="AO2365" s="60"/>
      <c r="AP2365" s="60"/>
      <c r="AQ2365" s="60"/>
      <c r="AR2365" s="60"/>
      <c r="AS2365" s="60"/>
      <c r="AT2365" s="60"/>
      <c r="AU2365" s="60"/>
      <c r="AV2365" s="60"/>
      <c r="AW2365" s="60"/>
      <c r="AX2365" s="60"/>
      <c r="AY2365" s="60"/>
      <c r="AZ2365" s="60"/>
      <c r="BA2365" s="60"/>
      <c r="BB2365" s="60"/>
      <c r="BC2365" s="60"/>
      <c r="BD2365" s="60"/>
    </row>
    <row r="2366" spans="14:56" x14ac:dyDescent="0.25">
      <c r="N2366" s="57"/>
      <c r="P2366" s="57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56"/>
      <c r="AK2366" s="60"/>
      <c r="AL2366" s="60"/>
      <c r="AM2366" s="60"/>
      <c r="AN2366" s="60"/>
      <c r="AO2366" s="60"/>
      <c r="AP2366" s="60"/>
      <c r="AQ2366" s="60"/>
      <c r="AR2366" s="60"/>
      <c r="AS2366" s="60"/>
      <c r="AT2366" s="60"/>
      <c r="AU2366" s="60"/>
      <c r="AV2366" s="60"/>
      <c r="AW2366" s="60"/>
      <c r="AX2366" s="60"/>
      <c r="AY2366" s="60"/>
      <c r="AZ2366" s="60"/>
      <c r="BA2366" s="60"/>
      <c r="BB2366" s="60"/>
      <c r="BC2366" s="60"/>
      <c r="BD2366" s="60"/>
    </row>
    <row r="2367" spans="14:56" x14ac:dyDescent="0.25">
      <c r="N2367" s="57"/>
      <c r="P2367" s="57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56"/>
      <c r="AK2367" s="60"/>
      <c r="AL2367" s="60"/>
      <c r="AM2367" s="60"/>
      <c r="AN2367" s="60"/>
      <c r="AO2367" s="60"/>
      <c r="AP2367" s="60"/>
      <c r="AQ2367" s="60"/>
      <c r="AR2367" s="60"/>
      <c r="AS2367" s="60"/>
      <c r="AT2367" s="60"/>
      <c r="AU2367" s="60"/>
      <c r="AV2367" s="60"/>
      <c r="AW2367" s="60"/>
      <c r="AX2367" s="60"/>
      <c r="AY2367" s="60"/>
      <c r="AZ2367" s="60"/>
      <c r="BA2367" s="60"/>
      <c r="BB2367" s="60"/>
      <c r="BC2367" s="60"/>
      <c r="BD2367" s="60"/>
    </row>
    <row r="2368" spans="14:56" x14ac:dyDescent="0.25">
      <c r="N2368" s="57"/>
      <c r="P2368" s="57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56"/>
      <c r="AK2368" s="60"/>
      <c r="AL2368" s="60"/>
      <c r="AM2368" s="60"/>
      <c r="AN2368" s="60"/>
      <c r="AO2368" s="60"/>
      <c r="AP2368" s="60"/>
      <c r="AQ2368" s="60"/>
      <c r="AR2368" s="60"/>
      <c r="AS2368" s="60"/>
      <c r="AT2368" s="60"/>
      <c r="AU2368" s="60"/>
      <c r="AV2368" s="60"/>
      <c r="AW2368" s="60"/>
      <c r="AX2368" s="60"/>
      <c r="AY2368" s="60"/>
      <c r="AZ2368" s="60"/>
      <c r="BA2368" s="60"/>
      <c r="BB2368" s="60"/>
      <c r="BC2368" s="60"/>
      <c r="BD2368" s="60"/>
    </row>
    <row r="2369" spans="14:56" x14ac:dyDescent="0.25">
      <c r="N2369" s="57"/>
      <c r="P2369" s="57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56"/>
      <c r="AK2369" s="60"/>
      <c r="AL2369" s="60"/>
      <c r="AM2369" s="60"/>
      <c r="AN2369" s="60"/>
      <c r="AO2369" s="60"/>
      <c r="AP2369" s="60"/>
      <c r="AQ2369" s="60"/>
      <c r="AR2369" s="60"/>
      <c r="AS2369" s="60"/>
      <c r="AT2369" s="60"/>
      <c r="AU2369" s="60"/>
      <c r="AV2369" s="60"/>
      <c r="AW2369" s="60"/>
      <c r="AX2369" s="60"/>
      <c r="AY2369" s="60"/>
      <c r="AZ2369" s="60"/>
      <c r="BA2369" s="60"/>
      <c r="BB2369" s="60"/>
      <c r="BC2369" s="60"/>
      <c r="BD2369" s="60"/>
    </row>
    <row r="2370" spans="14:56" x14ac:dyDescent="0.25">
      <c r="N2370" s="57"/>
      <c r="P2370" s="57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56"/>
      <c r="AK2370" s="60"/>
      <c r="AL2370" s="60"/>
      <c r="AM2370" s="60"/>
      <c r="AN2370" s="60"/>
      <c r="AO2370" s="60"/>
      <c r="AP2370" s="60"/>
      <c r="AQ2370" s="60"/>
      <c r="AR2370" s="60"/>
      <c r="AS2370" s="60"/>
      <c r="AT2370" s="60"/>
      <c r="AU2370" s="60"/>
      <c r="AV2370" s="60"/>
      <c r="AW2370" s="60"/>
      <c r="AX2370" s="60"/>
      <c r="AY2370" s="60"/>
      <c r="AZ2370" s="60"/>
      <c r="BA2370" s="60"/>
      <c r="BB2370" s="60"/>
      <c r="BC2370" s="60"/>
      <c r="BD2370" s="60"/>
    </row>
    <row r="2371" spans="14:56" x14ac:dyDescent="0.25">
      <c r="N2371" s="57"/>
      <c r="P2371" s="57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56"/>
      <c r="AK2371" s="60"/>
      <c r="AL2371" s="60"/>
      <c r="AM2371" s="60"/>
      <c r="AN2371" s="60"/>
      <c r="AO2371" s="60"/>
      <c r="AP2371" s="60"/>
      <c r="AQ2371" s="60"/>
      <c r="AR2371" s="60"/>
      <c r="AS2371" s="60"/>
      <c r="AT2371" s="60"/>
      <c r="AU2371" s="60"/>
      <c r="AV2371" s="60"/>
      <c r="AW2371" s="60"/>
      <c r="AX2371" s="60"/>
      <c r="AY2371" s="60"/>
      <c r="AZ2371" s="60"/>
      <c r="BA2371" s="60"/>
      <c r="BB2371" s="60"/>
      <c r="BC2371" s="60"/>
      <c r="BD2371" s="60"/>
    </row>
    <row r="2372" spans="14:56" x14ac:dyDescent="0.25">
      <c r="N2372" s="57"/>
      <c r="P2372" s="57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56"/>
      <c r="AK2372" s="60"/>
      <c r="AL2372" s="60"/>
      <c r="AM2372" s="60"/>
      <c r="AN2372" s="60"/>
      <c r="AO2372" s="60"/>
      <c r="AP2372" s="60"/>
      <c r="AQ2372" s="60"/>
      <c r="AR2372" s="60"/>
      <c r="AS2372" s="60"/>
      <c r="AT2372" s="60"/>
      <c r="AU2372" s="60"/>
      <c r="AV2372" s="60"/>
      <c r="AW2372" s="60"/>
      <c r="AX2372" s="60"/>
      <c r="AY2372" s="60"/>
      <c r="AZ2372" s="60"/>
      <c r="BA2372" s="60"/>
      <c r="BB2372" s="60"/>
      <c r="BC2372" s="60"/>
      <c r="BD2372" s="60"/>
    </row>
    <row r="2373" spans="14:56" x14ac:dyDescent="0.25">
      <c r="N2373" s="57"/>
      <c r="P2373" s="57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56"/>
      <c r="AK2373" s="60"/>
      <c r="AL2373" s="60"/>
      <c r="AM2373" s="60"/>
      <c r="AN2373" s="60"/>
      <c r="AO2373" s="60"/>
      <c r="AP2373" s="60"/>
      <c r="AQ2373" s="60"/>
      <c r="AR2373" s="60"/>
      <c r="AS2373" s="60"/>
      <c r="AT2373" s="60"/>
      <c r="AU2373" s="60"/>
      <c r="AV2373" s="60"/>
      <c r="AW2373" s="60"/>
      <c r="AX2373" s="60"/>
      <c r="AY2373" s="60"/>
      <c r="AZ2373" s="60"/>
      <c r="BA2373" s="60"/>
      <c r="BB2373" s="60"/>
      <c r="BC2373" s="60"/>
      <c r="BD2373" s="60"/>
    </row>
    <row r="2374" spans="14:56" x14ac:dyDescent="0.25">
      <c r="N2374" s="57"/>
      <c r="P2374" s="57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56"/>
      <c r="AK2374" s="60"/>
      <c r="AL2374" s="60"/>
      <c r="AM2374" s="60"/>
      <c r="AN2374" s="60"/>
      <c r="AO2374" s="60"/>
      <c r="AP2374" s="60"/>
      <c r="AQ2374" s="60"/>
      <c r="AR2374" s="60"/>
      <c r="AS2374" s="60"/>
      <c r="AT2374" s="60"/>
      <c r="AU2374" s="60"/>
      <c r="AV2374" s="60"/>
      <c r="AW2374" s="60"/>
      <c r="AX2374" s="60"/>
      <c r="AY2374" s="60"/>
      <c r="AZ2374" s="60"/>
      <c r="BA2374" s="60"/>
      <c r="BB2374" s="60"/>
      <c r="BC2374" s="60"/>
      <c r="BD2374" s="60"/>
    </row>
    <row r="2375" spans="14:56" x14ac:dyDescent="0.25">
      <c r="N2375" s="57"/>
      <c r="P2375" s="57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56"/>
      <c r="AK2375" s="60"/>
      <c r="AL2375" s="60"/>
      <c r="AM2375" s="60"/>
      <c r="AN2375" s="60"/>
      <c r="AO2375" s="60"/>
      <c r="AP2375" s="60"/>
      <c r="AQ2375" s="60"/>
      <c r="AR2375" s="60"/>
      <c r="AS2375" s="60"/>
      <c r="AT2375" s="60"/>
      <c r="AU2375" s="60"/>
      <c r="AV2375" s="60"/>
      <c r="AW2375" s="60"/>
      <c r="AX2375" s="60"/>
      <c r="AY2375" s="60"/>
      <c r="AZ2375" s="60"/>
      <c r="BA2375" s="60"/>
      <c r="BB2375" s="60"/>
      <c r="BC2375" s="60"/>
      <c r="BD2375" s="60"/>
    </row>
    <row r="2376" spans="14:56" x14ac:dyDescent="0.25">
      <c r="N2376" s="57"/>
      <c r="P2376" s="57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56"/>
      <c r="AK2376" s="60"/>
      <c r="AL2376" s="60"/>
      <c r="AM2376" s="60"/>
      <c r="AN2376" s="60"/>
      <c r="AO2376" s="60"/>
      <c r="AP2376" s="60"/>
      <c r="AQ2376" s="60"/>
      <c r="AR2376" s="60"/>
      <c r="AS2376" s="60"/>
      <c r="AT2376" s="60"/>
      <c r="AU2376" s="60"/>
      <c r="AV2376" s="60"/>
      <c r="AW2376" s="60"/>
      <c r="AX2376" s="60"/>
      <c r="AY2376" s="60"/>
      <c r="AZ2376" s="60"/>
      <c r="BA2376" s="60"/>
      <c r="BB2376" s="60"/>
      <c r="BC2376" s="60"/>
      <c r="BD2376" s="60"/>
    </row>
    <row r="2377" spans="14:56" x14ac:dyDescent="0.25">
      <c r="N2377" s="57"/>
      <c r="P2377" s="57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56"/>
      <c r="AK2377" s="60"/>
      <c r="AL2377" s="60"/>
      <c r="AM2377" s="60"/>
      <c r="AN2377" s="60"/>
      <c r="AO2377" s="60"/>
      <c r="AP2377" s="60"/>
      <c r="AQ2377" s="60"/>
      <c r="AR2377" s="60"/>
      <c r="AS2377" s="60"/>
      <c r="AT2377" s="60"/>
      <c r="AU2377" s="60"/>
      <c r="AV2377" s="60"/>
      <c r="AW2377" s="60"/>
      <c r="AX2377" s="60"/>
      <c r="AY2377" s="60"/>
      <c r="AZ2377" s="60"/>
      <c r="BA2377" s="60"/>
      <c r="BB2377" s="60"/>
      <c r="BC2377" s="60"/>
      <c r="BD2377" s="60"/>
    </row>
    <row r="2378" spans="14:56" x14ac:dyDescent="0.25">
      <c r="N2378" s="57"/>
      <c r="P2378" s="57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56"/>
      <c r="AK2378" s="60"/>
      <c r="AL2378" s="60"/>
      <c r="AM2378" s="60"/>
      <c r="AN2378" s="60"/>
      <c r="AO2378" s="60"/>
      <c r="AP2378" s="60"/>
      <c r="AQ2378" s="60"/>
      <c r="AR2378" s="60"/>
      <c r="AS2378" s="60"/>
      <c r="AT2378" s="60"/>
      <c r="AU2378" s="60"/>
      <c r="AV2378" s="60"/>
      <c r="AW2378" s="60"/>
      <c r="AX2378" s="60"/>
      <c r="AY2378" s="60"/>
      <c r="AZ2378" s="60"/>
      <c r="BA2378" s="60"/>
      <c r="BB2378" s="60"/>
      <c r="BC2378" s="60"/>
      <c r="BD2378" s="60"/>
    </row>
    <row r="2379" spans="14:56" x14ac:dyDescent="0.25">
      <c r="N2379" s="57"/>
      <c r="P2379" s="57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56"/>
      <c r="AK2379" s="60"/>
      <c r="AL2379" s="60"/>
      <c r="AM2379" s="60"/>
      <c r="AN2379" s="60"/>
      <c r="AO2379" s="60"/>
      <c r="AP2379" s="60"/>
      <c r="AQ2379" s="60"/>
      <c r="AR2379" s="60"/>
      <c r="AS2379" s="60"/>
      <c r="AT2379" s="60"/>
      <c r="AU2379" s="60"/>
      <c r="AV2379" s="60"/>
      <c r="AW2379" s="60"/>
      <c r="AX2379" s="60"/>
      <c r="AY2379" s="60"/>
      <c r="AZ2379" s="60"/>
      <c r="BA2379" s="60"/>
      <c r="BB2379" s="60"/>
      <c r="BC2379" s="60"/>
      <c r="BD2379" s="60"/>
    </row>
    <row r="2380" spans="14:56" x14ac:dyDescent="0.25">
      <c r="N2380" s="57"/>
      <c r="P2380" s="57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56"/>
      <c r="AK2380" s="60"/>
      <c r="AL2380" s="60"/>
      <c r="AM2380" s="60"/>
      <c r="AN2380" s="60"/>
      <c r="AO2380" s="60"/>
      <c r="AP2380" s="60"/>
      <c r="AQ2380" s="60"/>
      <c r="AR2380" s="60"/>
      <c r="AS2380" s="60"/>
      <c r="AT2380" s="60"/>
      <c r="AU2380" s="60"/>
      <c r="AV2380" s="60"/>
      <c r="AW2380" s="60"/>
      <c r="AX2380" s="60"/>
      <c r="AY2380" s="60"/>
      <c r="AZ2380" s="60"/>
      <c r="BA2380" s="60"/>
      <c r="BB2380" s="60"/>
      <c r="BC2380" s="60"/>
      <c r="BD2380" s="60"/>
    </row>
    <row r="2381" spans="14:56" x14ac:dyDescent="0.25">
      <c r="N2381" s="57"/>
      <c r="P2381" s="57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56"/>
      <c r="AK2381" s="60"/>
      <c r="AL2381" s="60"/>
      <c r="AM2381" s="60"/>
      <c r="AN2381" s="60"/>
      <c r="AO2381" s="60"/>
      <c r="AP2381" s="60"/>
      <c r="AQ2381" s="60"/>
      <c r="AR2381" s="60"/>
      <c r="AS2381" s="60"/>
      <c r="AT2381" s="60"/>
      <c r="AU2381" s="60"/>
      <c r="AV2381" s="60"/>
      <c r="AW2381" s="60"/>
      <c r="AX2381" s="60"/>
      <c r="AY2381" s="60"/>
      <c r="AZ2381" s="60"/>
      <c r="BA2381" s="60"/>
      <c r="BB2381" s="60"/>
      <c r="BC2381" s="60"/>
      <c r="BD2381" s="60"/>
    </row>
    <row r="2382" spans="14:56" x14ac:dyDescent="0.25">
      <c r="N2382" s="57"/>
      <c r="P2382" s="57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56"/>
      <c r="AK2382" s="60"/>
      <c r="AL2382" s="60"/>
      <c r="AM2382" s="60"/>
      <c r="AN2382" s="60"/>
      <c r="AO2382" s="60"/>
      <c r="AP2382" s="60"/>
      <c r="AQ2382" s="60"/>
      <c r="AR2382" s="60"/>
      <c r="AS2382" s="60"/>
      <c r="AT2382" s="60"/>
      <c r="AU2382" s="60"/>
      <c r="AV2382" s="60"/>
      <c r="AW2382" s="60"/>
      <c r="AX2382" s="60"/>
      <c r="AY2382" s="60"/>
      <c r="AZ2382" s="60"/>
      <c r="BA2382" s="60"/>
      <c r="BB2382" s="60"/>
      <c r="BC2382" s="60"/>
      <c r="BD2382" s="60"/>
    </row>
    <row r="2383" spans="14:56" x14ac:dyDescent="0.25">
      <c r="N2383" s="57"/>
      <c r="P2383" s="57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56"/>
      <c r="AK2383" s="60"/>
      <c r="AL2383" s="60"/>
      <c r="AM2383" s="60"/>
      <c r="AN2383" s="60"/>
      <c r="AO2383" s="60"/>
      <c r="AP2383" s="60"/>
      <c r="AQ2383" s="60"/>
      <c r="AR2383" s="60"/>
      <c r="AS2383" s="60"/>
      <c r="AT2383" s="60"/>
      <c r="AU2383" s="60"/>
      <c r="AV2383" s="60"/>
      <c r="AW2383" s="60"/>
      <c r="AX2383" s="60"/>
      <c r="AY2383" s="60"/>
      <c r="AZ2383" s="60"/>
      <c r="BA2383" s="60"/>
      <c r="BB2383" s="60"/>
      <c r="BC2383" s="60"/>
      <c r="BD2383" s="60"/>
    </row>
    <row r="2384" spans="14:56" x14ac:dyDescent="0.25">
      <c r="N2384" s="57"/>
      <c r="P2384" s="57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56"/>
      <c r="AK2384" s="60"/>
      <c r="AL2384" s="60"/>
      <c r="AM2384" s="60"/>
      <c r="AN2384" s="60"/>
      <c r="AO2384" s="60"/>
      <c r="AP2384" s="60"/>
      <c r="AQ2384" s="60"/>
      <c r="AR2384" s="60"/>
      <c r="AS2384" s="60"/>
      <c r="AT2384" s="60"/>
      <c r="AU2384" s="60"/>
      <c r="AV2384" s="60"/>
      <c r="AW2384" s="60"/>
      <c r="AX2384" s="60"/>
      <c r="AY2384" s="60"/>
      <c r="AZ2384" s="60"/>
      <c r="BA2384" s="60"/>
      <c r="BB2384" s="60"/>
      <c r="BC2384" s="60"/>
      <c r="BD2384" s="60"/>
    </row>
    <row r="2385" spans="14:56" x14ac:dyDescent="0.25">
      <c r="N2385" s="57"/>
      <c r="P2385" s="57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56"/>
      <c r="AK2385" s="60"/>
      <c r="AL2385" s="60"/>
      <c r="AM2385" s="60"/>
      <c r="AN2385" s="60"/>
      <c r="AO2385" s="60"/>
      <c r="AP2385" s="60"/>
      <c r="AQ2385" s="60"/>
      <c r="AR2385" s="60"/>
      <c r="AS2385" s="60"/>
      <c r="AT2385" s="60"/>
      <c r="AU2385" s="60"/>
      <c r="AV2385" s="60"/>
      <c r="AW2385" s="60"/>
      <c r="AX2385" s="60"/>
      <c r="AY2385" s="60"/>
      <c r="AZ2385" s="60"/>
      <c r="BA2385" s="60"/>
      <c r="BB2385" s="60"/>
      <c r="BC2385" s="60"/>
      <c r="BD2385" s="60"/>
    </row>
    <row r="2386" spans="14:56" x14ac:dyDescent="0.25">
      <c r="N2386" s="57"/>
      <c r="P2386" s="57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56"/>
      <c r="AK2386" s="60"/>
      <c r="AL2386" s="60"/>
      <c r="AM2386" s="60"/>
      <c r="AN2386" s="60"/>
      <c r="AO2386" s="60"/>
      <c r="AP2386" s="60"/>
      <c r="AQ2386" s="60"/>
      <c r="AR2386" s="60"/>
      <c r="AS2386" s="60"/>
      <c r="AT2386" s="60"/>
      <c r="AU2386" s="60"/>
      <c r="AV2386" s="60"/>
      <c r="AW2386" s="60"/>
      <c r="AX2386" s="60"/>
      <c r="AY2386" s="60"/>
      <c r="AZ2386" s="60"/>
      <c r="BA2386" s="60"/>
      <c r="BB2386" s="60"/>
      <c r="BC2386" s="60"/>
      <c r="BD2386" s="60"/>
    </row>
    <row r="2387" spans="14:56" x14ac:dyDescent="0.25">
      <c r="N2387" s="57"/>
      <c r="P2387" s="57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56"/>
      <c r="AK2387" s="60"/>
      <c r="AL2387" s="60"/>
      <c r="AM2387" s="60"/>
      <c r="AN2387" s="60"/>
      <c r="AO2387" s="60"/>
      <c r="AP2387" s="60"/>
      <c r="AQ2387" s="60"/>
      <c r="AR2387" s="60"/>
      <c r="AS2387" s="60"/>
      <c r="AT2387" s="60"/>
      <c r="AU2387" s="60"/>
      <c r="AV2387" s="60"/>
      <c r="AW2387" s="60"/>
      <c r="AX2387" s="60"/>
      <c r="AY2387" s="60"/>
      <c r="AZ2387" s="60"/>
      <c r="BA2387" s="60"/>
      <c r="BB2387" s="60"/>
      <c r="BC2387" s="60"/>
      <c r="BD2387" s="60"/>
    </row>
    <row r="2388" spans="14:56" x14ac:dyDescent="0.25">
      <c r="N2388" s="57"/>
      <c r="P2388" s="57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56"/>
      <c r="AK2388" s="60"/>
      <c r="AL2388" s="60"/>
      <c r="AM2388" s="60"/>
      <c r="AN2388" s="60"/>
      <c r="AO2388" s="60"/>
      <c r="AP2388" s="60"/>
      <c r="AQ2388" s="60"/>
      <c r="AR2388" s="60"/>
      <c r="AS2388" s="60"/>
      <c r="AT2388" s="60"/>
      <c r="AU2388" s="60"/>
      <c r="AV2388" s="60"/>
      <c r="AW2388" s="60"/>
      <c r="AX2388" s="60"/>
      <c r="AY2388" s="60"/>
      <c r="AZ2388" s="60"/>
      <c r="BA2388" s="60"/>
      <c r="BB2388" s="60"/>
      <c r="BC2388" s="60"/>
      <c r="BD2388" s="60"/>
    </row>
    <row r="2389" spans="14:56" x14ac:dyDescent="0.25">
      <c r="N2389" s="57"/>
      <c r="P2389" s="57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56"/>
      <c r="AK2389" s="60"/>
      <c r="AL2389" s="60"/>
      <c r="AM2389" s="60"/>
      <c r="AN2389" s="60"/>
      <c r="AO2389" s="60"/>
      <c r="AP2389" s="60"/>
      <c r="AQ2389" s="60"/>
      <c r="AR2389" s="60"/>
      <c r="AS2389" s="60"/>
      <c r="AT2389" s="60"/>
      <c r="AU2389" s="60"/>
      <c r="AV2389" s="60"/>
      <c r="AW2389" s="60"/>
      <c r="AX2389" s="60"/>
      <c r="AY2389" s="60"/>
      <c r="AZ2389" s="60"/>
      <c r="BA2389" s="60"/>
      <c r="BB2389" s="60"/>
      <c r="BC2389" s="60"/>
      <c r="BD2389" s="60"/>
    </row>
    <row r="2390" spans="14:56" x14ac:dyDescent="0.25">
      <c r="N2390" s="57"/>
      <c r="P2390" s="57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56"/>
      <c r="AK2390" s="60"/>
      <c r="AL2390" s="60"/>
      <c r="AM2390" s="60"/>
      <c r="AN2390" s="60"/>
      <c r="AO2390" s="60"/>
      <c r="AP2390" s="60"/>
      <c r="AQ2390" s="60"/>
      <c r="AR2390" s="60"/>
      <c r="AS2390" s="60"/>
      <c r="AT2390" s="60"/>
      <c r="AU2390" s="60"/>
      <c r="AV2390" s="60"/>
      <c r="AW2390" s="60"/>
      <c r="AX2390" s="60"/>
      <c r="AY2390" s="60"/>
      <c r="AZ2390" s="60"/>
      <c r="BA2390" s="60"/>
      <c r="BB2390" s="60"/>
      <c r="BC2390" s="60"/>
      <c r="BD2390" s="60"/>
    </row>
    <row r="2391" spans="14:56" x14ac:dyDescent="0.25">
      <c r="N2391" s="57"/>
      <c r="P2391" s="57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56"/>
      <c r="AK2391" s="60"/>
      <c r="AL2391" s="60"/>
      <c r="AM2391" s="60"/>
      <c r="AN2391" s="60"/>
      <c r="AO2391" s="60"/>
      <c r="AP2391" s="60"/>
      <c r="AQ2391" s="60"/>
      <c r="AR2391" s="60"/>
      <c r="AS2391" s="60"/>
      <c r="AT2391" s="60"/>
      <c r="AU2391" s="60"/>
      <c r="AV2391" s="60"/>
      <c r="AW2391" s="60"/>
      <c r="AX2391" s="60"/>
      <c r="AY2391" s="60"/>
      <c r="AZ2391" s="60"/>
      <c r="BA2391" s="60"/>
      <c r="BB2391" s="60"/>
      <c r="BC2391" s="60"/>
      <c r="BD2391" s="60"/>
    </row>
    <row r="2392" spans="14:56" x14ac:dyDescent="0.25">
      <c r="N2392" s="57"/>
      <c r="P2392" s="57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56"/>
      <c r="AK2392" s="60"/>
      <c r="AL2392" s="60"/>
      <c r="AM2392" s="60"/>
      <c r="AN2392" s="60"/>
      <c r="AO2392" s="60"/>
      <c r="AP2392" s="60"/>
      <c r="AQ2392" s="60"/>
      <c r="AR2392" s="60"/>
      <c r="AS2392" s="60"/>
      <c r="AT2392" s="60"/>
      <c r="AU2392" s="60"/>
      <c r="AV2392" s="60"/>
      <c r="AW2392" s="60"/>
      <c r="AX2392" s="60"/>
      <c r="AY2392" s="60"/>
      <c r="AZ2392" s="60"/>
      <c r="BA2392" s="60"/>
      <c r="BB2392" s="60"/>
      <c r="BC2392" s="60"/>
      <c r="BD2392" s="60"/>
    </row>
    <row r="2393" spans="14:56" x14ac:dyDescent="0.25">
      <c r="N2393" s="57"/>
      <c r="P2393" s="57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56"/>
      <c r="AK2393" s="60"/>
      <c r="AL2393" s="60"/>
      <c r="AM2393" s="60"/>
      <c r="AN2393" s="60"/>
      <c r="AO2393" s="60"/>
      <c r="AP2393" s="60"/>
      <c r="AQ2393" s="60"/>
      <c r="AR2393" s="60"/>
      <c r="AS2393" s="60"/>
      <c r="AT2393" s="60"/>
      <c r="AU2393" s="60"/>
      <c r="AV2393" s="60"/>
      <c r="AW2393" s="60"/>
      <c r="AX2393" s="60"/>
      <c r="AY2393" s="60"/>
      <c r="AZ2393" s="60"/>
      <c r="BA2393" s="60"/>
      <c r="BB2393" s="60"/>
      <c r="BC2393" s="60"/>
      <c r="BD2393" s="60"/>
    </row>
    <row r="2394" spans="14:56" x14ac:dyDescent="0.25">
      <c r="N2394" s="57"/>
      <c r="P2394" s="57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56"/>
      <c r="AK2394" s="60"/>
      <c r="AL2394" s="60"/>
      <c r="AM2394" s="60"/>
      <c r="AN2394" s="60"/>
      <c r="AO2394" s="60"/>
      <c r="AP2394" s="60"/>
      <c r="AQ2394" s="60"/>
      <c r="AR2394" s="60"/>
      <c r="AS2394" s="60"/>
      <c r="AT2394" s="60"/>
      <c r="AU2394" s="60"/>
      <c r="AV2394" s="60"/>
      <c r="AW2394" s="60"/>
      <c r="AX2394" s="60"/>
      <c r="AY2394" s="60"/>
      <c r="AZ2394" s="60"/>
      <c r="BA2394" s="60"/>
      <c r="BB2394" s="60"/>
      <c r="BC2394" s="60"/>
      <c r="BD2394" s="60"/>
    </row>
    <row r="2395" spans="14:56" x14ac:dyDescent="0.25">
      <c r="N2395" s="57"/>
      <c r="P2395" s="57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56"/>
      <c r="AK2395" s="60"/>
      <c r="AL2395" s="60"/>
      <c r="AM2395" s="60"/>
      <c r="AN2395" s="60"/>
      <c r="AO2395" s="60"/>
      <c r="AP2395" s="60"/>
      <c r="AQ2395" s="60"/>
      <c r="AR2395" s="60"/>
      <c r="AS2395" s="60"/>
      <c r="AT2395" s="60"/>
      <c r="AU2395" s="60"/>
      <c r="AV2395" s="60"/>
      <c r="AW2395" s="60"/>
      <c r="AX2395" s="60"/>
      <c r="AY2395" s="60"/>
      <c r="AZ2395" s="60"/>
      <c r="BA2395" s="60"/>
      <c r="BB2395" s="60"/>
      <c r="BC2395" s="60"/>
      <c r="BD2395" s="60"/>
    </row>
    <row r="2396" spans="14:56" x14ac:dyDescent="0.25">
      <c r="N2396" s="57"/>
      <c r="P2396" s="57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56"/>
      <c r="AK2396" s="60"/>
      <c r="AL2396" s="60"/>
      <c r="AM2396" s="60"/>
      <c r="AN2396" s="60"/>
      <c r="AO2396" s="60"/>
      <c r="AP2396" s="60"/>
      <c r="AQ2396" s="60"/>
      <c r="AR2396" s="60"/>
      <c r="AS2396" s="60"/>
      <c r="AT2396" s="60"/>
      <c r="AU2396" s="60"/>
      <c r="AV2396" s="60"/>
      <c r="AW2396" s="60"/>
      <c r="AX2396" s="60"/>
      <c r="AY2396" s="60"/>
      <c r="AZ2396" s="60"/>
      <c r="BA2396" s="60"/>
      <c r="BB2396" s="60"/>
      <c r="BC2396" s="60"/>
      <c r="BD2396" s="60"/>
    </row>
    <row r="2397" spans="14:56" x14ac:dyDescent="0.25">
      <c r="N2397" s="57"/>
      <c r="P2397" s="57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56"/>
      <c r="AK2397" s="60"/>
      <c r="AL2397" s="60"/>
      <c r="AM2397" s="60"/>
      <c r="AN2397" s="60"/>
      <c r="AO2397" s="60"/>
      <c r="AP2397" s="60"/>
      <c r="AQ2397" s="60"/>
      <c r="AR2397" s="60"/>
      <c r="AS2397" s="60"/>
      <c r="AT2397" s="60"/>
      <c r="AU2397" s="60"/>
      <c r="AV2397" s="60"/>
      <c r="AW2397" s="60"/>
      <c r="AX2397" s="60"/>
      <c r="AY2397" s="60"/>
      <c r="AZ2397" s="60"/>
      <c r="BA2397" s="60"/>
      <c r="BB2397" s="60"/>
      <c r="BC2397" s="60"/>
      <c r="BD2397" s="60"/>
    </row>
    <row r="2398" spans="14:56" x14ac:dyDescent="0.25">
      <c r="N2398" s="57"/>
      <c r="P2398" s="57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56"/>
      <c r="AK2398" s="60"/>
      <c r="AL2398" s="60"/>
      <c r="AM2398" s="60"/>
      <c r="AN2398" s="60"/>
      <c r="AO2398" s="60"/>
      <c r="AP2398" s="60"/>
      <c r="AQ2398" s="60"/>
      <c r="AR2398" s="60"/>
      <c r="AS2398" s="60"/>
      <c r="AT2398" s="60"/>
      <c r="AU2398" s="60"/>
      <c r="AV2398" s="60"/>
      <c r="AW2398" s="60"/>
      <c r="AX2398" s="60"/>
      <c r="AY2398" s="60"/>
      <c r="AZ2398" s="60"/>
      <c r="BA2398" s="60"/>
      <c r="BB2398" s="60"/>
      <c r="BC2398" s="60"/>
      <c r="BD2398" s="60"/>
    </row>
    <row r="2399" spans="14:56" x14ac:dyDescent="0.25">
      <c r="N2399" s="57"/>
      <c r="P2399" s="57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56"/>
      <c r="AK2399" s="60"/>
      <c r="AL2399" s="60"/>
      <c r="AM2399" s="60"/>
      <c r="AN2399" s="60"/>
      <c r="AO2399" s="60"/>
      <c r="AP2399" s="60"/>
      <c r="AQ2399" s="60"/>
      <c r="AR2399" s="60"/>
      <c r="AS2399" s="60"/>
      <c r="AT2399" s="60"/>
      <c r="AU2399" s="60"/>
      <c r="AV2399" s="60"/>
      <c r="AW2399" s="60"/>
      <c r="AX2399" s="60"/>
      <c r="AY2399" s="60"/>
      <c r="AZ2399" s="60"/>
      <c r="BA2399" s="60"/>
      <c r="BB2399" s="60"/>
      <c r="BC2399" s="60"/>
      <c r="BD2399" s="60"/>
    </row>
    <row r="2400" spans="14:56" x14ac:dyDescent="0.25">
      <c r="N2400" s="57"/>
      <c r="P2400" s="57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56"/>
      <c r="AK2400" s="60"/>
      <c r="AL2400" s="60"/>
      <c r="AM2400" s="60"/>
      <c r="AN2400" s="60"/>
      <c r="AO2400" s="60"/>
      <c r="AP2400" s="60"/>
      <c r="AQ2400" s="60"/>
      <c r="AR2400" s="60"/>
      <c r="AS2400" s="60"/>
      <c r="AT2400" s="60"/>
      <c r="AU2400" s="60"/>
      <c r="AV2400" s="60"/>
      <c r="AW2400" s="60"/>
      <c r="AX2400" s="60"/>
      <c r="AY2400" s="60"/>
      <c r="AZ2400" s="60"/>
      <c r="BA2400" s="60"/>
      <c r="BB2400" s="60"/>
      <c r="BC2400" s="60"/>
      <c r="BD2400" s="60"/>
    </row>
    <row r="2401" spans="14:56" x14ac:dyDescent="0.25">
      <c r="N2401" s="57"/>
      <c r="P2401" s="57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56"/>
      <c r="AK2401" s="60"/>
      <c r="AL2401" s="60"/>
      <c r="AM2401" s="60"/>
      <c r="AN2401" s="60"/>
      <c r="AO2401" s="60"/>
      <c r="AP2401" s="60"/>
      <c r="AQ2401" s="60"/>
      <c r="AR2401" s="60"/>
      <c r="AS2401" s="60"/>
      <c r="AT2401" s="60"/>
      <c r="AU2401" s="60"/>
      <c r="AV2401" s="60"/>
      <c r="AW2401" s="60"/>
      <c r="AX2401" s="60"/>
      <c r="AY2401" s="60"/>
      <c r="AZ2401" s="60"/>
      <c r="BA2401" s="60"/>
      <c r="BB2401" s="60"/>
      <c r="BC2401" s="60"/>
      <c r="BD2401" s="60"/>
    </row>
    <row r="2402" spans="14:56" x14ac:dyDescent="0.25">
      <c r="N2402" s="57"/>
      <c r="P2402" s="57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56"/>
      <c r="AK2402" s="60"/>
      <c r="AL2402" s="60"/>
      <c r="AM2402" s="60"/>
      <c r="AN2402" s="60"/>
      <c r="AO2402" s="60"/>
      <c r="AP2402" s="60"/>
      <c r="AQ2402" s="60"/>
      <c r="AR2402" s="60"/>
      <c r="AS2402" s="60"/>
      <c r="AT2402" s="60"/>
      <c r="AU2402" s="60"/>
      <c r="AV2402" s="60"/>
      <c r="AW2402" s="60"/>
      <c r="AX2402" s="60"/>
      <c r="AY2402" s="60"/>
      <c r="AZ2402" s="60"/>
      <c r="BA2402" s="60"/>
      <c r="BB2402" s="60"/>
      <c r="BC2402" s="60"/>
      <c r="BD2402" s="60"/>
    </row>
    <row r="2403" spans="14:56" x14ac:dyDescent="0.25">
      <c r="N2403" s="57"/>
      <c r="P2403" s="57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56"/>
      <c r="AK2403" s="60"/>
      <c r="AL2403" s="60"/>
      <c r="AM2403" s="60"/>
      <c r="AN2403" s="60"/>
      <c r="AO2403" s="60"/>
      <c r="AP2403" s="60"/>
      <c r="AQ2403" s="60"/>
      <c r="AR2403" s="60"/>
      <c r="AS2403" s="60"/>
      <c r="AT2403" s="60"/>
      <c r="AU2403" s="60"/>
      <c r="AV2403" s="60"/>
      <c r="AW2403" s="60"/>
      <c r="AX2403" s="60"/>
      <c r="AY2403" s="60"/>
      <c r="AZ2403" s="60"/>
      <c r="BA2403" s="60"/>
      <c r="BB2403" s="60"/>
      <c r="BC2403" s="60"/>
      <c r="BD2403" s="60"/>
    </row>
    <row r="2404" spans="14:56" x14ac:dyDescent="0.25">
      <c r="N2404" s="57"/>
      <c r="P2404" s="57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56"/>
      <c r="AK2404" s="60"/>
      <c r="AL2404" s="60"/>
      <c r="AM2404" s="60"/>
      <c r="AN2404" s="60"/>
      <c r="AO2404" s="60"/>
      <c r="AP2404" s="60"/>
      <c r="AQ2404" s="60"/>
      <c r="AR2404" s="60"/>
      <c r="AS2404" s="60"/>
      <c r="AT2404" s="60"/>
      <c r="AU2404" s="60"/>
      <c r="AV2404" s="60"/>
      <c r="AW2404" s="60"/>
      <c r="AX2404" s="60"/>
      <c r="AY2404" s="60"/>
      <c r="AZ2404" s="60"/>
      <c r="BA2404" s="60"/>
      <c r="BB2404" s="60"/>
      <c r="BC2404" s="60"/>
      <c r="BD2404" s="60"/>
    </row>
    <row r="2405" spans="14:56" x14ac:dyDescent="0.25">
      <c r="N2405" s="57"/>
      <c r="P2405" s="57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56"/>
      <c r="AK2405" s="60"/>
      <c r="AL2405" s="60"/>
      <c r="AM2405" s="60"/>
      <c r="AN2405" s="60"/>
      <c r="AO2405" s="60"/>
      <c r="AP2405" s="60"/>
      <c r="AQ2405" s="60"/>
      <c r="AR2405" s="60"/>
      <c r="AS2405" s="60"/>
      <c r="AT2405" s="60"/>
      <c r="AU2405" s="60"/>
      <c r="AV2405" s="60"/>
      <c r="AW2405" s="60"/>
      <c r="AX2405" s="60"/>
      <c r="AY2405" s="60"/>
      <c r="AZ2405" s="60"/>
      <c r="BA2405" s="60"/>
      <c r="BB2405" s="60"/>
      <c r="BC2405" s="60"/>
      <c r="BD2405" s="60"/>
    </row>
    <row r="2406" spans="14:56" x14ac:dyDescent="0.25">
      <c r="N2406" s="57"/>
      <c r="P2406" s="57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56"/>
      <c r="AK2406" s="60"/>
      <c r="AL2406" s="60"/>
      <c r="AM2406" s="60"/>
      <c r="AN2406" s="60"/>
      <c r="AO2406" s="60"/>
      <c r="AP2406" s="60"/>
      <c r="AQ2406" s="60"/>
      <c r="AR2406" s="60"/>
      <c r="AS2406" s="60"/>
      <c r="AT2406" s="60"/>
      <c r="AU2406" s="60"/>
      <c r="AV2406" s="60"/>
      <c r="AW2406" s="60"/>
      <c r="AX2406" s="60"/>
      <c r="AY2406" s="60"/>
      <c r="AZ2406" s="60"/>
      <c r="BA2406" s="60"/>
      <c r="BB2406" s="60"/>
      <c r="BC2406" s="60"/>
      <c r="BD2406" s="60"/>
    </row>
    <row r="2407" spans="14:56" x14ac:dyDescent="0.25">
      <c r="N2407" s="57"/>
      <c r="P2407" s="57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56"/>
      <c r="AK2407" s="60"/>
      <c r="AL2407" s="60"/>
      <c r="AM2407" s="60"/>
      <c r="AN2407" s="60"/>
      <c r="AO2407" s="60"/>
      <c r="AP2407" s="60"/>
      <c r="AQ2407" s="60"/>
      <c r="AR2407" s="60"/>
      <c r="AS2407" s="60"/>
      <c r="AT2407" s="60"/>
      <c r="AU2407" s="60"/>
      <c r="AV2407" s="60"/>
      <c r="AW2407" s="60"/>
      <c r="AX2407" s="60"/>
      <c r="AY2407" s="60"/>
      <c r="AZ2407" s="60"/>
      <c r="BA2407" s="60"/>
      <c r="BB2407" s="60"/>
      <c r="BC2407" s="60"/>
      <c r="BD2407" s="60"/>
    </row>
    <row r="2408" spans="14:56" x14ac:dyDescent="0.25">
      <c r="N2408" s="57"/>
      <c r="P2408" s="57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56"/>
      <c r="AK2408" s="60"/>
      <c r="AL2408" s="60"/>
      <c r="AM2408" s="60"/>
      <c r="AN2408" s="60"/>
      <c r="AO2408" s="60"/>
      <c r="AP2408" s="60"/>
      <c r="AQ2408" s="60"/>
      <c r="AR2408" s="60"/>
      <c r="AS2408" s="60"/>
      <c r="AT2408" s="60"/>
      <c r="AU2408" s="60"/>
      <c r="AV2408" s="60"/>
      <c r="AW2408" s="60"/>
      <c r="AX2408" s="60"/>
      <c r="AY2408" s="60"/>
      <c r="AZ2408" s="60"/>
      <c r="BA2408" s="60"/>
      <c r="BB2408" s="60"/>
      <c r="BC2408" s="60"/>
      <c r="BD2408" s="60"/>
    </row>
    <row r="2409" spans="14:56" x14ac:dyDescent="0.25">
      <c r="N2409" s="57"/>
      <c r="P2409" s="57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56"/>
      <c r="AK2409" s="60"/>
      <c r="AL2409" s="60"/>
      <c r="AM2409" s="60"/>
      <c r="AN2409" s="60"/>
      <c r="AO2409" s="60"/>
      <c r="AP2409" s="60"/>
      <c r="AQ2409" s="60"/>
      <c r="AR2409" s="60"/>
      <c r="AS2409" s="60"/>
      <c r="AT2409" s="60"/>
      <c r="AU2409" s="60"/>
      <c r="AV2409" s="60"/>
      <c r="AW2409" s="60"/>
      <c r="AX2409" s="60"/>
      <c r="AY2409" s="60"/>
      <c r="AZ2409" s="60"/>
      <c r="BA2409" s="60"/>
      <c r="BB2409" s="60"/>
      <c r="BC2409" s="60"/>
      <c r="BD2409" s="60"/>
    </row>
    <row r="2410" spans="14:56" x14ac:dyDescent="0.25">
      <c r="N2410" s="57"/>
      <c r="P2410" s="57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56"/>
      <c r="AK2410" s="60"/>
      <c r="AL2410" s="60"/>
      <c r="AM2410" s="60"/>
      <c r="AN2410" s="60"/>
      <c r="AO2410" s="60"/>
      <c r="AP2410" s="60"/>
      <c r="AQ2410" s="60"/>
      <c r="AR2410" s="60"/>
      <c r="AS2410" s="60"/>
      <c r="AT2410" s="60"/>
      <c r="AU2410" s="60"/>
      <c r="AV2410" s="60"/>
      <c r="AW2410" s="60"/>
      <c r="AX2410" s="60"/>
      <c r="AY2410" s="60"/>
      <c r="AZ2410" s="60"/>
      <c r="BA2410" s="60"/>
      <c r="BB2410" s="60"/>
      <c r="BC2410" s="60"/>
      <c r="BD2410" s="60"/>
    </row>
    <row r="2411" spans="14:56" x14ac:dyDescent="0.25">
      <c r="N2411" s="57"/>
      <c r="P2411" s="57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56"/>
      <c r="AK2411" s="60"/>
      <c r="AL2411" s="60"/>
      <c r="AM2411" s="60"/>
      <c r="AN2411" s="60"/>
      <c r="AO2411" s="60"/>
      <c r="AP2411" s="60"/>
      <c r="AQ2411" s="60"/>
      <c r="AR2411" s="60"/>
      <c r="AS2411" s="60"/>
      <c r="AT2411" s="60"/>
      <c r="AU2411" s="60"/>
      <c r="AV2411" s="60"/>
      <c r="AW2411" s="60"/>
      <c r="AX2411" s="60"/>
      <c r="AY2411" s="60"/>
      <c r="AZ2411" s="60"/>
      <c r="BA2411" s="60"/>
      <c r="BB2411" s="60"/>
      <c r="BC2411" s="60"/>
      <c r="BD2411" s="60"/>
    </row>
    <row r="2412" spans="14:56" x14ac:dyDescent="0.25">
      <c r="N2412" s="57"/>
      <c r="P2412" s="57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56"/>
      <c r="AK2412" s="60"/>
      <c r="AL2412" s="60"/>
      <c r="AM2412" s="60"/>
      <c r="AN2412" s="60"/>
      <c r="AO2412" s="60"/>
      <c r="AP2412" s="60"/>
      <c r="AQ2412" s="60"/>
      <c r="AR2412" s="60"/>
      <c r="AS2412" s="60"/>
      <c r="AT2412" s="60"/>
      <c r="AU2412" s="60"/>
      <c r="AV2412" s="60"/>
      <c r="AW2412" s="60"/>
      <c r="AX2412" s="60"/>
      <c r="AY2412" s="60"/>
      <c r="AZ2412" s="60"/>
      <c r="BA2412" s="60"/>
      <c r="BB2412" s="60"/>
      <c r="BC2412" s="60"/>
      <c r="BD2412" s="60"/>
    </row>
    <row r="2413" spans="14:56" x14ac:dyDescent="0.25">
      <c r="N2413" s="57"/>
      <c r="P2413" s="57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56"/>
      <c r="AK2413" s="60"/>
      <c r="AL2413" s="60"/>
      <c r="AM2413" s="60"/>
      <c r="AN2413" s="60"/>
      <c r="AO2413" s="60"/>
      <c r="AP2413" s="60"/>
      <c r="AQ2413" s="60"/>
      <c r="AR2413" s="60"/>
      <c r="AS2413" s="60"/>
      <c r="AT2413" s="60"/>
      <c r="AU2413" s="60"/>
      <c r="AV2413" s="60"/>
      <c r="AW2413" s="60"/>
      <c r="AX2413" s="60"/>
      <c r="AY2413" s="60"/>
      <c r="AZ2413" s="60"/>
      <c r="BA2413" s="60"/>
      <c r="BB2413" s="60"/>
      <c r="BC2413" s="60"/>
      <c r="BD2413" s="60"/>
    </row>
    <row r="2414" spans="14:56" x14ac:dyDescent="0.25">
      <c r="N2414" s="57"/>
      <c r="P2414" s="57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56"/>
      <c r="AK2414" s="60"/>
      <c r="AL2414" s="60"/>
      <c r="AM2414" s="60"/>
      <c r="AN2414" s="60"/>
      <c r="AO2414" s="60"/>
      <c r="AP2414" s="60"/>
      <c r="AQ2414" s="60"/>
      <c r="AR2414" s="60"/>
      <c r="AS2414" s="60"/>
      <c r="AT2414" s="60"/>
      <c r="AU2414" s="60"/>
      <c r="AV2414" s="60"/>
      <c r="AW2414" s="60"/>
      <c r="AX2414" s="60"/>
      <c r="AY2414" s="60"/>
      <c r="AZ2414" s="60"/>
      <c r="BA2414" s="60"/>
      <c r="BB2414" s="60"/>
      <c r="BC2414" s="60"/>
      <c r="BD2414" s="60"/>
    </row>
    <row r="2415" spans="14:56" x14ac:dyDescent="0.25">
      <c r="N2415" s="57"/>
      <c r="P2415" s="57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56"/>
      <c r="AK2415" s="60"/>
      <c r="AL2415" s="60"/>
      <c r="AM2415" s="60"/>
      <c r="AN2415" s="60"/>
      <c r="AO2415" s="60"/>
      <c r="AP2415" s="60"/>
      <c r="AQ2415" s="60"/>
      <c r="AR2415" s="60"/>
      <c r="AS2415" s="60"/>
      <c r="AT2415" s="60"/>
      <c r="AU2415" s="60"/>
      <c r="AV2415" s="60"/>
      <c r="AW2415" s="60"/>
      <c r="AX2415" s="60"/>
      <c r="AY2415" s="60"/>
      <c r="AZ2415" s="60"/>
      <c r="BA2415" s="60"/>
      <c r="BB2415" s="60"/>
      <c r="BC2415" s="60"/>
      <c r="BD2415" s="60"/>
    </row>
    <row r="2416" spans="14:56" x14ac:dyDescent="0.25">
      <c r="N2416" s="57"/>
      <c r="P2416" s="57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56"/>
      <c r="AK2416" s="60"/>
      <c r="AL2416" s="60"/>
      <c r="AM2416" s="60"/>
      <c r="AN2416" s="60"/>
      <c r="AO2416" s="60"/>
      <c r="AP2416" s="60"/>
      <c r="AQ2416" s="60"/>
      <c r="AR2416" s="60"/>
      <c r="AS2416" s="60"/>
      <c r="AT2416" s="60"/>
      <c r="AU2416" s="60"/>
      <c r="AV2416" s="60"/>
      <c r="AW2416" s="60"/>
      <c r="AX2416" s="60"/>
      <c r="AY2416" s="60"/>
      <c r="AZ2416" s="60"/>
      <c r="BA2416" s="60"/>
      <c r="BB2416" s="60"/>
      <c r="BC2416" s="60"/>
      <c r="BD2416" s="60"/>
    </row>
    <row r="2417" spans="14:56" x14ac:dyDescent="0.25">
      <c r="N2417" s="57"/>
      <c r="P2417" s="57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56"/>
      <c r="AK2417" s="60"/>
      <c r="AL2417" s="60"/>
      <c r="AM2417" s="60"/>
      <c r="AN2417" s="60"/>
      <c r="AO2417" s="60"/>
      <c r="AP2417" s="60"/>
      <c r="AQ2417" s="60"/>
      <c r="AR2417" s="60"/>
      <c r="AS2417" s="60"/>
      <c r="AT2417" s="60"/>
      <c r="AU2417" s="60"/>
      <c r="AV2417" s="60"/>
      <c r="AW2417" s="60"/>
      <c r="AX2417" s="60"/>
      <c r="AY2417" s="60"/>
      <c r="AZ2417" s="60"/>
      <c r="BA2417" s="60"/>
      <c r="BB2417" s="60"/>
      <c r="BC2417" s="60"/>
      <c r="BD2417" s="60"/>
    </row>
    <row r="2418" spans="14:56" x14ac:dyDescent="0.25">
      <c r="N2418" s="57"/>
      <c r="P2418" s="57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56"/>
      <c r="AK2418" s="60"/>
      <c r="AL2418" s="60"/>
      <c r="AM2418" s="60"/>
      <c r="AN2418" s="60"/>
      <c r="AO2418" s="60"/>
      <c r="AP2418" s="60"/>
      <c r="AQ2418" s="60"/>
      <c r="AR2418" s="60"/>
      <c r="AS2418" s="60"/>
      <c r="AT2418" s="60"/>
      <c r="AU2418" s="60"/>
      <c r="AV2418" s="60"/>
      <c r="AW2418" s="60"/>
      <c r="AX2418" s="60"/>
      <c r="AY2418" s="60"/>
      <c r="AZ2418" s="60"/>
      <c r="BA2418" s="60"/>
      <c r="BB2418" s="60"/>
      <c r="BC2418" s="60"/>
      <c r="BD2418" s="60"/>
    </row>
    <row r="2419" spans="14:56" x14ac:dyDescent="0.25">
      <c r="N2419" s="57"/>
      <c r="P2419" s="57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56"/>
      <c r="AK2419" s="60"/>
      <c r="AL2419" s="60"/>
      <c r="AM2419" s="60"/>
      <c r="AN2419" s="60"/>
      <c r="AO2419" s="60"/>
      <c r="AP2419" s="60"/>
      <c r="AQ2419" s="60"/>
      <c r="AR2419" s="60"/>
      <c r="AS2419" s="60"/>
      <c r="AT2419" s="60"/>
      <c r="AU2419" s="60"/>
      <c r="AV2419" s="60"/>
      <c r="AW2419" s="60"/>
      <c r="AX2419" s="60"/>
      <c r="AY2419" s="60"/>
      <c r="AZ2419" s="60"/>
      <c r="BA2419" s="60"/>
      <c r="BB2419" s="60"/>
      <c r="BC2419" s="60"/>
      <c r="BD2419" s="60"/>
    </row>
    <row r="2420" spans="14:56" x14ac:dyDescent="0.25">
      <c r="N2420" s="57"/>
      <c r="P2420" s="57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56"/>
      <c r="AK2420" s="60"/>
      <c r="AL2420" s="60"/>
      <c r="AM2420" s="60"/>
      <c r="AN2420" s="60"/>
      <c r="AO2420" s="60"/>
      <c r="AP2420" s="60"/>
      <c r="AQ2420" s="60"/>
      <c r="AR2420" s="60"/>
      <c r="AS2420" s="60"/>
      <c r="AT2420" s="60"/>
      <c r="AU2420" s="60"/>
      <c r="AV2420" s="60"/>
      <c r="AW2420" s="60"/>
      <c r="AX2420" s="60"/>
      <c r="AY2420" s="60"/>
      <c r="AZ2420" s="60"/>
      <c r="BA2420" s="60"/>
      <c r="BB2420" s="60"/>
      <c r="BC2420" s="60"/>
      <c r="BD2420" s="60"/>
    </row>
    <row r="2421" spans="14:56" x14ac:dyDescent="0.25">
      <c r="N2421" s="57"/>
      <c r="P2421" s="57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56"/>
      <c r="AK2421" s="60"/>
      <c r="AL2421" s="60"/>
      <c r="AM2421" s="60"/>
      <c r="AN2421" s="60"/>
      <c r="AO2421" s="60"/>
      <c r="AP2421" s="60"/>
      <c r="AQ2421" s="60"/>
      <c r="AR2421" s="60"/>
      <c r="AS2421" s="60"/>
      <c r="AT2421" s="60"/>
      <c r="AU2421" s="60"/>
      <c r="AV2421" s="60"/>
      <c r="AW2421" s="60"/>
      <c r="AX2421" s="60"/>
      <c r="AY2421" s="60"/>
      <c r="AZ2421" s="60"/>
      <c r="BA2421" s="60"/>
      <c r="BB2421" s="60"/>
      <c r="BC2421" s="60"/>
      <c r="BD2421" s="60"/>
    </row>
    <row r="2422" spans="14:56" x14ac:dyDescent="0.25">
      <c r="N2422" s="57"/>
      <c r="P2422" s="57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56"/>
      <c r="AK2422" s="60"/>
      <c r="AL2422" s="60"/>
      <c r="AM2422" s="60"/>
      <c r="AN2422" s="60"/>
      <c r="AO2422" s="60"/>
      <c r="AP2422" s="60"/>
      <c r="AQ2422" s="60"/>
      <c r="AR2422" s="60"/>
      <c r="AS2422" s="60"/>
      <c r="AT2422" s="60"/>
      <c r="AU2422" s="60"/>
      <c r="AV2422" s="60"/>
      <c r="AW2422" s="60"/>
      <c r="AX2422" s="60"/>
      <c r="AY2422" s="60"/>
      <c r="AZ2422" s="60"/>
      <c r="BA2422" s="60"/>
      <c r="BB2422" s="60"/>
      <c r="BC2422" s="60"/>
      <c r="BD2422" s="60"/>
    </row>
    <row r="2423" spans="14:56" x14ac:dyDescent="0.25">
      <c r="N2423" s="57"/>
      <c r="P2423" s="57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56"/>
      <c r="AK2423" s="60"/>
      <c r="AL2423" s="60"/>
      <c r="AM2423" s="60"/>
      <c r="AN2423" s="60"/>
      <c r="AO2423" s="60"/>
      <c r="AP2423" s="60"/>
      <c r="AQ2423" s="60"/>
      <c r="AR2423" s="60"/>
      <c r="AS2423" s="60"/>
      <c r="AT2423" s="60"/>
      <c r="AU2423" s="60"/>
      <c r="AV2423" s="60"/>
      <c r="AW2423" s="60"/>
      <c r="AX2423" s="60"/>
      <c r="AY2423" s="60"/>
      <c r="AZ2423" s="60"/>
      <c r="BA2423" s="60"/>
      <c r="BB2423" s="60"/>
      <c r="BC2423" s="60"/>
      <c r="BD2423" s="60"/>
    </row>
    <row r="2424" spans="14:56" x14ac:dyDescent="0.25">
      <c r="N2424" s="57"/>
      <c r="P2424" s="57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56"/>
      <c r="AK2424" s="60"/>
      <c r="AL2424" s="60"/>
      <c r="AM2424" s="60"/>
      <c r="AN2424" s="60"/>
      <c r="AO2424" s="60"/>
      <c r="AP2424" s="60"/>
      <c r="AQ2424" s="60"/>
      <c r="AR2424" s="60"/>
      <c r="AS2424" s="60"/>
      <c r="AT2424" s="60"/>
      <c r="AU2424" s="60"/>
      <c r="AV2424" s="60"/>
      <c r="AW2424" s="60"/>
      <c r="AX2424" s="60"/>
      <c r="AY2424" s="60"/>
      <c r="AZ2424" s="60"/>
      <c r="BA2424" s="60"/>
      <c r="BB2424" s="60"/>
      <c r="BC2424" s="60"/>
      <c r="BD2424" s="60"/>
    </row>
    <row r="2425" spans="14:56" x14ac:dyDescent="0.25">
      <c r="N2425" s="57"/>
      <c r="P2425" s="57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56"/>
      <c r="AK2425" s="60"/>
      <c r="AL2425" s="60"/>
      <c r="AM2425" s="60"/>
      <c r="AN2425" s="60"/>
      <c r="AO2425" s="60"/>
      <c r="AP2425" s="60"/>
      <c r="AQ2425" s="60"/>
      <c r="AR2425" s="60"/>
      <c r="AS2425" s="60"/>
      <c r="AT2425" s="60"/>
      <c r="AU2425" s="60"/>
      <c r="AV2425" s="60"/>
      <c r="AW2425" s="60"/>
      <c r="AX2425" s="60"/>
      <c r="AY2425" s="60"/>
      <c r="AZ2425" s="60"/>
      <c r="BA2425" s="60"/>
      <c r="BB2425" s="60"/>
      <c r="BC2425" s="60"/>
      <c r="BD2425" s="60"/>
    </row>
    <row r="2426" spans="14:56" x14ac:dyDescent="0.25">
      <c r="N2426" s="57"/>
      <c r="P2426" s="57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56"/>
      <c r="AK2426" s="60"/>
      <c r="AL2426" s="60"/>
      <c r="AM2426" s="60"/>
      <c r="AN2426" s="60"/>
      <c r="AO2426" s="60"/>
      <c r="AP2426" s="60"/>
      <c r="AQ2426" s="60"/>
      <c r="AR2426" s="60"/>
      <c r="AS2426" s="60"/>
      <c r="AT2426" s="60"/>
      <c r="AU2426" s="60"/>
      <c r="AV2426" s="60"/>
      <c r="AW2426" s="60"/>
      <c r="AX2426" s="60"/>
      <c r="AY2426" s="60"/>
      <c r="AZ2426" s="60"/>
      <c r="BA2426" s="60"/>
      <c r="BB2426" s="60"/>
      <c r="BC2426" s="60"/>
      <c r="BD2426" s="60"/>
    </row>
    <row r="2427" spans="14:56" x14ac:dyDescent="0.25">
      <c r="N2427" s="57"/>
      <c r="P2427" s="57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56"/>
      <c r="AK2427" s="60"/>
      <c r="AL2427" s="60"/>
      <c r="AM2427" s="60"/>
      <c r="AN2427" s="60"/>
      <c r="AO2427" s="60"/>
      <c r="AP2427" s="60"/>
      <c r="AQ2427" s="60"/>
      <c r="AR2427" s="60"/>
      <c r="AS2427" s="60"/>
      <c r="AT2427" s="60"/>
      <c r="AU2427" s="60"/>
      <c r="AV2427" s="60"/>
      <c r="AW2427" s="60"/>
      <c r="AX2427" s="60"/>
      <c r="AY2427" s="60"/>
      <c r="AZ2427" s="60"/>
      <c r="BA2427" s="60"/>
      <c r="BB2427" s="60"/>
      <c r="BC2427" s="60"/>
      <c r="BD2427" s="60"/>
    </row>
    <row r="2428" spans="14:56" x14ac:dyDescent="0.25">
      <c r="N2428" s="57"/>
      <c r="P2428" s="57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56"/>
      <c r="AK2428" s="60"/>
      <c r="AL2428" s="60"/>
      <c r="AM2428" s="60"/>
      <c r="AN2428" s="60"/>
      <c r="AO2428" s="60"/>
      <c r="AP2428" s="60"/>
      <c r="AQ2428" s="60"/>
      <c r="AR2428" s="60"/>
      <c r="AS2428" s="60"/>
      <c r="AT2428" s="60"/>
      <c r="AU2428" s="60"/>
      <c r="AV2428" s="60"/>
      <c r="AW2428" s="60"/>
      <c r="AX2428" s="60"/>
      <c r="AY2428" s="60"/>
      <c r="AZ2428" s="60"/>
      <c r="BA2428" s="60"/>
      <c r="BB2428" s="60"/>
      <c r="BC2428" s="60"/>
      <c r="BD2428" s="60"/>
    </row>
    <row r="2429" spans="14:56" x14ac:dyDescent="0.25">
      <c r="N2429" s="57"/>
      <c r="P2429" s="57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56"/>
      <c r="AK2429" s="60"/>
      <c r="AL2429" s="60"/>
      <c r="AM2429" s="60"/>
      <c r="AN2429" s="60"/>
      <c r="AO2429" s="60"/>
      <c r="AP2429" s="60"/>
      <c r="AQ2429" s="60"/>
      <c r="AR2429" s="60"/>
      <c r="AS2429" s="60"/>
      <c r="AT2429" s="60"/>
      <c r="AU2429" s="60"/>
      <c r="AV2429" s="60"/>
      <c r="AW2429" s="60"/>
      <c r="AX2429" s="60"/>
      <c r="AY2429" s="60"/>
      <c r="AZ2429" s="60"/>
      <c r="BA2429" s="60"/>
      <c r="BB2429" s="60"/>
      <c r="BC2429" s="60"/>
      <c r="BD2429" s="60"/>
    </row>
    <row r="2430" spans="14:56" x14ac:dyDescent="0.25">
      <c r="N2430" s="57"/>
      <c r="P2430" s="57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56"/>
      <c r="AK2430" s="60"/>
      <c r="AL2430" s="60"/>
      <c r="AM2430" s="60"/>
      <c r="AN2430" s="60"/>
      <c r="AO2430" s="60"/>
      <c r="AP2430" s="60"/>
      <c r="AQ2430" s="60"/>
      <c r="AR2430" s="60"/>
      <c r="AS2430" s="60"/>
      <c r="AT2430" s="60"/>
      <c r="AU2430" s="60"/>
      <c r="AV2430" s="60"/>
      <c r="AW2430" s="60"/>
      <c r="AX2430" s="60"/>
      <c r="AY2430" s="60"/>
      <c r="AZ2430" s="60"/>
      <c r="BA2430" s="60"/>
      <c r="BB2430" s="60"/>
      <c r="BC2430" s="60"/>
      <c r="BD2430" s="60"/>
    </row>
    <row r="2431" spans="14:56" x14ac:dyDescent="0.25">
      <c r="N2431" s="57"/>
      <c r="P2431" s="57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56"/>
      <c r="AK2431" s="60"/>
      <c r="AL2431" s="60"/>
      <c r="AM2431" s="60"/>
      <c r="AN2431" s="60"/>
      <c r="AO2431" s="60"/>
      <c r="AP2431" s="60"/>
      <c r="AQ2431" s="60"/>
      <c r="AR2431" s="60"/>
      <c r="AS2431" s="60"/>
      <c r="AT2431" s="60"/>
      <c r="AU2431" s="60"/>
      <c r="AV2431" s="60"/>
      <c r="AW2431" s="60"/>
      <c r="AX2431" s="60"/>
      <c r="AY2431" s="60"/>
      <c r="AZ2431" s="60"/>
      <c r="BA2431" s="60"/>
      <c r="BB2431" s="60"/>
      <c r="BC2431" s="60"/>
      <c r="BD2431" s="60"/>
    </row>
    <row r="2432" spans="14:56" x14ac:dyDescent="0.25">
      <c r="N2432" s="57"/>
      <c r="P2432" s="57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56"/>
      <c r="AK2432" s="60"/>
      <c r="AL2432" s="60"/>
      <c r="AM2432" s="60"/>
      <c r="AN2432" s="60"/>
      <c r="AO2432" s="60"/>
      <c r="AP2432" s="60"/>
      <c r="AQ2432" s="60"/>
      <c r="AR2432" s="60"/>
      <c r="AS2432" s="60"/>
      <c r="AT2432" s="60"/>
      <c r="AU2432" s="60"/>
      <c r="AV2432" s="60"/>
      <c r="AW2432" s="60"/>
      <c r="AX2432" s="60"/>
      <c r="AY2432" s="60"/>
      <c r="AZ2432" s="60"/>
      <c r="BA2432" s="60"/>
      <c r="BB2432" s="60"/>
      <c r="BC2432" s="60"/>
      <c r="BD2432" s="60"/>
    </row>
    <row r="2433" spans="14:56" x14ac:dyDescent="0.25">
      <c r="N2433" s="57"/>
      <c r="P2433" s="57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56"/>
      <c r="AK2433" s="60"/>
      <c r="AL2433" s="60"/>
      <c r="AM2433" s="60"/>
      <c r="AN2433" s="60"/>
      <c r="AO2433" s="60"/>
      <c r="AP2433" s="60"/>
      <c r="AQ2433" s="60"/>
      <c r="AR2433" s="60"/>
      <c r="AS2433" s="60"/>
      <c r="AT2433" s="60"/>
      <c r="AU2433" s="60"/>
      <c r="AV2433" s="60"/>
      <c r="AW2433" s="60"/>
      <c r="AX2433" s="60"/>
      <c r="AY2433" s="60"/>
      <c r="AZ2433" s="60"/>
      <c r="BA2433" s="60"/>
      <c r="BB2433" s="60"/>
      <c r="BC2433" s="60"/>
      <c r="BD2433" s="60"/>
    </row>
    <row r="2434" spans="14:56" x14ac:dyDescent="0.25">
      <c r="N2434" s="57"/>
      <c r="P2434" s="57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56"/>
      <c r="AK2434" s="60"/>
      <c r="AL2434" s="60"/>
      <c r="AM2434" s="60"/>
      <c r="AN2434" s="60"/>
      <c r="AO2434" s="60"/>
      <c r="AP2434" s="60"/>
      <c r="AQ2434" s="60"/>
      <c r="AR2434" s="60"/>
      <c r="AS2434" s="60"/>
      <c r="AT2434" s="60"/>
      <c r="AU2434" s="60"/>
      <c r="AV2434" s="60"/>
      <c r="AW2434" s="60"/>
      <c r="AX2434" s="60"/>
      <c r="AY2434" s="60"/>
      <c r="AZ2434" s="60"/>
      <c r="BA2434" s="60"/>
      <c r="BB2434" s="60"/>
      <c r="BC2434" s="60"/>
      <c r="BD2434" s="60"/>
    </row>
    <row r="2435" spans="14:56" x14ac:dyDescent="0.25">
      <c r="N2435" s="57"/>
      <c r="P2435" s="57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56"/>
      <c r="AK2435" s="60"/>
      <c r="AL2435" s="60"/>
      <c r="AM2435" s="60"/>
      <c r="AN2435" s="60"/>
      <c r="AO2435" s="60"/>
      <c r="AP2435" s="60"/>
      <c r="AQ2435" s="60"/>
      <c r="AR2435" s="60"/>
      <c r="AS2435" s="60"/>
      <c r="AT2435" s="60"/>
      <c r="AU2435" s="60"/>
      <c r="AV2435" s="60"/>
      <c r="AW2435" s="60"/>
      <c r="AX2435" s="60"/>
      <c r="AY2435" s="60"/>
      <c r="AZ2435" s="60"/>
      <c r="BA2435" s="60"/>
      <c r="BB2435" s="60"/>
      <c r="BC2435" s="60"/>
      <c r="BD2435" s="60"/>
    </row>
    <row r="2436" spans="14:56" x14ac:dyDescent="0.25">
      <c r="N2436" s="57"/>
      <c r="P2436" s="57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56"/>
      <c r="AK2436" s="60"/>
      <c r="AL2436" s="60"/>
      <c r="AM2436" s="60"/>
      <c r="AN2436" s="60"/>
      <c r="AO2436" s="60"/>
      <c r="AP2436" s="60"/>
      <c r="AQ2436" s="60"/>
      <c r="AR2436" s="60"/>
      <c r="AS2436" s="60"/>
      <c r="AT2436" s="60"/>
      <c r="AU2436" s="60"/>
      <c r="AV2436" s="60"/>
      <c r="AW2436" s="60"/>
      <c r="AX2436" s="60"/>
      <c r="AY2436" s="60"/>
      <c r="AZ2436" s="60"/>
      <c r="BA2436" s="60"/>
      <c r="BB2436" s="60"/>
      <c r="BC2436" s="60"/>
      <c r="BD2436" s="60"/>
    </row>
    <row r="2437" spans="14:56" x14ac:dyDescent="0.25">
      <c r="N2437" s="57"/>
      <c r="P2437" s="57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56"/>
      <c r="AK2437" s="60"/>
      <c r="AL2437" s="60"/>
      <c r="AM2437" s="60"/>
      <c r="AN2437" s="60"/>
      <c r="AO2437" s="60"/>
      <c r="AP2437" s="60"/>
      <c r="AQ2437" s="60"/>
      <c r="AR2437" s="60"/>
      <c r="AS2437" s="60"/>
      <c r="AT2437" s="60"/>
      <c r="AU2437" s="60"/>
      <c r="AV2437" s="60"/>
      <c r="AW2437" s="60"/>
      <c r="AX2437" s="60"/>
      <c r="AY2437" s="60"/>
      <c r="AZ2437" s="60"/>
      <c r="BA2437" s="60"/>
      <c r="BB2437" s="60"/>
      <c r="BC2437" s="60"/>
      <c r="BD2437" s="60"/>
    </row>
    <row r="2438" spans="14:56" x14ac:dyDescent="0.25">
      <c r="N2438" s="57"/>
      <c r="P2438" s="57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56"/>
      <c r="AK2438" s="60"/>
      <c r="AL2438" s="60"/>
      <c r="AM2438" s="60"/>
      <c r="AN2438" s="60"/>
      <c r="AO2438" s="60"/>
      <c r="AP2438" s="60"/>
      <c r="AQ2438" s="60"/>
      <c r="AR2438" s="60"/>
      <c r="AS2438" s="60"/>
      <c r="AT2438" s="60"/>
      <c r="AU2438" s="60"/>
      <c r="AV2438" s="60"/>
      <c r="AW2438" s="60"/>
      <c r="AX2438" s="60"/>
      <c r="AY2438" s="60"/>
      <c r="AZ2438" s="60"/>
      <c r="BA2438" s="60"/>
      <c r="BB2438" s="60"/>
      <c r="BC2438" s="60"/>
      <c r="BD2438" s="60"/>
    </row>
    <row r="2439" spans="14:56" x14ac:dyDescent="0.25">
      <c r="N2439" s="57"/>
      <c r="P2439" s="57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56"/>
      <c r="AK2439" s="60"/>
      <c r="AL2439" s="60"/>
      <c r="AM2439" s="60"/>
      <c r="AN2439" s="60"/>
      <c r="AO2439" s="60"/>
      <c r="AP2439" s="60"/>
      <c r="AQ2439" s="60"/>
      <c r="AR2439" s="60"/>
      <c r="AS2439" s="60"/>
      <c r="AT2439" s="60"/>
      <c r="AU2439" s="60"/>
      <c r="AV2439" s="60"/>
      <c r="AW2439" s="60"/>
      <c r="AX2439" s="60"/>
      <c r="AY2439" s="60"/>
      <c r="AZ2439" s="60"/>
      <c r="BA2439" s="60"/>
      <c r="BB2439" s="60"/>
      <c r="BC2439" s="60"/>
      <c r="BD2439" s="60"/>
    </row>
    <row r="2440" spans="14:56" x14ac:dyDescent="0.25">
      <c r="N2440" s="57"/>
      <c r="P2440" s="57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56"/>
      <c r="AK2440" s="60"/>
      <c r="AL2440" s="60"/>
      <c r="AM2440" s="60"/>
      <c r="AN2440" s="60"/>
      <c r="AO2440" s="60"/>
      <c r="AP2440" s="60"/>
      <c r="AQ2440" s="60"/>
      <c r="AR2440" s="60"/>
      <c r="AS2440" s="60"/>
      <c r="AT2440" s="60"/>
      <c r="AU2440" s="60"/>
      <c r="AV2440" s="60"/>
      <c r="AW2440" s="60"/>
      <c r="AX2440" s="60"/>
      <c r="AY2440" s="60"/>
      <c r="AZ2440" s="60"/>
      <c r="BA2440" s="60"/>
      <c r="BB2440" s="60"/>
      <c r="BC2440" s="60"/>
      <c r="BD2440" s="60"/>
    </row>
    <row r="2441" spans="14:56" x14ac:dyDescent="0.25">
      <c r="N2441" s="57"/>
      <c r="P2441" s="57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56"/>
      <c r="AK2441" s="60"/>
      <c r="AL2441" s="60"/>
      <c r="AM2441" s="60"/>
      <c r="AN2441" s="60"/>
      <c r="AO2441" s="60"/>
      <c r="AP2441" s="60"/>
      <c r="AQ2441" s="60"/>
      <c r="AR2441" s="60"/>
      <c r="AS2441" s="60"/>
      <c r="AT2441" s="60"/>
      <c r="AU2441" s="60"/>
      <c r="AV2441" s="60"/>
      <c r="AW2441" s="60"/>
      <c r="AX2441" s="60"/>
      <c r="AY2441" s="60"/>
      <c r="AZ2441" s="60"/>
      <c r="BA2441" s="60"/>
      <c r="BB2441" s="60"/>
      <c r="BC2441" s="60"/>
      <c r="BD2441" s="60"/>
    </row>
    <row r="2442" spans="14:56" x14ac:dyDescent="0.25">
      <c r="N2442" s="57"/>
      <c r="P2442" s="57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56"/>
      <c r="AK2442" s="60"/>
      <c r="AL2442" s="60"/>
      <c r="AM2442" s="60"/>
      <c r="AN2442" s="60"/>
      <c r="AO2442" s="60"/>
      <c r="AP2442" s="60"/>
      <c r="AQ2442" s="60"/>
      <c r="AR2442" s="60"/>
      <c r="AS2442" s="60"/>
      <c r="AT2442" s="60"/>
      <c r="AU2442" s="60"/>
      <c r="AV2442" s="60"/>
      <c r="AW2442" s="60"/>
      <c r="AX2442" s="60"/>
      <c r="AY2442" s="60"/>
      <c r="AZ2442" s="60"/>
      <c r="BA2442" s="60"/>
      <c r="BB2442" s="60"/>
      <c r="BC2442" s="60"/>
      <c r="BD2442" s="60"/>
    </row>
    <row r="2443" spans="14:56" x14ac:dyDescent="0.25">
      <c r="N2443" s="57"/>
      <c r="P2443" s="57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56"/>
      <c r="AK2443" s="60"/>
      <c r="AL2443" s="60"/>
      <c r="AM2443" s="60"/>
      <c r="AN2443" s="60"/>
      <c r="AO2443" s="60"/>
      <c r="AP2443" s="60"/>
      <c r="AQ2443" s="60"/>
      <c r="AR2443" s="60"/>
      <c r="AS2443" s="60"/>
      <c r="AT2443" s="60"/>
      <c r="AU2443" s="60"/>
      <c r="AV2443" s="60"/>
      <c r="AW2443" s="60"/>
      <c r="AX2443" s="60"/>
      <c r="AY2443" s="60"/>
      <c r="AZ2443" s="60"/>
      <c r="BA2443" s="60"/>
      <c r="BB2443" s="60"/>
      <c r="BC2443" s="60"/>
      <c r="BD2443" s="60"/>
    </row>
    <row r="2444" spans="14:56" x14ac:dyDescent="0.25">
      <c r="N2444" s="57"/>
      <c r="P2444" s="57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56"/>
      <c r="AK2444" s="60"/>
      <c r="AL2444" s="60"/>
      <c r="AM2444" s="60"/>
      <c r="AN2444" s="60"/>
      <c r="AO2444" s="60"/>
      <c r="AP2444" s="60"/>
      <c r="AQ2444" s="60"/>
      <c r="AR2444" s="60"/>
      <c r="AS2444" s="60"/>
      <c r="AT2444" s="60"/>
      <c r="AU2444" s="60"/>
      <c r="AV2444" s="60"/>
      <c r="AW2444" s="60"/>
      <c r="AX2444" s="60"/>
      <c r="AY2444" s="60"/>
      <c r="AZ2444" s="60"/>
      <c r="BA2444" s="60"/>
      <c r="BB2444" s="60"/>
      <c r="BC2444" s="60"/>
      <c r="BD2444" s="60"/>
    </row>
    <row r="2445" spans="14:56" x14ac:dyDescent="0.25">
      <c r="N2445" s="57"/>
      <c r="P2445" s="57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56"/>
      <c r="AK2445" s="60"/>
      <c r="AL2445" s="60"/>
      <c r="AM2445" s="60"/>
      <c r="AN2445" s="60"/>
      <c r="AO2445" s="60"/>
      <c r="AP2445" s="60"/>
      <c r="AQ2445" s="60"/>
      <c r="AR2445" s="60"/>
      <c r="AS2445" s="60"/>
      <c r="AT2445" s="60"/>
      <c r="AU2445" s="60"/>
      <c r="AV2445" s="60"/>
      <c r="AW2445" s="60"/>
      <c r="AX2445" s="60"/>
      <c r="AY2445" s="60"/>
      <c r="AZ2445" s="60"/>
      <c r="BA2445" s="60"/>
      <c r="BB2445" s="60"/>
      <c r="BC2445" s="60"/>
      <c r="BD2445" s="60"/>
    </row>
    <row r="2446" spans="14:56" x14ac:dyDescent="0.25">
      <c r="N2446" s="57"/>
      <c r="P2446" s="57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56"/>
      <c r="AK2446" s="60"/>
      <c r="AL2446" s="60"/>
      <c r="AM2446" s="60"/>
      <c r="AN2446" s="60"/>
      <c r="AO2446" s="60"/>
      <c r="AP2446" s="60"/>
      <c r="AQ2446" s="60"/>
      <c r="AR2446" s="60"/>
      <c r="AS2446" s="60"/>
      <c r="AT2446" s="60"/>
      <c r="AU2446" s="60"/>
      <c r="AV2446" s="60"/>
      <c r="AW2446" s="60"/>
      <c r="AX2446" s="60"/>
      <c r="AY2446" s="60"/>
      <c r="AZ2446" s="60"/>
      <c r="BA2446" s="60"/>
      <c r="BB2446" s="60"/>
      <c r="BC2446" s="60"/>
      <c r="BD2446" s="60"/>
    </row>
    <row r="2447" spans="14:56" x14ac:dyDescent="0.25">
      <c r="N2447" s="57"/>
      <c r="P2447" s="57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56"/>
      <c r="AK2447" s="60"/>
      <c r="AL2447" s="60"/>
      <c r="AM2447" s="60"/>
      <c r="AN2447" s="60"/>
      <c r="AO2447" s="60"/>
      <c r="AP2447" s="60"/>
      <c r="AQ2447" s="60"/>
      <c r="AR2447" s="60"/>
      <c r="AS2447" s="60"/>
      <c r="AT2447" s="60"/>
      <c r="AU2447" s="60"/>
      <c r="AV2447" s="60"/>
      <c r="AW2447" s="60"/>
      <c r="AX2447" s="60"/>
      <c r="AY2447" s="60"/>
      <c r="AZ2447" s="60"/>
      <c r="BA2447" s="60"/>
      <c r="BB2447" s="60"/>
      <c r="BC2447" s="60"/>
      <c r="BD2447" s="60"/>
    </row>
    <row r="2448" spans="14:56" x14ac:dyDescent="0.25">
      <c r="N2448" s="57"/>
      <c r="P2448" s="57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56"/>
      <c r="AK2448" s="60"/>
      <c r="AL2448" s="60"/>
      <c r="AM2448" s="60"/>
      <c r="AN2448" s="60"/>
      <c r="AO2448" s="60"/>
      <c r="AP2448" s="60"/>
      <c r="AQ2448" s="60"/>
      <c r="AR2448" s="60"/>
      <c r="AS2448" s="60"/>
      <c r="AT2448" s="60"/>
      <c r="AU2448" s="60"/>
      <c r="AV2448" s="60"/>
      <c r="AW2448" s="60"/>
      <c r="AX2448" s="60"/>
      <c r="AY2448" s="60"/>
      <c r="AZ2448" s="60"/>
      <c r="BA2448" s="60"/>
      <c r="BB2448" s="60"/>
      <c r="BC2448" s="60"/>
      <c r="BD2448" s="60"/>
    </row>
    <row r="2449" spans="14:56" x14ac:dyDescent="0.25">
      <c r="N2449" s="57"/>
      <c r="P2449" s="57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56"/>
      <c r="AK2449" s="60"/>
      <c r="AL2449" s="60"/>
      <c r="AM2449" s="60"/>
      <c r="AN2449" s="60"/>
      <c r="AO2449" s="60"/>
      <c r="AP2449" s="60"/>
      <c r="AQ2449" s="60"/>
      <c r="AR2449" s="60"/>
      <c r="AS2449" s="60"/>
      <c r="AT2449" s="60"/>
      <c r="AU2449" s="60"/>
      <c r="AV2449" s="60"/>
      <c r="AW2449" s="60"/>
      <c r="AX2449" s="60"/>
      <c r="AY2449" s="60"/>
      <c r="AZ2449" s="60"/>
      <c r="BA2449" s="60"/>
      <c r="BB2449" s="60"/>
      <c r="BC2449" s="60"/>
      <c r="BD2449" s="60"/>
    </row>
    <row r="2450" spans="14:56" x14ac:dyDescent="0.25">
      <c r="N2450" s="57"/>
      <c r="P2450" s="57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56"/>
      <c r="AK2450" s="60"/>
      <c r="AL2450" s="60"/>
      <c r="AM2450" s="60"/>
      <c r="AN2450" s="60"/>
      <c r="AO2450" s="60"/>
      <c r="AP2450" s="60"/>
      <c r="AQ2450" s="60"/>
      <c r="AR2450" s="60"/>
      <c r="AS2450" s="60"/>
      <c r="AT2450" s="60"/>
      <c r="AU2450" s="60"/>
      <c r="AV2450" s="60"/>
      <c r="AW2450" s="60"/>
      <c r="AX2450" s="60"/>
      <c r="AY2450" s="60"/>
      <c r="AZ2450" s="60"/>
      <c r="BA2450" s="60"/>
      <c r="BB2450" s="60"/>
      <c r="BC2450" s="60"/>
      <c r="BD2450" s="60"/>
    </row>
    <row r="2451" spans="14:56" x14ac:dyDescent="0.25">
      <c r="N2451" s="57"/>
      <c r="P2451" s="57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56"/>
      <c r="AK2451" s="60"/>
      <c r="AL2451" s="60"/>
      <c r="AM2451" s="60"/>
      <c r="AN2451" s="60"/>
      <c r="AO2451" s="60"/>
      <c r="AP2451" s="60"/>
      <c r="AQ2451" s="60"/>
      <c r="AR2451" s="60"/>
      <c r="AS2451" s="60"/>
      <c r="AT2451" s="60"/>
      <c r="AU2451" s="60"/>
      <c r="AV2451" s="60"/>
      <c r="AW2451" s="60"/>
      <c r="AX2451" s="60"/>
      <c r="AY2451" s="60"/>
      <c r="AZ2451" s="60"/>
      <c r="BA2451" s="60"/>
      <c r="BB2451" s="60"/>
      <c r="BC2451" s="60"/>
      <c r="BD2451" s="60"/>
    </row>
    <row r="2452" spans="14:56" x14ac:dyDescent="0.25">
      <c r="N2452" s="57"/>
      <c r="P2452" s="57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56"/>
      <c r="AK2452" s="60"/>
      <c r="AL2452" s="60"/>
      <c r="AM2452" s="60"/>
      <c r="AN2452" s="60"/>
      <c r="AO2452" s="60"/>
      <c r="AP2452" s="60"/>
      <c r="AQ2452" s="60"/>
      <c r="AR2452" s="60"/>
      <c r="AS2452" s="60"/>
      <c r="AT2452" s="60"/>
      <c r="AU2452" s="60"/>
      <c r="AV2452" s="60"/>
      <c r="AW2452" s="60"/>
      <c r="AX2452" s="60"/>
      <c r="AY2452" s="60"/>
      <c r="AZ2452" s="60"/>
      <c r="BA2452" s="60"/>
      <c r="BB2452" s="60"/>
      <c r="BC2452" s="60"/>
      <c r="BD2452" s="60"/>
    </row>
    <row r="2453" spans="14:56" x14ac:dyDescent="0.25">
      <c r="N2453" s="57"/>
      <c r="P2453" s="57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56"/>
      <c r="AK2453" s="60"/>
      <c r="AL2453" s="60"/>
      <c r="AM2453" s="60"/>
      <c r="AN2453" s="60"/>
      <c r="AO2453" s="60"/>
      <c r="AP2453" s="60"/>
      <c r="AQ2453" s="60"/>
      <c r="AR2453" s="60"/>
      <c r="AS2453" s="60"/>
      <c r="AT2453" s="60"/>
      <c r="AU2453" s="60"/>
      <c r="AV2453" s="60"/>
      <c r="AW2453" s="60"/>
      <c r="AX2453" s="60"/>
      <c r="AY2453" s="60"/>
      <c r="AZ2453" s="60"/>
      <c r="BA2453" s="60"/>
      <c r="BB2453" s="60"/>
      <c r="BC2453" s="60"/>
      <c r="BD2453" s="60"/>
    </row>
    <row r="2454" spans="14:56" x14ac:dyDescent="0.25">
      <c r="N2454" s="57"/>
      <c r="P2454" s="57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56"/>
      <c r="AK2454" s="60"/>
      <c r="AL2454" s="60"/>
      <c r="AM2454" s="60"/>
      <c r="AN2454" s="60"/>
      <c r="AO2454" s="60"/>
      <c r="AP2454" s="60"/>
      <c r="AQ2454" s="60"/>
      <c r="AR2454" s="60"/>
      <c r="AS2454" s="60"/>
      <c r="AT2454" s="60"/>
      <c r="AU2454" s="60"/>
      <c r="AV2454" s="60"/>
      <c r="AW2454" s="60"/>
      <c r="AX2454" s="60"/>
      <c r="AY2454" s="60"/>
      <c r="AZ2454" s="60"/>
      <c r="BA2454" s="60"/>
      <c r="BB2454" s="60"/>
      <c r="BC2454" s="60"/>
      <c r="BD2454" s="60"/>
    </row>
    <row r="2455" spans="14:56" x14ac:dyDescent="0.25">
      <c r="N2455" s="57"/>
      <c r="P2455" s="57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56"/>
      <c r="AK2455" s="60"/>
      <c r="AL2455" s="60"/>
      <c r="AM2455" s="60"/>
      <c r="AN2455" s="60"/>
      <c r="AO2455" s="60"/>
      <c r="AP2455" s="60"/>
      <c r="AQ2455" s="60"/>
      <c r="AR2455" s="60"/>
      <c r="AS2455" s="60"/>
      <c r="AT2455" s="60"/>
      <c r="AU2455" s="60"/>
      <c r="AV2455" s="60"/>
      <c r="AW2455" s="60"/>
      <c r="AX2455" s="60"/>
      <c r="AY2455" s="60"/>
      <c r="AZ2455" s="60"/>
      <c r="BA2455" s="60"/>
      <c r="BB2455" s="60"/>
      <c r="BC2455" s="60"/>
      <c r="BD2455" s="60"/>
    </row>
    <row r="2456" spans="14:56" x14ac:dyDescent="0.25">
      <c r="N2456" s="57"/>
      <c r="P2456" s="57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56"/>
      <c r="AK2456" s="60"/>
      <c r="AL2456" s="60"/>
      <c r="AM2456" s="60"/>
      <c r="AN2456" s="60"/>
      <c r="AO2456" s="60"/>
      <c r="AP2456" s="60"/>
      <c r="AQ2456" s="60"/>
      <c r="AR2456" s="60"/>
      <c r="AS2456" s="60"/>
      <c r="AT2456" s="60"/>
      <c r="AU2456" s="60"/>
      <c r="AV2456" s="60"/>
      <c r="AW2456" s="60"/>
      <c r="AX2456" s="60"/>
      <c r="AY2456" s="60"/>
      <c r="AZ2456" s="60"/>
      <c r="BA2456" s="60"/>
      <c r="BB2456" s="60"/>
      <c r="BC2456" s="60"/>
      <c r="BD2456" s="60"/>
    </row>
    <row r="2457" spans="14:56" x14ac:dyDescent="0.25">
      <c r="N2457" s="57"/>
      <c r="P2457" s="57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56"/>
      <c r="AK2457" s="60"/>
      <c r="AL2457" s="60"/>
      <c r="AM2457" s="60"/>
      <c r="AN2457" s="60"/>
      <c r="AO2457" s="60"/>
      <c r="AP2457" s="60"/>
      <c r="AQ2457" s="60"/>
      <c r="AR2457" s="60"/>
      <c r="AS2457" s="60"/>
      <c r="AT2457" s="60"/>
      <c r="AU2457" s="60"/>
      <c r="AV2457" s="60"/>
      <c r="AW2457" s="60"/>
      <c r="AX2457" s="60"/>
      <c r="AY2457" s="60"/>
      <c r="AZ2457" s="60"/>
      <c r="BA2457" s="60"/>
      <c r="BB2457" s="60"/>
      <c r="BC2457" s="60"/>
      <c r="BD2457" s="60"/>
    </row>
    <row r="2458" spans="14:56" x14ac:dyDescent="0.25">
      <c r="N2458" s="57"/>
      <c r="P2458" s="57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56"/>
      <c r="AK2458" s="60"/>
      <c r="AL2458" s="60"/>
      <c r="AM2458" s="60"/>
      <c r="AN2458" s="60"/>
      <c r="AO2458" s="60"/>
      <c r="AP2458" s="60"/>
      <c r="AQ2458" s="60"/>
      <c r="AR2458" s="60"/>
      <c r="AS2458" s="60"/>
      <c r="AT2458" s="60"/>
      <c r="AU2458" s="60"/>
      <c r="AV2458" s="60"/>
      <c r="AW2458" s="60"/>
      <c r="AX2458" s="60"/>
      <c r="AY2458" s="60"/>
      <c r="AZ2458" s="60"/>
      <c r="BA2458" s="60"/>
      <c r="BB2458" s="60"/>
      <c r="BC2458" s="60"/>
      <c r="BD2458" s="60"/>
    </row>
    <row r="2459" spans="14:56" x14ac:dyDescent="0.25">
      <c r="N2459" s="57"/>
      <c r="P2459" s="57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56"/>
      <c r="AK2459" s="60"/>
      <c r="AL2459" s="60"/>
      <c r="AM2459" s="60"/>
      <c r="AN2459" s="60"/>
      <c r="AO2459" s="60"/>
      <c r="AP2459" s="60"/>
      <c r="AQ2459" s="60"/>
      <c r="AR2459" s="60"/>
      <c r="AS2459" s="60"/>
      <c r="AT2459" s="60"/>
      <c r="AU2459" s="60"/>
      <c r="AV2459" s="60"/>
      <c r="AW2459" s="60"/>
      <c r="AX2459" s="60"/>
      <c r="AY2459" s="60"/>
      <c r="AZ2459" s="60"/>
      <c r="BA2459" s="60"/>
      <c r="BB2459" s="60"/>
      <c r="BC2459" s="60"/>
      <c r="BD2459" s="60"/>
    </row>
    <row r="2460" spans="14:56" x14ac:dyDescent="0.25">
      <c r="N2460" s="57"/>
      <c r="P2460" s="57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56"/>
      <c r="AK2460" s="60"/>
      <c r="AL2460" s="60"/>
      <c r="AM2460" s="60"/>
      <c r="AN2460" s="60"/>
      <c r="AO2460" s="60"/>
      <c r="AP2460" s="60"/>
      <c r="AQ2460" s="60"/>
      <c r="AR2460" s="60"/>
      <c r="AS2460" s="60"/>
      <c r="AT2460" s="60"/>
      <c r="AU2460" s="60"/>
      <c r="AV2460" s="60"/>
      <c r="AW2460" s="60"/>
      <c r="AX2460" s="60"/>
      <c r="AY2460" s="60"/>
      <c r="AZ2460" s="60"/>
      <c r="BA2460" s="60"/>
      <c r="BB2460" s="60"/>
      <c r="BC2460" s="60"/>
      <c r="BD2460" s="60"/>
    </row>
    <row r="2461" spans="14:56" x14ac:dyDescent="0.25">
      <c r="N2461" s="57"/>
      <c r="P2461" s="57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56"/>
      <c r="AK2461" s="60"/>
      <c r="AL2461" s="60"/>
      <c r="AM2461" s="60"/>
      <c r="AN2461" s="60"/>
      <c r="AO2461" s="60"/>
      <c r="AP2461" s="60"/>
      <c r="AQ2461" s="60"/>
      <c r="AR2461" s="60"/>
      <c r="AS2461" s="60"/>
      <c r="AT2461" s="60"/>
      <c r="AU2461" s="60"/>
      <c r="AV2461" s="60"/>
      <c r="AW2461" s="60"/>
      <c r="AX2461" s="60"/>
      <c r="AY2461" s="60"/>
      <c r="AZ2461" s="60"/>
      <c r="BA2461" s="60"/>
      <c r="BB2461" s="60"/>
      <c r="BC2461" s="60"/>
      <c r="BD2461" s="60"/>
    </row>
    <row r="2462" spans="14:56" x14ac:dyDescent="0.25">
      <c r="N2462" s="57"/>
      <c r="P2462" s="57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56"/>
      <c r="AK2462" s="60"/>
      <c r="AL2462" s="60"/>
      <c r="AM2462" s="60"/>
      <c r="AN2462" s="60"/>
      <c r="AO2462" s="60"/>
      <c r="AP2462" s="60"/>
      <c r="AQ2462" s="60"/>
      <c r="AR2462" s="60"/>
      <c r="AS2462" s="60"/>
      <c r="AT2462" s="60"/>
      <c r="AU2462" s="60"/>
      <c r="AV2462" s="60"/>
      <c r="AW2462" s="60"/>
      <c r="AX2462" s="60"/>
      <c r="AY2462" s="60"/>
      <c r="AZ2462" s="60"/>
      <c r="BA2462" s="60"/>
      <c r="BB2462" s="60"/>
      <c r="BC2462" s="60"/>
      <c r="BD2462" s="60"/>
    </row>
    <row r="2463" spans="14:56" x14ac:dyDescent="0.25">
      <c r="N2463" s="57"/>
      <c r="P2463" s="57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56"/>
      <c r="AK2463" s="60"/>
      <c r="AL2463" s="60"/>
      <c r="AM2463" s="60"/>
      <c r="AN2463" s="60"/>
      <c r="AO2463" s="60"/>
      <c r="AP2463" s="60"/>
      <c r="AQ2463" s="60"/>
      <c r="AR2463" s="60"/>
      <c r="AS2463" s="60"/>
      <c r="AT2463" s="60"/>
      <c r="AU2463" s="60"/>
      <c r="AV2463" s="60"/>
      <c r="AW2463" s="60"/>
      <c r="AX2463" s="60"/>
      <c r="AY2463" s="60"/>
      <c r="AZ2463" s="60"/>
      <c r="BA2463" s="60"/>
      <c r="BB2463" s="60"/>
      <c r="BC2463" s="60"/>
      <c r="BD2463" s="60"/>
    </row>
    <row r="2464" spans="14:56" x14ac:dyDescent="0.25">
      <c r="N2464" s="57"/>
      <c r="P2464" s="57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56"/>
      <c r="AK2464" s="60"/>
      <c r="AL2464" s="60"/>
      <c r="AM2464" s="60"/>
      <c r="AN2464" s="60"/>
      <c r="AO2464" s="60"/>
      <c r="AP2464" s="60"/>
      <c r="AQ2464" s="60"/>
      <c r="AR2464" s="60"/>
      <c r="AS2464" s="60"/>
      <c r="AT2464" s="60"/>
      <c r="AU2464" s="60"/>
      <c r="AV2464" s="60"/>
      <c r="AW2464" s="60"/>
      <c r="AX2464" s="60"/>
      <c r="AY2464" s="60"/>
      <c r="AZ2464" s="60"/>
      <c r="BA2464" s="60"/>
      <c r="BB2464" s="60"/>
      <c r="BC2464" s="60"/>
      <c r="BD2464" s="60"/>
    </row>
    <row r="2465" spans="14:56" x14ac:dyDescent="0.25">
      <c r="N2465" s="57"/>
      <c r="P2465" s="57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56"/>
      <c r="AK2465" s="60"/>
      <c r="AL2465" s="60"/>
      <c r="AM2465" s="60"/>
      <c r="AN2465" s="60"/>
      <c r="AO2465" s="60"/>
      <c r="AP2465" s="60"/>
      <c r="AQ2465" s="60"/>
      <c r="AR2465" s="60"/>
      <c r="AS2465" s="60"/>
      <c r="AT2465" s="60"/>
      <c r="AU2465" s="60"/>
      <c r="AV2465" s="60"/>
      <c r="AW2465" s="60"/>
      <c r="AX2465" s="60"/>
      <c r="AY2465" s="60"/>
      <c r="AZ2465" s="60"/>
      <c r="BA2465" s="60"/>
      <c r="BB2465" s="60"/>
      <c r="BC2465" s="60"/>
      <c r="BD2465" s="60"/>
    </row>
    <row r="2466" spans="14:56" x14ac:dyDescent="0.25">
      <c r="N2466" s="57"/>
      <c r="P2466" s="57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56"/>
      <c r="AK2466" s="60"/>
      <c r="AL2466" s="60"/>
      <c r="AM2466" s="60"/>
      <c r="AN2466" s="60"/>
      <c r="AO2466" s="60"/>
      <c r="AP2466" s="60"/>
      <c r="AQ2466" s="60"/>
      <c r="AR2466" s="60"/>
      <c r="AS2466" s="60"/>
      <c r="AT2466" s="60"/>
      <c r="AU2466" s="60"/>
      <c r="AV2466" s="60"/>
      <c r="AW2466" s="60"/>
      <c r="AX2466" s="60"/>
      <c r="AY2466" s="60"/>
      <c r="AZ2466" s="60"/>
      <c r="BA2466" s="60"/>
      <c r="BB2466" s="60"/>
      <c r="BC2466" s="60"/>
      <c r="BD2466" s="60"/>
    </row>
    <row r="2467" spans="14:56" x14ac:dyDescent="0.25">
      <c r="N2467" s="57"/>
      <c r="P2467" s="57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56"/>
      <c r="AK2467" s="60"/>
      <c r="AL2467" s="60"/>
      <c r="AM2467" s="60"/>
      <c r="AN2467" s="60"/>
      <c r="AO2467" s="60"/>
      <c r="AP2467" s="60"/>
      <c r="AQ2467" s="60"/>
      <c r="AR2467" s="60"/>
      <c r="AS2467" s="60"/>
      <c r="AT2467" s="60"/>
      <c r="AU2467" s="60"/>
      <c r="AV2467" s="60"/>
      <c r="AW2467" s="60"/>
      <c r="AX2467" s="60"/>
      <c r="AY2467" s="60"/>
      <c r="AZ2467" s="60"/>
      <c r="BA2467" s="60"/>
      <c r="BB2467" s="60"/>
      <c r="BC2467" s="60"/>
      <c r="BD2467" s="60"/>
    </row>
    <row r="2468" spans="14:56" x14ac:dyDescent="0.25">
      <c r="N2468" s="57"/>
      <c r="P2468" s="57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56"/>
      <c r="AK2468" s="60"/>
      <c r="AL2468" s="60"/>
      <c r="AM2468" s="60"/>
      <c r="AN2468" s="60"/>
      <c r="AO2468" s="60"/>
      <c r="AP2468" s="60"/>
      <c r="AQ2468" s="60"/>
      <c r="AR2468" s="60"/>
      <c r="AS2468" s="60"/>
      <c r="AT2468" s="60"/>
      <c r="AU2468" s="60"/>
      <c r="AV2468" s="60"/>
      <c r="AW2468" s="60"/>
      <c r="AX2468" s="60"/>
      <c r="AY2468" s="60"/>
      <c r="AZ2468" s="60"/>
      <c r="BA2468" s="60"/>
      <c r="BB2468" s="60"/>
      <c r="BC2468" s="60"/>
      <c r="BD2468" s="60"/>
    </row>
    <row r="2469" spans="14:56" x14ac:dyDescent="0.25">
      <c r="N2469" s="57"/>
      <c r="P2469" s="57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56"/>
      <c r="AK2469" s="60"/>
      <c r="AL2469" s="60"/>
      <c r="AM2469" s="60"/>
      <c r="AN2469" s="60"/>
      <c r="AO2469" s="60"/>
      <c r="AP2469" s="60"/>
      <c r="AQ2469" s="60"/>
      <c r="AR2469" s="60"/>
      <c r="AS2469" s="60"/>
      <c r="AT2469" s="60"/>
      <c r="AU2469" s="60"/>
      <c r="AV2469" s="60"/>
      <c r="AW2469" s="60"/>
      <c r="AX2469" s="60"/>
      <c r="AY2469" s="60"/>
      <c r="AZ2469" s="60"/>
      <c r="BA2469" s="60"/>
      <c r="BB2469" s="60"/>
      <c r="BC2469" s="60"/>
      <c r="BD2469" s="60"/>
    </row>
    <row r="2470" spans="14:56" x14ac:dyDescent="0.25">
      <c r="N2470" s="57"/>
      <c r="P2470" s="57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56"/>
      <c r="AK2470" s="60"/>
      <c r="AL2470" s="60"/>
      <c r="AM2470" s="60"/>
      <c r="AN2470" s="60"/>
      <c r="AO2470" s="60"/>
      <c r="AP2470" s="60"/>
      <c r="AQ2470" s="60"/>
      <c r="AR2470" s="60"/>
      <c r="AS2470" s="60"/>
      <c r="AT2470" s="60"/>
      <c r="AU2470" s="60"/>
      <c r="AV2470" s="60"/>
      <c r="AW2470" s="60"/>
      <c r="AX2470" s="60"/>
      <c r="AY2470" s="60"/>
      <c r="AZ2470" s="60"/>
      <c r="BA2470" s="60"/>
      <c r="BB2470" s="60"/>
      <c r="BC2470" s="60"/>
      <c r="BD2470" s="60"/>
    </row>
    <row r="2471" spans="14:56" x14ac:dyDescent="0.25">
      <c r="N2471" s="57"/>
      <c r="P2471" s="57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56"/>
      <c r="AK2471" s="60"/>
      <c r="AL2471" s="60"/>
      <c r="AM2471" s="60"/>
      <c r="AN2471" s="60"/>
      <c r="AO2471" s="60"/>
      <c r="AP2471" s="60"/>
      <c r="AQ2471" s="60"/>
      <c r="AR2471" s="60"/>
      <c r="AS2471" s="60"/>
      <c r="AT2471" s="60"/>
      <c r="AU2471" s="60"/>
      <c r="AV2471" s="60"/>
      <c r="AW2471" s="60"/>
      <c r="AX2471" s="60"/>
      <c r="AY2471" s="60"/>
      <c r="AZ2471" s="60"/>
      <c r="BA2471" s="60"/>
      <c r="BB2471" s="60"/>
      <c r="BC2471" s="60"/>
      <c r="BD2471" s="60"/>
    </row>
    <row r="2472" spans="14:56" x14ac:dyDescent="0.25">
      <c r="N2472" s="57"/>
      <c r="P2472" s="57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56"/>
      <c r="AK2472" s="60"/>
      <c r="AL2472" s="60"/>
      <c r="AM2472" s="60"/>
      <c r="AN2472" s="60"/>
      <c r="AO2472" s="60"/>
      <c r="AP2472" s="60"/>
      <c r="AQ2472" s="60"/>
      <c r="AR2472" s="60"/>
      <c r="AS2472" s="60"/>
      <c r="AT2472" s="60"/>
      <c r="AU2472" s="60"/>
      <c r="AV2472" s="60"/>
      <c r="AW2472" s="60"/>
      <c r="AX2472" s="60"/>
      <c r="AY2472" s="60"/>
      <c r="AZ2472" s="60"/>
      <c r="BA2472" s="60"/>
      <c r="BB2472" s="60"/>
      <c r="BC2472" s="60"/>
      <c r="BD2472" s="60"/>
    </row>
    <row r="2473" spans="14:56" x14ac:dyDescent="0.25">
      <c r="N2473" s="57"/>
      <c r="P2473" s="57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56"/>
      <c r="AK2473" s="60"/>
      <c r="AL2473" s="60"/>
      <c r="AM2473" s="60"/>
      <c r="AN2473" s="60"/>
      <c r="AO2473" s="60"/>
      <c r="AP2473" s="60"/>
      <c r="AQ2473" s="60"/>
      <c r="AR2473" s="60"/>
      <c r="AS2473" s="60"/>
      <c r="AT2473" s="60"/>
      <c r="AU2473" s="60"/>
      <c r="AV2473" s="60"/>
      <c r="AW2473" s="60"/>
      <c r="AX2473" s="60"/>
      <c r="AY2473" s="60"/>
      <c r="AZ2473" s="60"/>
      <c r="BA2473" s="60"/>
      <c r="BB2473" s="60"/>
      <c r="BC2473" s="60"/>
      <c r="BD2473" s="60"/>
    </row>
    <row r="2474" spans="14:56" x14ac:dyDescent="0.25">
      <c r="N2474" s="57"/>
      <c r="P2474" s="57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56"/>
      <c r="AK2474" s="60"/>
      <c r="AL2474" s="60"/>
      <c r="AM2474" s="60"/>
      <c r="AN2474" s="60"/>
      <c r="AO2474" s="60"/>
      <c r="AP2474" s="60"/>
      <c r="AQ2474" s="60"/>
      <c r="AR2474" s="60"/>
      <c r="AS2474" s="60"/>
      <c r="AT2474" s="60"/>
      <c r="AU2474" s="60"/>
      <c r="AV2474" s="60"/>
      <c r="AW2474" s="60"/>
      <c r="AX2474" s="60"/>
      <c r="AY2474" s="60"/>
      <c r="AZ2474" s="60"/>
      <c r="BA2474" s="60"/>
      <c r="BB2474" s="60"/>
      <c r="BC2474" s="60"/>
      <c r="BD2474" s="60"/>
    </row>
    <row r="2475" spans="14:56" x14ac:dyDescent="0.25">
      <c r="N2475" s="57"/>
      <c r="P2475" s="57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56"/>
      <c r="AK2475" s="60"/>
      <c r="AL2475" s="60"/>
      <c r="AM2475" s="60"/>
      <c r="AN2475" s="60"/>
      <c r="AO2475" s="60"/>
      <c r="AP2475" s="60"/>
      <c r="AQ2475" s="60"/>
      <c r="AR2475" s="60"/>
      <c r="AS2475" s="60"/>
      <c r="AT2475" s="60"/>
      <c r="AU2475" s="60"/>
      <c r="AV2475" s="60"/>
      <c r="AW2475" s="60"/>
      <c r="AX2475" s="60"/>
      <c r="AY2475" s="60"/>
      <c r="AZ2475" s="60"/>
      <c r="BA2475" s="60"/>
      <c r="BB2475" s="60"/>
      <c r="BC2475" s="60"/>
      <c r="BD2475" s="60"/>
    </row>
    <row r="2476" spans="14:56" x14ac:dyDescent="0.25">
      <c r="N2476" s="57"/>
      <c r="P2476" s="57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56"/>
      <c r="AK2476" s="60"/>
      <c r="AL2476" s="60"/>
      <c r="AM2476" s="60"/>
      <c r="AN2476" s="60"/>
      <c r="AO2476" s="60"/>
      <c r="AP2476" s="60"/>
      <c r="AQ2476" s="60"/>
      <c r="AR2476" s="60"/>
      <c r="AS2476" s="60"/>
      <c r="AT2476" s="60"/>
      <c r="AU2476" s="60"/>
      <c r="AV2476" s="60"/>
      <c r="AW2476" s="60"/>
      <c r="AX2476" s="60"/>
      <c r="AY2476" s="60"/>
      <c r="AZ2476" s="60"/>
      <c r="BA2476" s="60"/>
      <c r="BB2476" s="60"/>
      <c r="BC2476" s="60"/>
      <c r="BD2476" s="60"/>
    </row>
    <row r="2477" spans="14:56" x14ac:dyDescent="0.25">
      <c r="N2477" s="57"/>
      <c r="P2477" s="57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56"/>
      <c r="AK2477" s="60"/>
      <c r="AL2477" s="60"/>
      <c r="AM2477" s="60"/>
      <c r="AN2477" s="60"/>
      <c r="AO2477" s="60"/>
      <c r="AP2477" s="60"/>
      <c r="AQ2477" s="60"/>
      <c r="AR2477" s="60"/>
      <c r="AS2477" s="60"/>
      <c r="AT2477" s="60"/>
      <c r="AU2477" s="60"/>
      <c r="AV2477" s="60"/>
      <c r="AW2477" s="60"/>
      <c r="AX2477" s="60"/>
      <c r="AY2477" s="60"/>
      <c r="AZ2477" s="60"/>
      <c r="BA2477" s="60"/>
      <c r="BB2477" s="60"/>
      <c r="BC2477" s="60"/>
      <c r="BD2477" s="60"/>
    </row>
    <row r="2478" spans="14:56" x14ac:dyDescent="0.25">
      <c r="N2478" s="57"/>
      <c r="P2478" s="57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56"/>
      <c r="AK2478" s="60"/>
      <c r="AL2478" s="60"/>
      <c r="AM2478" s="60"/>
      <c r="AN2478" s="60"/>
      <c r="AO2478" s="60"/>
      <c r="AP2478" s="60"/>
      <c r="AQ2478" s="60"/>
      <c r="AR2478" s="60"/>
      <c r="AS2478" s="60"/>
      <c r="AT2478" s="60"/>
      <c r="AU2478" s="60"/>
      <c r="AV2478" s="60"/>
      <c r="AW2478" s="60"/>
      <c r="AX2478" s="60"/>
      <c r="AY2478" s="60"/>
      <c r="AZ2478" s="60"/>
      <c r="BA2478" s="60"/>
      <c r="BB2478" s="60"/>
      <c r="BC2478" s="60"/>
      <c r="BD2478" s="60"/>
    </row>
    <row r="2479" spans="14:56" x14ac:dyDescent="0.25">
      <c r="N2479" s="57"/>
      <c r="P2479" s="57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56"/>
      <c r="AK2479" s="60"/>
      <c r="AL2479" s="60"/>
      <c r="AM2479" s="60"/>
      <c r="AN2479" s="60"/>
      <c r="AO2479" s="60"/>
      <c r="AP2479" s="60"/>
      <c r="AQ2479" s="60"/>
      <c r="AR2479" s="60"/>
      <c r="AS2479" s="60"/>
      <c r="AT2479" s="60"/>
      <c r="AU2479" s="60"/>
      <c r="AV2479" s="60"/>
      <c r="AW2479" s="60"/>
      <c r="AX2479" s="60"/>
      <c r="AY2479" s="60"/>
      <c r="AZ2479" s="60"/>
      <c r="BA2479" s="60"/>
      <c r="BB2479" s="60"/>
      <c r="BC2479" s="60"/>
      <c r="BD2479" s="60"/>
    </row>
    <row r="2480" spans="14:56" x14ac:dyDescent="0.25">
      <c r="N2480" s="57"/>
      <c r="P2480" s="57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56"/>
      <c r="AK2480" s="60"/>
      <c r="AL2480" s="60"/>
      <c r="AM2480" s="60"/>
      <c r="AN2480" s="60"/>
      <c r="AO2480" s="60"/>
      <c r="AP2480" s="60"/>
      <c r="AQ2480" s="60"/>
      <c r="AR2480" s="60"/>
      <c r="AS2480" s="60"/>
      <c r="AT2480" s="60"/>
      <c r="AU2480" s="60"/>
      <c r="AV2480" s="60"/>
      <c r="AW2480" s="60"/>
      <c r="AX2480" s="60"/>
      <c r="AY2480" s="60"/>
      <c r="AZ2480" s="60"/>
      <c r="BA2480" s="60"/>
      <c r="BB2480" s="60"/>
      <c r="BC2480" s="60"/>
      <c r="BD2480" s="60"/>
    </row>
    <row r="2481" spans="14:56" x14ac:dyDescent="0.25">
      <c r="N2481" s="57"/>
      <c r="P2481" s="57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56"/>
      <c r="AK2481" s="60"/>
      <c r="AL2481" s="60"/>
      <c r="AM2481" s="60"/>
      <c r="AN2481" s="60"/>
      <c r="AO2481" s="60"/>
      <c r="AP2481" s="60"/>
      <c r="AQ2481" s="60"/>
      <c r="AR2481" s="60"/>
      <c r="AS2481" s="60"/>
      <c r="AT2481" s="60"/>
      <c r="AU2481" s="60"/>
      <c r="AV2481" s="60"/>
      <c r="AW2481" s="60"/>
      <c r="AX2481" s="60"/>
      <c r="AY2481" s="60"/>
      <c r="AZ2481" s="60"/>
      <c r="BA2481" s="60"/>
      <c r="BB2481" s="60"/>
      <c r="BC2481" s="60"/>
      <c r="BD2481" s="60"/>
    </row>
    <row r="2482" spans="14:56" x14ac:dyDescent="0.25">
      <c r="N2482" s="57"/>
      <c r="P2482" s="57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56"/>
      <c r="AK2482" s="60"/>
      <c r="AL2482" s="60"/>
      <c r="AM2482" s="60"/>
      <c r="AN2482" s="60"/>
      <c r="AO2482" s="60"/>
      <c r="AP2482" s="60"/>
      <c r="AQ2482" s="60"/>
      <c r="AR2482" s="60"/>
      <c r="AS2482" s="60"/>
      <c r="AT2482" s="60"/>
      <c r="AU2482" s="60"/>
      <c r="AV2482" s="60"/>
      <c r="AW2482" s="60"/>
      <c r="AX2482" s="60"/>
      <c r="AY2482" s="60"/>
      <c r="AZ2482" s="60"/>
      <c r="BA2482" s="60"/>
      <c r="BB2482" s="60"/>
      <c r="BC2482" s="60"/>
      <c r="BD2482" s="60"/>
    </row>
    <row r="2483" spans="14:56" x14ac:dyDescent="0.25">
      <c r="N2483" s="57"/>
      <c r="P2483" s="57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56"/>
      <c r="AK2483" s="60"/>
      <c r="AL2483" s="60"/>
      <c r="AM2483" s="60"/>
      <c r="AN2483" s="60"/>
      <c r="AO2483" s="60"/>
      <c r="AP2483" s="60"/>
      <c r="AQ2483" s="60"/>
      <c r="AR2483" s="60"/>
      <c r="AS2483" s="60"/>
      <c r="AT2483" s="60"/>
      <c r="AU2483" s="60"/>
      <c r="AV2483" s="60"/>
      <c r="AW2483" s="60"/>
      <c r="AX2483" s="60"/>
      <c r="AY2483" s="60"/>
      <c r="AZ2483" s="60"/>
      <c r="BA2483" s="60"/>
      <c r="BB2483" s="60"/>
      <c r="BC2483" s="60"/>
      <c r="BD2483" s="60"/>
    </row>
    <row r="2484" spans="14:56" x14ac:dyDescent="0.25">
      <c r="N2484" s="57"/>
      <c r="P2484" s="57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56"/>
      <c r="AK2484" s="60"/>
      <c r="AL2484" s="60"/>
      <c r="AM2484" s="60"/>
      <c r="AN2484" s="60"/>
      <c r="AO2484" s="60"/>
      <c r="AP2484" s="60"/>
      <c r="AQ2484" s="60"/>
      <c r="AR2484" s="60"/>
      <c r="AS2484" s="60"/>
      <c r="AT2484" s="60"/>
      <c r="AU2484" s="60"/>
      <c r="AV2484" s="60"/>
      <c r="AW2484" s="60"/>
      <c r="AX2484" s="60"/>
      <c r="AY2484" s="60"/>
      <c r="AZ2484" s="60"/>
      <c r="BA2484" s="60"/>
      <c r="BB2484" s="60"/>
      <c r="BC2484" s="60"/>
      <c r="BD2484" s="60"/>
    </row>
    <row r="2485" spans="14:56" x14ac:dyDescent="0.25">
      <c r="N2485" s="57"/>
      <c r="P2485" s="57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56"/>
      <c r="AK2485" s="60"/>
      <c r="AL2485" s="60"/>
      <c r="AM2485" s="60"/>
      <c r="AN2485" s="60"/>
      <c r="AO2485" s="60"/>
      <c r="AP2485" s="60"/>
      <c r="AQ2485" s="60"/>
      <c r="AR2485" s="60"/>
      <c r="AS2485" s="60"/>
      <c r="AT2485" s="60"/>
      <c r="AU2485" s="60"/>
      <c r="AV2485" s="60"/>
      <c r="AW2485" s="60"/>
      <c r="AX2485" s="60"/>
      <c r="AY2485" s="60"/>
      <c r="AZ2485" s="60"/>
      <c r="BA2485" s="60"/>
      <c r="BB2485" s="60"/>
      <c r="BC2485" s="60"/>
      <c r="BD2485" s="60"/>
    </row>
    <row r="2486" spans="14:56" x14ac:dyDescent="0.25">
      <c r="N2486" s="57"/>
      <c r="P2486" s="57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56"/>
      <c r="AK2486" s="60"/>
      <c r="AL2486" s="60"/>
      <c r="AM2486" s="60"/>
      <c r="AN2486" s="60"/>
      <c r="AO2486" s="60"/>
      <c r="AP2486" s="60"/>
      <c r="AQ2486" s="60"/>
      <c r="AR2486" s="60"/>
      <c r="AS2486" s="60"/>
      <c r="AT2486" s="60"/>
      <c r="AU2486" s="60"/>
      <c r="AV2486" s="60"/>
      <c r="AW2486" s="60"/>
      <c r="AX2486" s="60"/>
      <c r="AY2486" s="60"/>
      <c r="AZ2486" s="60"/>
      <c r="BA2486" s="60"/>
      <c r="BB2486" s="60"/>
      <c r="BC2486" s="60"/>
      <c r="BD2486" s="60"/>
    </row>
    <row r="2487" spans="14:56" x14ac:dyDescent="0.25">
      <c r="N2487" s="57"/>
      <c r="P2487" s="57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56"/>
      <c r="AK2487" s="60"/>
      <c r="AL2487" s="60"/>
      <c r="AM2487" s="60"/>
      <c r="AN2487" s="60"/>
      <c r="AO2487" s="60"/>
      <c r="AP2487" s="60"/>
      <c r="AQ2487" s="60"/>
      <c r="AR2487" s="60"/>
      <c r="AS2487" s="60"/>
      <c r="AT2487" s="60"/>
      <c r="AU2487" s="60"/>
      <c r="AV2487" s="60"/>
      <c r="AW2487" s="60"/>
      <c r="AX2487" s="60"/>
      <c r="AY2487" s="60"/>
      <c r="AZ2487" s="60"/>
      <c r="BA2487" s="60"/>
      <c r="BB2487" s="60"/>
      <c r="BC2487" s="60"/>
      <c r="BD2487" s="60"/>
    </row>
    <row r="2488" spans="14:56" x14ac:dyDescent="0.25">
      <c r="N2488" s="57"/>
      <c r="P2488" s="57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56"/>
      <c r="AK2488" s="60"/>
      <c r="AL2488" s="60"/>
      <c r="AM2488" s="60"/>
      <c r="AN2488" s="60"/>
      <c r="AO2488" s="60"/>
      <c r="AP2488" s="60"/>
      <c r="AQ2488" s="60"/>
      <c r="AR2488" s="60"/>
      <c r="AS2488" s="60"/>
      <c r="AT2488" s="60"/>
      <c r="AU2488" s="60"/>
      <c r="AV2488" s="60"/>
      <c r="AW2488" s="60"/>
      <c r="AX2488" s="60"/>
      <c r="AY2488" s="60"/>
      <c r="AZ2488" s="60"/>
      <c r="BA2488" s="60"/>
      <c r="BB2488" s="60"/>
      <c r="BC2488" s="60"/>
      <c r="BD2488" s="60"/>
    </row>
    <row r="2489" spans="14:56" x14ac:dyDescent="0.25">
      <c r="N2489" s="57"/>
      <c r="P2489" s="57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56"/>
      <c r="AK2489" s="60"/>
      <c r="AL2489" s="60"/>
      <c r="AM2489" s="60"/>
      <c r="AN2489" s="60"/>
      <c r="AO2489" s="60"/>
      <c r="AP2489" s="60"/>
      <c r="AQ2489" s="60"/>
      <c r="AR2489" s="60"/>
      <c r="AS2489" s="60"/>
      <c r="AT2489" s="60"/>
      <c r="AU2489" s="60"/>
      <c r="AV2489" s="60"/>
      <c r="AW2489" s="60"/>
      <c r="AX2489" s="60"/>
      <c r="AY2489" s="60"/>
      <c r="AZ2489" s="60"/>
      <c r="BA2489" s="60"/>
      <c r="BB2489" s="60"/>
      <c r="BC2489" s="60"/>
      <c r="BD2489" s="60"/>
    </row>
    <row r="2490" spans="14:56" x14ac:dyDescent="0.25">
      <c r="N2490" s="57"/>
      <c r="P2490" s="57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56"/>
      <c r="AK2490" s="60"/>
      <c r="AL2490" s="60"/>
      <c r="AM2490" s="60"/>
      <c r="AN2490" s="60"/>
      <c r="AO2490" s="60"/>
      <c r="AP2490" s="60"/>
      <c r="AQ2490" s="60"/>
      <c r="AR2490" s="60"/>
      <c r="AS2490" s="60"/>
      <c r="AT2490" s="60"/>
      <c r="AU2490" s="60"/>
      <c r="AV2490" s="60"/>
      <c r="AW2490" s="60"/>
      <c r="AX2490" s="60"/>
      <c r="AY2490" s="60"/>
      <c r="AZ2490" s="60"/>
      <c r="BA2490" s="60"/>
      <c r="BB2490" s="60"/>
      <c r="BC2490" s="60"/>
      <c r="BD2490" s="60"/>
    </row>
    <row r="2491" spans="14:56" x14ac:dyDescent="0.25">
      <c r="N2491" s="57"/>
      <c r="P2491" s="57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56"/>
      <c r="AK2491" s="60"/>
      <c r="AL2491" s="60"/>
      <c r="AM2491" s="60"/>
      <c r="AN2491" s="60"/>
      <c r="AO2491" s="60"/>
      <c r="AP2491" s="60"/>
      <c r="AQ2491" s="60"/>
      <c r="AR2491" s="60"/>
      <c r="AS2491" s="60"/>
      <c r="AT2491" s="60"/>
      <c r="AU2491" s="60"/>
      <c r="AV2491" s="60"/>
      <c r="AW2491" s="60"/>
      <c r="AX2491" s="60"/>
      <c r="AY2491" s="60"/>
      <c r="AZ2491" s="60"/>
      <c r="BA2491" s="60"/>
      <c r="BB2491" s="60"/>
      <c r="BC2491" s="60"/>
      <c r="BD2491" s="60"/>
    </row>
    <row r="2492" spans="14:56" x14ac:dyDescent="0.25">
      <c r="N2492" s="57"/>
      <c r="P2492" s="57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56"/>
      <c r="AK2492" s="60"/>
      <c r="AL2492" s="60"/>
      <c r="AM2492" s="60"/>
      <c r="AN2492" s="60"/>
      <c r="AO2492" s="60"/>
      <c r="AP2492" s="60"/>
      <c r="AQ2492" s="60"/>
      <c r="AR2492" s="60"/>
      <c r="AS2492" s="60"/>
      <c r="AT2492" s="60"/>
      <c r="AU2492" s="60"/>
      <c r="AV2492" s="60"/>
      <c r="AW2492" s="60"/>
      <c r="AX2492" s="60"/>
      <c r="AY2492" s="60"/>
      <c r="AZ2492" s="60"/>
      <c r="BA2492" s="60"/>
      <c r="BB2492" s="60"/>
      <c r="BC2492" s="60"/>
      <c r="BD2492" s="60"/>
    </row>
    <row r="2493" spans="14:56" x14ac:dyDescent="0.25">
      <c r="N2493" s="57"/>
      <c r="P2493" s="57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56"/>
      <c r="AK2493" s="60"/>
      <c r="AL2493" s="60"/>
      <c r="AM2493" s="60"/>
      <c r="AN2493" s="60"/>
      <c r="AO2493" s="60"/>
      <c r="AP2493" s="60"/>
      <c r="AQ2493" s="60"/>
      <c r="AR2493" s="60"/>
      <c r="AS2493" s="60"/>
      <c r="AT2493" s="60"/>
      <c r="AU2493" s="60"/>
      <c r="AV2493" s="60"/>
      <c r="AW2493" s="60"/>
      <c r="AX2493" s="60"/>
      <c r="AY2493" s="60"/>
      <c r="AZ2493" s="60"/>
      <c r="BA2493" s="60"/>
      <c r="BB2493" s="60"/>
      <c r="BC2493" s="60"/>
      <c r="BD2493" s="60"/>
    </row>
    <row r="2494" spans="14:56" x14ac:dyDescent="0.25">
      <c r="N2494" s="57"/>
      <c r="P2494" s="57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56"/>
      <c r="AK2494" s="60"/>
      <c r="AL2494" s="60"/>
      <c r="AM2494" s="60"/>
      <c r="AN2494" s="60"/>
      <c r="AO2494" s="60"/>
      <c r="AP2494" s="60"/>
      <c r="AQ2494" s="60"/>
      <c r="AR2494" s="60"/>
      <c r="AS2494" s="60"/>
      <c r="AT2494" s="60"/>
      <c r="AU2494" s="60"/>
      <c r="AV2494" s="60"/>
      <c r="AW2494" s="60"/>
      <c r="AX2494" s="60"/>
      <c r="AY2494" s="60"/>
      <c r="AZ2494" s="60"/>
      <c r="BA2494" s="60"/>
      <c r="BB2494" s="60"/>
      <c r="BC2494" s="60"/>
      <c r="BD2494" s="60"/>
    </row>
    <row r="2495" spans="14:56" x14ac:dyDescent="0.25">
      <c r="N2495" s="57"/>
      <c r="P2495" s="57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56"/>
      <c r="AK2495" s="60"/>
      <c r="AL2495" s="60"/>
      <c r="AM2495" s="60"/>
      <c r="AN2495" s="60"/>
      <c r="AO2495" s="60"/>
      <c r="AP2495" s="60"/>
      <c r="AQ2495" s="60"/>
      <c r="AR2495" s="60"/>
      <c r="AS2495" s="60"/>
      <c r="AT2495" s="60"/>
      <c r="AU2495" s="60"/>
      <c r="AV2495" s="60"/>
      <c r="AW2495" s="60"/>
      <c r="AX2495" s="60"/>
      <c r="AY2495" s="60"/>
      <c r="AZ2495" s="60"/>
      <c r="BA2495" s="60"/>
      <c r="BB2495" s="60"/>
      <c r="BC2495" s="60"/>
      <c r="BD2495" s="60"/>
    </row>
    <row r="2496" spans="14:56" x14ac:dyDescent="0.25">
      <c r="N2496" s="57"/>
      <c r="P2496" s="57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56"/>
      <c r="AK2496" s="60"/>
      <c r="AL2496" s="60"/>
      <c r="AM2496" s="60"/>
      <c r="AN2496" s="60"/>
      <c r="AO2496" s="60"/>
      <c r="AP2496" s="60"/>
      <c r="AQ2496" s="60"/>
      <c r="AR2496" s="60"/>
      <c r="AS2496" s="60"/>
      <c r="AT2496" s="60"/>
      <c r="AU2496" s="60"/>
      <c r="AV2496" s="60"/>
      <c r="AW2496" s="60"/>
      <c r="AX2496" s="60"/>
      <c r="AY2496" s="60"/>
      <c r="AZ2496" s="60"/>
      <c r="BA2496" s="60"/>
      <c r="BB2496" s="60"/>
      <c r="BC2496" s="60"/>
      <c r="BD2496" s="60"/>
    </row>
    <row r="2497" spans="14:56" x14ac:dyDescent="0.25">
      <c r="N2497" s="57"/>
      <c r="P2497" s="57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56"/>
      <c r="AK2497" s="60"/>
      <c r="AL2497" s="60"/>
      <c r="AM2497" s="60"/>
      <c r="AN2497" s="60"/>
      <c r="AO2497" s="60"/>
      <c r="AP2497" s="60"/>
      <c r="AQ2497" s="60"/>
      <c r="AR2497" s="60"/>
      <c r="AS2497" s="60"/>
      <c r="AT2497" s="60"/>
      <c r="AU2497" s="60"/>
      <c r="AV2497" s="60"/>
      <c r="AW2497" s="60"/>
      <c r="AX2497" s="60"/>
      <c r="AY2497" s="60"/>
      <c r="AZ2497" s="60"/>
      <c r="BA2497" s="60"/>
      <c r="BB2497" s="60"/>
      <c r="BC2497" s="60"/>
      <c r="BD2497" s="60"/>
    </row>
    <row r="2498" spans="14:56" x14ac:dyDescent="0.25">
      <c r="N2498" s="57"/>
      <c r="P2498" s="57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56"/>
      <c r="AK2498" s="60"/>
      <c r="AL2498" s="60"/>
      <c r="AM2498" s="60"/>
      <c r="AN2498" s="60"/>
      <c r="AO2498" s="60"/>
      <c r="AP2498" s="60"/>
      <c r="AQ2498" s="60"/>
      <c r="AR2498" s="60"/>
      <c r="AS2498" s="60"/>
      <c r="AT2498" s="60"/>
      <c r="AU2498" s="60"/>
      <c r="AV2498" s="60"/>
      <c r="AW2498" s="60"/>
      <c r="AX2498" s="60"/>
      <c r="AY2498" s="60"/>
      <c r="AZ2498" s="60"/>
      <c r="BA2498" s="60"/>
      <c r="BB2498" s="60"/>
      <c r="BC2498" s="60"/>
      <c r="BD2498" s="60"/>
    </row>
    <row r="2499" spans="14:56" x14ac:dyDescent="0.25">
      <c r="N2499" s="57"/>
      <c r="P2499" s="57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56"/>
      <c r="AK2499" s="60"/>
      <c r="AL2499" s="60"/>
      <c r="AM2499" s="60"/>
      <c r="AN2499" s="60"/>
      <c r="AO2499" s="60"/>
      <c r="AP2499" s="60"/>
      <c r="AQ2499" s="60"/>
      <c r="AR2499" s="60"/>
      <c r="AS2499" s="60"/>
      <c r="AT2499" s="60"/>
      <c r="AU2499" s="60"/>
      <c r="AV2499" s="60"/>
      <c r="AW2499" s="60"/>
      <c r="AX2499" s="60"/>
      <c r="AY2499" s="60"/>
      <c r="AZ2499" s="60"/>
      <c r="BA2499" s="60"/>
      <c r="BB2499" s="60"/>
      <c r="BC2499" s="60"/>
      <c r="BD2499" s="60"/>
    </row>
    <row r="2500" spans="14:56" x14ac:dyDescent="0.25">
      <c r="N2500" s="57"/>
      <c r="P2500" s="57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56"/>
      <c r="AK2500" s="60"/>
      <c r="AL2500" s="60"/>
      <c r="AM2500" s="60"/>
      <c r="AN2500" s="60"/>
      <c r="AO2500" s="60"/>
      <c r="AP2500" s="60"/>
      <c r="AQ2500" s="60"/>
      <c r="AR2500" s="60"/>
      <c r="AS2500" s="60"/>
      <c r="AT2500" s="60"/>
      <c r="AU2500" s="60"/>
      <c r="AV2500" s="60"/>
      <c r="AW2500" s="60"/>
      <c r="AX2500" s="60"/>
      <c r="AY2500" s="60"/>
      <c r="AZ2500" s="60"/>
      <c r="BA2500" s="60"/>
      <c r="BB2500" s="60"/>
      <c r="BC2500" s="60"/>
      <c r="BD2500" s="60"/>
    </row>
    <row r="2501" spans="14:56" x14ac:dyDescent="0.25">
      <c r="N2501" s="57"/>
      <c r="P2501" s="57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56"/>
      <c r="AK2501" s="60"/>
      <c r="AL2501" s="60"/>
      <c r="AM2501" s="60"/>
      <c r="AN2501" s="60"/>
      <c r="AO2501" s="60"/>
      <c r="AP2501" s="60"/>
      <c r="AQ2501" s="60"/>
      <c r="AR2501" s="60"/>
      <c r="AS2501" s="60"/>
      <c r="AT2501" s="60"/>
      <c r="AU2501" s="60"/>
      <c r="AV2501" s="60"/>
      <c r="AW2501" s="60"/>
      <c r="AX2501" s="60"/>
      <c r="AY2501" s="60"/>
      <c r="AZ2501" s="60"/>
      <c r="BA2501" s="60"/>
      <c r="BB2501" s="60"/>
      <c r="BC2501" s="60"/>
      <c r="BD2501" s="60"/>
    </row>
    <row r="2502" spans="14:56" x14ac:dyDescent="0.25">
      <c r="N2502" s="57"/>
      <c r="P2502" s="57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56"/>
      <c r="AK2502" s="60"/>
      <c r="AL2502" s="60"/>
      <c r="AM2502" s="60"/>
      <c r="AN2502" s="60"/>
      <c r="AO2502" s="60"/>
      <c r="AP2502" s="60"/>
      <c r="AQ2502" s="60"/>
      <c r="AR2502" s="60"/>
      <c r="AS2502" s="60"/>
      <c r="AT2502" s="60"/>
      <c r="AU2502" s="60"/>
      <c r="AV2502" s="60"/>
      <c r="AW2502" s="60"/>
      <c r="AX2502" s="60"/>
      <c r="AY2502" s="60"/>
      <c r="AZ2502" s="60"/>
      <c r="BA2502" s="60"/>
      <c r="BB2502" s="60"/>
      <c r="BC2502" s="60"/>
      <c r="BD2502" s="60"/>
    </row>
    <row r="2503" spans="14:56" x14ac:dyDescent="0.25">
      <c r="N2503" s="57"/>
      <c r="P2503" s="57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56"/>
      <c r="AK2503" s="60"/>
      <c r="AL2503" s="60"/>
      <c r="AM2503" s="60"/>
      <c r="AN2503" s="60"/>
      <c r="AO2503" s="60"/>
      <c r="AP2503" s="60"/>
      <c r="AQ2503" s="60"/>
      <c r="AR2503" s="60"/>
      <c r="AS2503" s="60"/>
      <c r="AT2503" s="60"/>
      <c r="AU2503" s="60"/>
      <c r="AV2503" s="60"/>
      <c r="AW2503" s="60"/>
      <c r="AX2503" s="60"/>
      <c r="AY2503" s="60"/>
      <c r="AZ2503" s="60"/>
      <c r="BA2503" s="60"/>
      <c r="BB2503" s="60"/>
      <c r="BC2503" s="60"/>
      <c r="BD2503" s="60"/>
    </row>
    <row r="2504" spans="14:56" x14ac:dyDescent="0.25">
      <c r="N2504" s="57"/>
      <c r="P2504" s="57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56"/>
      <c r="AK2504" s="60"/>
      <c r="AL2504" s="60"/>
      <c r="AM2504" s="60"/>
      <c r="AN2504" s="60"/>
      <c r="AO2504" s="60"/>
      <c r="AP2504" s="60"/>
      <c r="AQ2504" s="60"/>
      <c r="AR2504" s="60"/>
      <c r="AS2504" s="60"/>
      <c r="AT2504" s="60"/>
      <c r="AU2504" s="60"/>
      <c r="AV2504" s="60"/>
      <c r="AW2504" s="60"/>
      <c r="AX2504" s="60"/>
      <c r="AY2504" s="60"/>
      <c r="AZ2504" s="60"/>
      <c r="BA2504" s="60"/>
      <c r="BB2504" s="60"/>
      <c r="BC2504" s="60"/>
      <c r="BD2504" s="60"/>
    </row>
    <row r="2505" spans="14:56" x14ac:dyDescent="0.25">
      <c r="N2505" s="57"/>
      <c r="P2505" s="57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56"/>
      <c r="AK2505" s="60"/>
      <c r="AL2505" s="60"/>
      <c r="AM2505" s="60"/>
      <c r="AN2505" s="60"/>
      <c r="AO2505" s="60"/>
      <c r="AP2505" s="60"/>
      <c r="AQ2505" s="60"/>
      <c r="AR2505" s="60"/>
      <c r="AS2505" s="60"/>
      <c r="AT2505" s="60"/>
      <c r="AU2505" s="60"/>
      <c r="AV2505" s="60"/>
      <c r="AW2505" s="60"/>
      <c r="AX2505" s="60"/>
      <c r="AY2505" s="60"/>
      <c r="AZ2505" s="60"/>
      <c r="BA2505" s="60"/>
      <c r="BB2505" s="60"/>
      <c r="BC2505" s="60"/>
      <c r="BD2505" s="60"/>
    </row>
    <row r="2506" spans="14:56" x14ac:dyDescent="0.25">
      <c r="N2506" s="57"/>
      <c r="P2506" s="57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56"/>
      <c r="AK2506" s="60"/>
      <c r="AL2506" s="60"/>
      <c r="AM2506" s="60"/>
      <c r="AN2506" s="60"/>
      <c r="AO2506" s="60"/>
      <c r="AP2506" s="60"/>
      <c r="AQ2506" s="60"/>
      <c r="AR2506" s="60"/>
      <c r="AS2506" s="60"/>
      <c r="AT2506" s="60"/>
      <c r="AU2506" s="60"/>
      <c r="AV2506" s="60"/>
      <c r="AW2506" s="60"/>
      <c r="AX2506" s="60"/>
      <c r="AY2506" s="60"/>
      <c r="AZ2506" s="60"/>
      <c r="BA2506" s="60"/>
      <c r="BB2506" s="60"/>
      <c r="BC2506" s="60"/>
      <c r="BD2506" s="60"/>
    </row>
    <row r="2507" spans="14:56" x14ac:dyDescent="0.25">
      <c r="N2507" s="57"/>
      <c r="P2507" s="57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56"/>
      <c r="AK2507" s="60"/>
      <c r="AL2507" s="60"/>
      <c r="AM2507" s="60"/>
      <c r="AN2507" s="60"/>
      <c r="AO2507" s="60"/>
      <c r="AP2507" s="60"/>
      <c r="AQ2507" s="60"/>
      <c r="AR2507" s="60"/>
      <c r="AS2507" s="60"/>
      <c r="AT2507" s="60"/>
      <c r="AU2507" s="60"/>
      <c r="AV2507" s="60"/>
      <c r="AW2507" s="60"/>
      <c r="AX2507" s="60"/>
      <c r="AY2507" s="60"/>
      <c r="AZ2507" s="60"/>
      <c r="BA2507" s="60"/>
      <c r="BB2507" s="60"/>
      <c r="BC2507" s="60"/>
      <c r="BD2507" s="60"/>
    </row>
    <row r="2508" spans="14:56" x14ac:dyDescent="0.25">
      <c r="N2508" s="57"/>
      <c r="P2508" s="57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56"/>
      <c r="AK2508" s="60"/>
      <c r="AL2508" s="60"/>
      <c r="AM2508" s="60"/>
      <c r="AN2508" s="60"/>
      <c r="AO2508" s="60"/>
      <c r="AP2508" s="60"/>
      <c r="AQ2508" s="60"/>
      <c r="AR2508" s="60"/>
      <c r="AS2508" s="60"/>
      <c r="AT2508" s="60"/>
      <c r="AU2508" s="60"/>
      <c r="AV2508" s="60"/>
      <c r="AW2508" s="60"/>
      <c r="AX2508" s="60"/>
      <c r="AY2508" s="60"/>
      <c r="AZ2508" s="60"/>
      <c r="BA2508" s="60"/>
      <c r="BB2508" s="60"/>
      <c r="BC2508" s="60"/>
      <c r="BD2508" s="60"/>
    </row>
    <row r="2509" spans="14:56" x14ac:dyDescent="0.25">
      <c r="N2509" s="57"/>
      <c r="P2509" s="57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56"/>
      <c r="AK2509" s="60"/>
      <c r="AL2509" s="60"/>
      <c r="AM2509" s="60"/>
      <c r="AN2509" s="60"/>
      <c r="AO2509" s="60"/>
      <c r="AP2509" s="60"/>
      <c r="AQ2509" s="60"/>
      <c r="AR2509" s="60"/>
      <c r="AS2509" s="60"/>
      <c r="AT2509" s="60"/>
      <c r="AU2509" s="60"/>
      <c r="AV2509" s="60"/>
      <c r="AW2509" s="60"/>
      <c r="AX2509" s="60"/>
      <c r="AY2509" s="60"/>
      <c r="AZ2509" s="60"/>
      <c r="BA2509" s="60"/>
      <c r="BB2509" s="60"/>
      <c r="BC2509" s="60"/>
      <c r="BD2509" s="60"/>
    </row>
    <row r="2510" spans="14:56" x14ac:dyDescent="0.25">
      <c r="N2510" s="57"/>
      <c r="P2510" s="57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56"/>
      <c r="AK2510" s="60"/>
      <c r="AL2510" s="60"/>
      <c r="AM2510" s="60"/>
      <c r="AN2510" s="60"/>
      <c r="AO2510" s="60"/>
      <c r="AP2510" s="60"/>
      <c r="AQ2510" s="60"/>
      <c r="AR2510" s="60"/>
      <c r="AS2510" s="60"/>
      <c r="AT2510" s="60"/>
      <c r="AU2510" s="60"/>
      <c r="AV2510" s="60"/>
      <c r="AW2510" s="60"/>
      <c r="AX2510" s="60"/>
      <c r="AY2510" s="60"/>
      <c r="AZ2510" s="60"/>
      <c r="BA2510" s="60"/>
      <c r="BB2510" s="60"/>
      <c r="BC2510" s="60"/>
      <c r="BD2510" s="60"/>
    </row>
    <row r="2511" spans="14:56" x14ac:dyDescent="0.25">
      <c r="N2511" s="57"/>
      <c r="P2511" s="57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56"/>
      <c r="AK2511" s="60"/>
      <c r="AL2511" s="60"/>
      <c r="AM2511" s="60"/>
      <c r="AN2511" s="60"/>
      <c r="AO2511" s="60"/>
      <c r="AP2511" s="60"/>
      <c r="AQ2511" s="60"/>
      <c r="AR2511" s="60"/>
      <c r="AS2511" s="60"/>
      <c r="AT2511" s="60"/>
      <c r="AU2511" s="60"/>
      <c r="AV2511" s="60"/>
      <c r="AW2511" s="60"/>
      <c r="AX2511" s="60"/>
      <c r="AY2511" s="60"/>
      <c r="AZ2511" s="60"/>
      <c r="BA2511" s="60"/>
      <c r="BB2511" s="60"/>
      <c r="BC2511" s="60"/>
      <c r="BD2511" s="60"/>
    </row>
    <row r="2512" spans="14:56" x14ac:dyDescent="0.25">
      <c r="N2512" s="57"/>
      <c r="P2512" s="57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56"/>
      <c r="AK2512" s="60"/>
      <c r="AL2512" s="60"/>
      <c r="AM2512" s="60"/>
      <c r="AN2512" s="60"/>
      <c r="AO2512" s="60"/>
      <c r="AP2512" s="60"/>
      <c r="AQ2512" s="60"/>
      <c r="AR2512" s="60"/>
      <c r="AS2512" s="60"/>
      <c r="AT2512" s="60"/>
      <c r="AU2512" s="60"/>
      <c r="AV2512" s="60"/>
      <c r="AW2512" s="60"/>
      <c r="AX2512" s="60"/>
      <c r="AY2512" s="60"/>
      <c r="AZ2512" s="60"/>
      <c r="BA2512" s="60"/>
      <c r="BB2512" s="60"/>
      <c r="BC2512" s="60"/>
      <c r="BD2512" s="60"/>
    </row>
    <row r="2513" spans="14:56" x14ac:dyDescent="0.25">
      <c r="N2513" s="57"/>
      <c r="P2513" s="57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56"/>
      <c r="AK2513" s="60"/>
      <c r="AL2513" s="60"/>
      <c r="AM2513" s="60"/>
      <c r="AN2513" s="60"/>
      <c r="AO2513" s="60"/>
      <c r="AP2513" s="60"/>
      <c r="AQ2513" s="60"/>
      <c r="AR2513" s="60"/>
      <c r="AS2513" s="60"/>
      <c r="AT2513" s="60"/>
      <c r="AU2513" s="60"/>
      <c r="AV2513" s="60"/>
      <c r="AW2513" s="60"/>
      <c r="AX2513" s="60"/>
      <c r="AY2513" s="60"/>
      <c r="AZ2513" s="60"/>
      <c r="BA2513" s="60"/>
      <c r="BB2513" s="60"/>
      <c r="BC2513" s="60"/>
      <c r="BD2513" s="60"/>
    </row>
    <row r="2514" spans="14:56" x14ac:dyDescent="0.25">
      <c r="N2514" s="57"/>
      <c r="P2514" s="57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56"/>
      <c r="AK2514" s="60"/>
      <c r="AL2514" s="60"/>
      <c r="AM2514" s="60"/>
      <c r="AN2514" s="60"/>
      <c r="AO2514" s="60"/>
      <c r="AP2514" s="60"/>
      <c r="AQ2514" s="60"/>
      <c r="AR2514" s="60"/>
      <c r="AS2514" s="60"/>
      <c r="AT2514" s="60"/>
      <c r="AU2514" s="60"/>
      <c r="AV2514" s="60"/>
      <c r="AW2514" s="60"/>
      <c r="AX2514" s="60"/>
      <c r="AY2514" s="60"/>
      <c r="AZ2514" s="60"/>
      <c r="BA2514" s="60"/>
      <c r="BB2514" s="60"/>
      <c r="BC2514" s="60"/>
      <c r="BD2514" s="60"/>
    </row>
    <row r="2515" spans="14:56" x14ac:dyDescent="0.25">
      <c r="N2515" s="57"/>
      <c r="P2515" s="57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56"/>
      <c r="AK2515" s="60"/>
      <c r="AL2515" s="60"/>
      <c r="AM2515" s="60"/>
      <c r="AN2515" s="60"/>
      <c r="AO2515" s="60"/>
      <c r="AP2515" s="60"/>
      <c r="AQ2515" s="60"/>
      <c r="AR2515" s="60"/>
      <c r="AS2515" s="60"/>
      <c r="AT2515" s="60"/>
      <c r="AU2515" s="60"/>
      <c r="AV2515" s="60"/>
      <c r="AW2515" s="60"/>
      <c r="AX2515" s="60"/>
      <c r="AY2515" s="60"/>
      <c r="AZ2515" s="60"/>
      <c r="BA2515" s="60"/>
      <c r="BB2515" s="60"/>
      <c r="BC2515" s="60"/>
      <c r="BD2515" s="60"/>
    </row>
    <row r="2516" spans="14:56" x14ac:dyDescent="0.25">
      <c r="N2516" s="57"/>
      <c r="P2516" s="57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56"/>
      <c r="AK2516" s="60"/>
      <c r="AL2516" s="60"/>
      <c r="AM2516" s="60"/>
      <c r="AN2516" s="60"/>
      <c r="AO2516" s="60"/>
      <c r="AP2516" s="60"/>
      <c r="AQ2516" s="60"/>
      <c r="AR2516" s="60"/>
      <c r="AS2516" s="60"/>
      <c r="AT2516" s="60"/>
      <c r="AU2516" s="60"/>
      <c r="AV2516" s="60"/>
      <c r="AW2516" s="60"/>
      <c r="AX2516" s="60"/>
      <c r="AY2516" s="60"/>
      <c r="AZ2516" s="60"/>
      <c r="BA2516" s="60"/>
      <c r="BB2516" s="60"/>
      <c r="BC2516" s="60"/>
      <c r="BD2516" s="60"/>
    </row>
    <row r="2517" spans="14:56" x14ac:dyDescent="0.25">
      <c r="N2517" s="57"/>
      <c r="P2517" s="57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56"/>
      <c r="AK2517" s="60"/>
      <c r="AL2517" s="60"/>
      <c r="AM2517" s="60"/>
      <c r="AN2517" s="60"/>
      <c r="AO2517" s="60"/>
      <c r="AP2517" s="60"/>
      <c r="AQ2517" s="60"/>
      <c r="AR2517" s="60"/>
      <c r="AS2517" s="60"/>
      <c r="AT2517" s="60"/>
      <c r="AU2517" s="60"/>
      <c r="AV2517" s="60"/>
      <c r="AW2517" s="60"/>
      <c r="AX2517" s="60"/>
      <c r="AY2517" s="60"/>
      <c r="AZ2517" s="60"/>
      <c r="BA2517" s="60"/>
      <c r="BB2517" s="60"/>
      <c r="BC2517" s="60"/>
      <c r="BD2517" s="60"/>
    </row>
    <row r="2518" spans="14:56" x14ac:dyDescent="0.25">
      <c r="N2518" s="57"/>
      <c r="P2518" s="57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56"/>
      <c r="AK2518" s="60"/>
      <c r="AL2518" s="60"/>
      <c r="AM2518" s="60"/>
      <c r="AN2518" s="60"/>
      <c r="AO2518" s="60"/>
      <c r="AP2518" s="60"/>
      <c r="AQ2518" s="60"/>
      <c r="AR2518" s="60"/>
      <c r="AS2518" s="60"/>
      <c r="AT2518" s="60"/>
      <c r="AU2518" s="60"/>
      <c r="AV2518" s="60"/>
      <c r="AW2518" s="60"/>
      <c r="AX2518" s="60"/>
      <c r="AY2518" s="60"/>
      <c r="AZ2518" s="60"/>
      <c r="BA2518" s="60"/>
      <c r="BB2518" s="60"/>
      <c r="BC2518" s="60"/>
      <c r="BD2518" s="60"/>
    </row>
    <row r="2519" spans="14:56" x14ac:dyDescent="0.25">
      <c r="N2519" s="57"/>
      <c r="P2519" s="57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56"/>
      <c r="AK2519" s="60"/>
      <c r="AL2519" s="60"/>
      <c r="AM2519" s="60"/>
      <c r="AN2519" s="60"/>
      <c r="AO2519" s="60"/>
      <c r="AP2519" s="60"/>
      <c r="AQ2519" s="60"/>
      <c r="AR2519" s="60"/>
      <c r="AS2519" s="60"/>
      <c r="AT2519" s="60"/>
      <c r="AU2519" s="60"/>
      <c r="AV2519" s="60"/>
      <c r="AW2519" s="60"/>
      <c r="AX2519" s="60"/>
      <c r="AY2519" s="60"/>
      <c r="AZ2519" s="60"/>
      <c r="BA2519" s="60"/>
      <c r="BB2519" s="60"/>
      <c r="BC2519" s="60"/>
      <c r="BD2519" s="60"/>
    </row>
    <row r="2520" spans="14:56" x14ac:dyDescent="0.25">
      <c r="N2520" s="57"/>
      <c r="P2520" s="57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56"/>
      <c r="AK2520" s="60"/>
      <c r="AL2520" s="60"/>
      <c r="AM2520" s="60"/>
      <c r="AN2520" s="60"/>
      <c r="AO2520" s="60"/>
      <c r="AP2520" s="60"/>
      <c r="AQ2520" s="60"/>
      <c r="AR2520" s="60"/>
      <c r="AS2520" s="60"/>
      <c r="AT2520" s="60"/>
      <c r="AU2520" s="60"/>
      <c r="AV2520" s="60"/>
      <c r="AW2520" s="60"/>
      <c r="AX2520" s="60"/>
      <c r="AY2520" s="60"/>
      <c r="AZ2520" s="60"/>
      <c r="BA2520" s="60"/>
      <c r="BB2520" s="60"/>
      <c r="BC2520" s="60"/>
      <c r="BD2520" s="60"/>
    </row>
    <row r="2521" spans="14:56" x14ac:dyDescent="0.25">
      <c r="N2521" s="57"/>
      <c r="P2521" s="57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56"/>
      <c r="AK2521" s="60"/>
      <c r="AL2521" s="60"/>
      <c r="AM2521" s="60"/>
      <c r="AN2521" s="60"/>
      <c r="AO2521" s="60"/>
      <c r="AP2521" s="60"/>
      <c r="AQ2521" s="60"/>
      <c r="AR2521" s="60"/>
      <c r="AS2521" s="60"/>
      <c r="AT2521" s="60"/>
      <c r="AU2521" s="60"/>
      <c r="AV2521" s="60"/>
      <c r="AW2521" s="60"/>
      <c r="AX2521" s="60"/>
      <c r="AY2521" s="60"/>
      <c r="AZ2521" s="60"/>
      <c r="BA2521" s="60"/>
      <c r="BB2521" s="60"/>
      <c r="BC2521" s="60"/>
      <c r="BD2521" s="60"/>
    </row>
    <row r="2522" spans="14:56" x14ac:dyDescent="0.25">
      <c r="N2522" s="57"/>
      <c r="P2522" s="57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56"/>
      <c r="AK2522" s="60"/>
      <c r="AL2522" s="60"/>
      <c r="AM2522" s="60"/>
      <c r="AN2522" s="60"/>
      <c r="AO2522" s="60"/>
      <c r="AP2522" s="60"/>
      <c r="AQ2522" s="60"/>
      <c r="AR2522" s="60"/>
      <c r="AS2522" s="60"/>
      <c r="AT2522" s="60"/>
      <c r="AU2522" s="60"/>
      <c r="AV2522" s="60"/>
      <c r="AW2522" s="60"/>
      <c r="AX2522" s="60"/>
      <c r="AY2522" s="60"/>
      <c r="AZ2522" s="60"/>
      <c r="BA2522" s="60"/>
      <c r="BB2522" s="60"/>
      <c r="BC2522" s="60"/>
      <c r="BD2522" s="60"/>
    </row>
    <row r="2523" spans="14:56" x14ac:dyDescent="0.25">
      <c r="N2523" s="57"/>
      <c r="P2523" s="57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56"/>
      <c r="AK2523" s="60"/>
      <c r="AL2523" s="60"/>
      <c r="AM2523" s="60"/>
      <c r="AN2523" s="60"/>
      <c r="AO2523" s="60"/>
      <c r="AP2523" s="60"/>
      <c r="AQ2523" s="60"/>
      <c r="AR2523" s="60"/>
      <c r="AS2523" s="60"/>
      <c r="AT2523" s="60"/>
      <c r="AU2523" s="60"/>
      <c r="AV2523" s="60"/>
      <c r="AW2523" s="60"/>
      <c r="AX2523" s="60"/>
      <c r="AY2523" s="60"/>
      <c r="AZ2523" s="60"/>
      <c r="BA2523" s="60"/>
      <c r="BB2523" s="60"/>
      <c r="BC2523" s="60"/>
      <c r="BD2523" s="60"/>
    </row>
    <row r="2524" spans="14:56" x14ac:dyDescent="0.25">
      <c r="N2524" s="57"/>
      <c r="P2524" s="57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56"/>
      <c r="AK2524" s="60"/>
      <c r="AL2524" s="60"/>
      <c r="AM2524" s="60"/>
      <c r="AN2524" s="60"/>
      <c r="AO2524" s="60"/>
      <c r="AP2524" s="60"/>
      <c r="AQ2524" s="60"/>
      <c r="AR2524" s="60"/>
      <c r="AS2524" s="60"/>
      <c r="AT2524" s="60"/>
      <c r="AU2524" s="60"/>
      <c r="AV2524" s="60"/>
      <c r="AW2524" s="60"/>
      <c r="AX2524" s="60"/>
      <c r="AY2524" s="60"/>
      <c r="AZ2524" s="60"/>
      <c r="BA2524" s="60"/>
      <c r="BB2524" s="60"/>
      <c r="BC2524" s="60"/>
      <c r="BD2524" s="60"/>
    </row>
    <row r="2525" spans="14:56" x14ac:dyDescent="0.25">
      <c r="N2525" s="57"/>
      <c r="P2525" s="57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56"/>
      <c r="AK2525" s="60"/>
      <c r="AL2525" s="60"/>
      <c r="AM2525" s="60"/>
      <c r="AN2525" s="60"/>
      <c r="AO2525" s="60"/>
      <c r="AP2525" s="60"/>
      <c r="AQ2525" s="60"/>
      <c r="AR2525" s="60"/>
      <c r="AS2525" s="60"/>
      <c r="AT2525" s="60"/>
      <c r="AU2525" s="60"/>
      <c r="AV2525" s="60"/>
      <c r="AW2525" s="60"/>
      <c r="AX2525" s="60"/>
      <c r="AY2525" s="60"/>
      <c r="AZ2525" s="60"/>
      <c r="BA2525" s="60"/>
      <c r="BB2525" s="60"/>
      <c r="BC2525" s="60"/>
      <c r="BD2525" s="60"/>
    </row>
    <row r="2526" spans="14:56" x14ac:dyDescent="0.25">
      <c r="N2526" s="57"/>
      <c r="P2526" s="57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56"/>
      <c r="AK2526" s="60"/>
      <c r="AL2526" s="60"/>
      <c r="AM2526" s="60"/>
      <c r="AN2526" s="60"/>
      <c r="AO2526" s="60"/>
      <c r="AP2526" s="60"/>
      <c r="AQ2526" s="60"/>
      <c r="AR2526" s="60"/>
      <c r="AS2526" s="60"/>
      <c r="AT2526" s="60"/>
      <c r="AU2526" s="60"/>
      <c r="AV2526" s="60"/>
      <c r="AW2526" s="60"/>
      <c r="AX2526" s="60"/>
      <c r="AY2526" s="60"/>
      <c r="AZ2526" s="60"/>
      <c r="BA2526" s="60"/>
      <c r="BB2526" s="60"/>
      <c r="BC2526" s="60"/>
      <c r="BD2526" s="60"/>
    </row>
    <row r="2527" spans="14:56" x14ac:dyDescent="0.25">
      <c r="N2527" s="57"/>
      <c r="P2527" s="57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56"/>
      <c r="AK2527" s="60"/>
      <c r="AL2527" s="60"/>
      <c r="AM2527" s="60"/>
      <c r="AN2527" s="60"/>
      <c r="AO2527" s="60"/>
      <c r="AP2527" s="60"/>
      <c r="AQ2527" s="60"/>
      <c r="AR2527" s="60"/>
      <c r="AS2527" s="60"/>
      <c r="AT2527" s="60"/>
      <c r="AU2527" s="60"/>
      <c r="AV2527" s="60"/>
      <c r="AW2527" s="60"/>
      <c r="AX2527" s="60"/>
      <c r="AY2527" s="60"/>
      <c r="AZ2527" s="60"/>
      <c r="BA2527" s="60"/>
      <c r="BB2527" s="60"/>
      <c r="BC2527" s="60"/>
      <c r="BD2527" s="60"/>
    </row>
    <row r="2528" spans="14:56" x14ac:dyDescent="0.25">
      <c r="N2528" s="57"/>
      <c r="P2528" s="57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56"/>
      <c r="AK2528" s="60"/>
      <c r="AL2528" s="60"/>
      <c r="AM2528" s="60"/>
      <c r="AN2528" s="60"/>
      <c r="AO2528" s="60"/>
      <c r="AP2528" s="60"/>
      <c r="AQ2528" s="60"/>
      <c r="AR2528" s="60"/>
      <c r="AS2528" s="60"/>
      <c r="AT2528" s="60"/>
      <c r="AU2528" s="60"/>
      <c r="AV2528" s="60"/>
      <c r="AW2528" s="60"/>
      <c r="AX2528" s="60"/>
      <c r="AY2528" s="60"/>
      <c r="AZ2528" s="60"/>
      <c r="BA2528" s="60"/>
      <c r="BB2528" s="60"/>
      <c r="BC2528" s="60"/>
      <c r="BD2528" s="60"/>
    </row>
    <row r="2529" spans="14:56" x14ac:dyDescent="0.25">
      <c r="N2529" s="57"/>
      <c r="P2529" s="57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56"/>
      <c r="AK2529" s="60"/>
      <c r="AL2529" s="60"/>
      <c r="AM2529" s="60"/>
      <c r="AN2529" s="60"/>
      <c r="AO2529" s="60"/>
      <c r="AP2529" s="60"/>
      <c r="AQ2529" s="60"/>
      <c r="AR2529" s="60"/>
      <c r="AS2529" s="60"/>
      <c r="AT2529" s="60"/>
      <c r="AU2529" s="60"/>
      <c r="AV2529" s="60"/>
      <c r="AW2529" s="60"/>
      <c r="AX2529" s="60"/>
      <c r="AY2529" s="60"/>
      <c r="AZ2529" s="60"/>
      <c r="BA2529" s="60"/>
      <c r="BB2529" s="60"/>
      <c r="BC2529" s="60"/>
      <c r="BD2529" s="60"/>
    </row>
    <row r="2530" spans="14:56" x14ac:dyDescent="0.25">
      <c r="N2530" s="57"/>
      <c r="P2530" s="57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56"/>
      <c r="AK2530" s="60"/>
      <c r="AL2530" s="60"/>
      <c r="AM2530" s="60"/>
      <c r="AN2530" s="60"/>
      <c r="AO2530" s="60"/>
      <c r="AP2530" s="60"/>
      <c r="AQ2530" s="60"/>
      <c r="AR2530" s="60"/>
      <c r="AS2530" s="60"/>
      <c r="AT2530" s="60"/>
      <c r="AU2530" s="60"/>
      <c r="AV2530" s="60"/>
      <c r="AW2530" s="60"/>
      <c r="AX2530" s="60"/>
      <c r="AY2530" s="60"/>
      <c r="AZ2530" s="60"/>
      <c r="BA2530" s="60"/>
      <c r="BB2530" s="60"/>
      <c r="BC2530" s="60"/>
      <c r="BD2530" s="60"/>
    </row>
    <row r="2531" spans="14:56" x14ac:dyDescent="0.25">
      <c r="N2531" s="57"/>
      <c r="P2531" s="57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56"/>
      <c r="AK2531" s="60"/>
      <c r="AL2531" s="60"/>
      <c r="AM2531" s="60"/>
      <c r="AN2531" s="60"/>
      <c r="AO2531" s="60"/>
      <c r="AP2531" s="60"/>
      <c r="AQ2531" s="60"/>
      <c r="AR2531" s="60"/>
      <c r="AS2531" s="60"/>
      <c r="AT2531" s="60"/>
      <c r="AU2531" s="60"/>
      <c r="AV2531" s="60"/>
      <c r="AW2531" s="60"/>
      <c r="AX2531" s="60"/>
      <c r="AY2531" s="60"/>
      <c r="AZ2531" s="60"/>
      <c r="BA2531" s="60"/>
      <c r="BB2531" s="60"/>
      <c r="BC2531" s="60"/>
      <c r="BD2531" s="60"/>
    </row>
    <row r="2532" spans="14:56" x14ac:dyDescent="0.25">
      <c r="N2532" s="57"/>
      <c r="P2532" s="57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56"/>
      <c r="AK2532" s="60"/>
      <c r="AL2532" s="60"/>
      <c r="AM2532" s="60"/>
      <c r="AN2532" s="60"/>
      <c r="AO2532" s="60"/>
      <c r="AP2532" s="60"/>
      <c r="AQ2532" s="60"/>
      <c r="AR2532" s="60"/>
      <c r="AS2532" s="60"/>
      <c r="AT2532" s="60"/>
      <c r="AU2532" s="60"/>
      <c r="AV2532" s="60"/>
      <c r="AW2532" s="60"/>
      <c r="AX2532" s="60"/>
      <c r="AY2532" s="60"/>
      <c r="AZ2532" s="60"/>
      <c r="BA2532" s="60"/>
      <c r="BB2532" s="60"/>
      <c r="BC2532" s="60"/>
      <c r="BD2532" s="60"/>
    </row>
    <row r="2533" spans="14:56" x14ac:dyDescent="0.25">
      <c r="N2533" s="57"/>
      <c r="P2533" s="57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56"/>
      <c r="AK2533" s="60"/>
      <c r="AL2533" s="60"/>
      <c r="AM2533" s="60"/>
      <c r="AN2533" s="60"/>
      <c r="AO2533" s="60"/>
      <c r="AP2533" s="60"/>
      <c r="AQ2533" s="60"/>
      <c r="AR2533" s="60"/>
      <c r="AS2533" s="60"/>
      <c r="AT2533" s="60"/>
      <c r="AU2533" s="60"/>
      <c r="AV2533" s="60"/>
      <c r="AW2533" s="60"/>
      <c r="AX2533" s="60"/>
      <c r="AY2533" s="60"/>
      <c r="AZ2533" s="60"/>
      <c r="BA2533" s="60"/>
      <c r="BB2533" s="60"/>
      <c r="BC2533" s="60"/>
      <c r="BD2533" s="60"/>
    </row>
    <row r="2534" spans="14:56" x14ac:dyDescent="0.25">
      <c r="N2534" s="57"/>
      <c r="P2534" s="57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56"/>
      <c r="AK2534" s="60"/>
      <c r="AL2534" s="60"/>
      <c r="AM2534" s="60"/>
      <c r="AN2534" s="60"/>
      <c r="AO2534" s="60"/>
      <c r="AP2534" s="60"/>
      <c r="AQ2534" s="60"/>
      <c r="AR2534" s="60"/>
      <c r="AS2534" s="60"/>
      <c r="AT2534" s="60"/>
      <c r="AU2534" s="60"/>
      <c r="AV2534" s="60"/>
      <c r="AW2534" s="60"/>
      <c r="AX2534" s="60"/>
      <c r="AY2534" s="60"/>
      <c r="AZ2534" s="60"/>
      <c r="BA2534" s="60"/>
      <c r="BB2534" s="60"/>
      <c r="BC2534" s="60"/>
      <c r="BD2534" s="60"/>
    </row>
    <row r="2535" spans="14:56" x14ac:dyDescent="0.25">
      <c r="N2535" s="57"/>
      <c r="P2535" s="57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56"/>
      <c r="AK2535" s="60"/>
      <c r="AL2535" s="60"/>
      <c r="AM2535" s="60"/>
      <c r="AN2535" s="60"/>
      <c r="AO2535" s="60"/>
      <c r="AP2535" s="60"/>
      <c r="AQ2535" s="60"/>
      <c r="AR2535" s="60"/>
      <c r="AS2535" s="60"/>
      <c r="AT2535" s="60"/>
      <c r="AU2535" s="60"/>
      <c r="AV2535" s="60"/>
      <c r="AW2535" s="60"/>
      <c r="AX2535" s="60"/>
      <c r="AY2535" s="60"/>
      <c r="AZ2535" s="60"/>
      <c r="BA2535" s="60"/>
      <c r="BB2535" s="60"/>
      <c r="BC2535" s="60"/>
      <c r="BD2535" s="60"/>
    </row>
    <row r="2536" spans="14:56" x14ac:dyDescent="0.25">
      <c r="N2536" s="57"/>
      <c r="P2536" s="57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56"/>
      <c r="AK2536" s="60"/>
      <c r="AL2536" s="60"/>
      <c r="AM2536" s="60"/>
      <c r="AN2536" s="60"/>
      <c r="AO2536" s="60"/>
      <c r="AP2536" s="60"/>
      <c r="AQ2536" s="60"/>
      <c r="AR2536" s="60"/>
      <c r="AS2536" s="60"/>
      <c r="AT2536" s="60"/>
      <c r="AU2536" s="60"/>
      <c r="AV2536" s="60"/>
      <c r="AW2536" s="60"/>
      <c r="AX2536" s="60"/>
      <c r="AY2536" s="60"/>
      <c r="AZ2536" s="60"/>
      <c r="BA2536" s="60"/>
      <c r="BB2536" s="60"/>
      <c r="BC2536" s="60"/>
      <c r="BD2536" s="60"/>
    </row>
    <row r="2537" spans="14:56" x14ac:dyDescent="0.25">
      <c r="N2537" s="57"/>
      <c r="P2537" s="57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56"/>
      <c r="AK2537" s="60"/>
      <c r="AL2537" s="60"/>
      <c r="AM2537" s="60"/>
      <c r="AN2537" s="60"/>
      <c r="AO2537" s="60"/>
      <c r="AP2537" s="60"/>
      <c r="AQ2537" s="60"/>
      <c r="AR2537" s="60"/>
      <c r="AS2537" s="60"/>
      <c r="AT2537" s="60"/>
      <c r="AU2537" s="60"/>
      <c r="AV2537" s="60"/>
      <c r="AW2537" s="60"/>
      <c r="AX2537" s="60"/>
      <c r="AY2537" s="60"/>
      <c r="AZ2537" s="60"/>
      <c r="BA2537" s="60"/>
      <c r="BB2537" s="60"/>
      <c r="BC2537" s="60"/>
      <c r="BD2537" s="60"/>
    </row>
    <row r="2538" spans="14:56" x14ac:dyDescent="0.25">
      <c r="N2538" s="57"/>
      <c r="P2538" s="57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56"/>
      <c r="AK2538" s="60"/>
      <c r="AL2538" s="60"/>
      <c r="AM2538" s="60"/>
      <c r="AN2538" s="60"/>
      <c r="AO2538" s="60"/>
      <c r="AP2538" s="60"/>
      <c r="AQ2538" s="60"/>
      <c r="AR2538" s="60"/>
      <c r="AS2538" s="60"/>
      <c r="AT2538" s="60"/>
      <c r="AU2538" s="60"/>
      <c r="AV2538" s="60"/>
      <c r="AW2538" s="60"/>
      <c r="AX2538" s="60"/>
      <c r="AY2538" s="60"/>
      <c r="AZ2538" s="60"/>
      <c r="BA2538" s="60"/>
      <c r="BB2538" s="60"/>
      <c r="BC2538" s="60"/>
      <c r="BD2538" s="60"/>
    </row>
    <row r="2539" spans="14:56" x14ac:dyDescent="0.25">
      <c r="N2539" s="57"/>
      <c r="P2539" s="57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56"/>
      <c r="AK2539" s="60"/>
      <c r="AL2539" s="60"/>
      <c r="AM2539" s="60"/>
      <c r="AN2539" s="60"/>
      <c r="AO2539" s="60"/>
      <c r="AP2539" s="60"/>
      <c r="AQ2539" s="60"/>
      <c r="AR2539" s="60"/>
      <c r="AS2539" s="60"/>
      <c r="AT2539" s="60"/>
      <c r="AU2539" s="60"/>
      <c r="AV2539" s="60"/>
      <c r="AW2539" s="60"/>
      <c r="AX2539" s="60"/>
      <c r="AY2539" s="60"/>
      <c r="AZ2539" s="60"/>
      <c r="BA2539" s="60"/>
      <c r="BB2539" s="60"/>
      <c r="BC2539" s="60"/>
      <c r="BD2539" s="60"/>
    </row>
    <row r="2540" spans="14:56" x14ac:dyDescent="0.25">
      <c r="N2540" s="57"/>
      <c r="P2540" s="57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56"/>
      <c r="AK2540" s="60"/>
      <c r="AL2540" s="60"/>
      <c r="AM2540" s="60"/>
      <c r="AN2540" s="60"/>
      <c r="AO2540" s="60"/>
      <c r="AP2540" s="60"/>
      <c r="AQ2540" s="60"/>
      <c r="AR2540" s="60"/>
      <c r="AS2540" s="60"/>
      <c r="AT2540" s="60"/>
      <c r="AU2540" s="60"/>
      <c r="AV2540" s="60"/>
      <c r="AW2540" s="60"/>
      <c r="AX2540" s="60"/>
      <c r="AY2540" s="60"/>
      <c r="AZ2540" s="60"/>
      <c r="BA2540" s="60"/>
      <c r="BB2540" s="60"/>
      <c r="BC2540" s="60"/>
      <c r="BD2540" s="60"/>
    </row>
    <row r="2541" spans="14:56" x14ac:dyDescent="0.25">
      <c r="N2541" s="57"/>
      <c r="P2541" s="57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56"/>
      <c r="AK2541" s="60"/>
      <c r="AL2541" s="60"/>
      <c r="AM2541" s="60"/>
      <c r="AN2541" s="60"/>
      <c r="AO2541" s="60"/>
      <c r="AP2541" s="60"/>
      <c r="AQ2541" s="60"/>
      <c r="AR2541" s="60"/>
      <c r="AS2541" s="60"/>
      <c r="AT2541" s="60"/>
      <c r="AU2541" s="60"/>
      <c r="AV2541" s="60"/>
      <c r="AW2541" s="60"/>
      <c r="AX2541" s="60"/>
      <c r="AY2541" s="60"/>
      <c r="AZ2541" s="60"/>
      <c r="BA2541" s="60"/>
      <c r="BB2541" s="60"/>
      <c r="BC2541" s="60"/>
      <c r="BD2541" s="60"/>
    </row>
    <row r="2542" spans="14:56" x14ac:dyDescent="0.25">
      <c r="N2542" s="57"/>
      <c r="P2542" s="57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56"/>
      <c r="AK2542" s="60"/>
      <c r="AL2542" s="60"/>
      <c r="AM2542" s="60"/>
      <c r="AN2542" s="60"/>
      <c r="AO2542" s="60"/>
      <c r="AP2542" s="60"/>
      <c r="AQ2542" s="60"/>
      <c r="AR2542" s="60"/>
      <c r="AS2542" s="60"/>
      <c r="AT2542" s="60"/>
      <c r="AU2542" s="60"/>
      <c r="AV2542" s="60"/>
      <c r="AW2542" s="60"/>
      <c r="AX2542" s="60"/>
      <c r="AY2542" s="60"/>
      <c r="AZ2542" s="60"/>
      <c r="BA2542" s="60"/>
      <c r="BB2542" s="60"/>
      <c r="BC2542" s="60"/>
      <c r="BD2542" s="60"/>
    </row>
    <row r="2543" spans="14:56" x14ac:dyDescent="0.25">
      <c r="N2543" s="57"/>
      <c r="P2543" s="57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56"/>
      <c r="AK2543" s="60"/>
      <c r="AL2543" s="60"/>
      <c r="AM2543" s="60"/>
      <c r="AN2543" s="60"/>
      <c r="AO2543" s="60"/>
      <c r="AP2543" s="60"/>
      <c r="AQ2543" s="60"/>
      <c r="AR2543" s="60"/>
      <c r="AS2543" s="60"/>
      <c r="AT2543" s="60"/>
      <c r="AU2543" s="60"/>
      <c r="AV2543" s="60"/>
      <c r="AW2543" s="60"/>
      <c r="AX2543" s="60"/>
      <c r="AY2543" s="60"/>
      <c r="AZ2543" s="60"/>
      <c r="BA2543" s="60"/>
      <c r="BB2543" s="60"/>
      <c r="BC2543" s="60"/>
      <c r="BD2543" s="60"/>
    </row>
    <row r="2544" spans="14:56" x14ac:dyDescent="0.25">
      <c r="N2544" s="57"/>
      <c r="P2544" s="57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56"/>
      <c r="AK2544" s="60"/>
      <c r="AL2544" s="60"/>
      <c r="AM2544" s="60"/>
      <c r="AN2544" s="60"/>
      <c r="AO2544" s="60"/>
      <c r="AP2544" s="60"/>
      <c r="AQ2544" s="60"/>
      <c r="AR2544" s="60"/>
      <c r="AS2544" s="60"/>
      <c r="AT2544" s="60"/>
      <c r="AU2544" s="60"/>
      <c r="AV2544" s="60"/>
      <c r="AW2544" s="60"/>
      <c r="AX2544" s="60"/>
      <c r="AY2544" s="60"/>
      <c r="AZ2544" s="60"/>
      <c r="BA2544" s="60"/>
      <c r="BB2544" s="60"/>
      <c r="BC2544" s="60"/>
      <c r="BD2544" s="60"/>
    </row>
    <row r="2545" spans="14:56" x14ac:dyDescent="0.25">
      <c r="N2545" s="57"/>
      <c r="P2545" s="57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56"/>
      <c r="AK2545" s="60"/>
      <c r="AL2545" s="60"/>
      <c r="AM2545" s="60"/>
      <c r="AN2545" s="60"/>
      <c r="AO2545" s="60"/>
      <c r="AP2545" s="60"/>
      <c r="AQ2545" s="60"/>
      <c r="AR2545" s="60"/>
      <c r="AS2545" s="60"/>
      <c r="AT2545" s="60"/>
      <c r="AU2545" s="60"/>
      <c r="AV2545" s="60"/>
      <c r="AW2545" s="60"/>
      <c r="AX2545" s="60"/>
      <c r="AY2545" s="60"/>
      <c r="AZ2545" s="60"/>
      <c r="BA2545" s="60"/>
      <c r="BB2545" s="60"/>
      <c r="BC2545" s="60"/>
      <c r="BD2545" s="60"/>
    </row>
    <row r="2546" spans="14:56" x14ac:dyDescent="0.25">
      <c r="N2546" s="57"/>
      <c r="P2546" s="57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56"/>
      <c r="AK2546" s="60"/>
      <c r="AL2546" s="60"/>
      <c r="AM2546" s="60"/>
      <c r="AN2546" s="60"/>
      <c r="AO2546" s="60"/>
      <c r="AP2546" s="60"/>
      <c r="AQ2546" s="60"/>
      <c r="AR2546" s="60"/>
      <c r="AS2546" s="60"/>
      <c r="AT2546" s="60"/>
      <c r="AU2546" s="60"/>
      <c r="AV2546" s="60"/>
      <c r="AW2546" s="60"/>
      <c r="AX2546" s="60"/>
      <c r="AY2546" s="60"/>
      <c r="AZ2546" s="60"/>
      <c r="BA2546" s="60"/>
      <c r="BB2546" s="60"/>
      <c r="BC2546" s="60"/>
      <c r="BD2546" s="60"/>
    </row>
    <row r="2547" spans="14:56" x14ac:dyDescent="0.25">
      <c r="N2547" s="57"/>
      <c r="P2547" s="57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56"/>
      <c r="AK2547" s="60"/>
      <c r="AL2547" s="60"/>
      <c r="AM2547" s="60"/>
      <c r="AN2547" s="60"/>
      <c r="AO2547" s="60"/>
      <c r="AP2547" s="60"/>
      <c r="AQ2547" s="60"/>
      <c r="AR2547" s="60"/>
      <c r="AS2547" s="60"/>
      <c r="AT2547" s="60"/>
      <c r="AU2547" s="60"/>
      <c r="AV2547" s="60"/>
      <c r="AW2547" s="60"/>
      <c r="AX2547" s="60"/>
      <c r="AY2547" s="60"/>
      <c r="AZ2547" s="60"/>
      <c r="BA2547" s="60"/>
      <c r="BB2547" s="60"/>
      <c r="BC2547" s="60"/>
      <c r="BD2547" s="60"/>
    </row>
    <row r="2548" spans="14:56" x14ac:dyDescent="0.25">
      <c r="N2548" s="57"/>
      <c r="P2548" s="57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56"/>
      <c r="AK2548" s="60"/>
      <c r="AL2548" s="60"/>
      <c r="AM2548" s="60"/>
      <c r="AN2548" s="60"/>
      <c r="AO2548" s="60"/>
      <c r="AP2548" s="60"/>
      <c r="AQ2548" s="60"/>
      <c r="AR2548" s="60"/>
      <c r="AS2548" s="60"/>
      <c r="AT2548" s="60"/>
      <c r="AU2548" s="60"/>
      <c r="AV2548" s="60"/>
      <c r="AW2548" s="60"/>
      <c r="AX2548" s="60"/>
      <c r="AY2548" s="60"/>
      <c r="AZ2548" s="60"/>
      <c r="BA2548" s="60"/>
      <c r="BB2548" s="60"/>
      <c r="BC2548" s="60"/>
      <c r="BD2548" s="60"/>
    </row>
    <row r="2549" spans="14:56" x14ac:dyDescent="0.25">
      <c r="N2549" s="57"/>
      <c r="P2549" s="57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56"/>
      <c r="AK2549" s="60"/>
      <c r="AL2549" s="60"/>
      <c r="AM2549" s="60"/>
      <c r="AN2549" s="60"/>
      <c r="AO2549" s="60"/>
      <c r="AP2549" s="60"/>
      <c r="AQ2549" s="60"/>
      <c r="AR2549" s="60"/>
      <c r="AS2549" s="60"/>
      <c r="AT2549" s="60"/>
      <c r="AU2549" s="60"/>
      <c r="AV2549" s="60"/>
      <c r="AW2549" s="60"/>
      <c r="AX2549" s="60"/>
      <c r="AY2549" s="60"/>
      <c r="AZ2549" s="60"/>
      <c r="BA2549" s="60"/>
      <c r="BB2549" s="60"/>
      <c r="BC2549" s="60"/>
      <c r="BD2549" s="60"/>
    </row>
    <row r="2550" spans="14:56" x14ac:dyDescent="0.25">
      <c r="N2550" s="57"/>
      <c r="P2550" s="57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56"/>
      <c r="AK2550" s="60"/>
      <c r="AL2550" s="60"/>
      <c r="AM2550" s="60"/>
      <c r="AN2550" s="60"/>
      <c r="AO2550" s="60"/>
      <c r="AP2550" s="60"/>
      <c r="AQ2550" s="60"/>
      <c r="AR2550" s="60"/>
      <c r="AS2550" s="60"/>
      <c r="AT2550" s="60"/>
      <c r="AU2550" s="60"/>
      <c r="AV2550" s="60"/>
      <c r="AW2550" s="60"/>
      <c r="AX2550" s="60"/>
      <c r="AY2550" s="60"/>
      <c r="AZ2550" s="60"/>
      <c r="BA2550" s="60"/>
      <c r="BB2550" s="60"/>
      <c r="BC2550" s="60"/>
      <c r="BD2550" s="60"/>
    </row>
    <row r="2551" spans="14:56" x14ac:dyDescent="0.25">
      <c r="N2551" s="57"/>
      <c r="P2551" s="57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56"/>
      <c r="AK2551" s="60"/>
      <c r="AL2551" s="60"/>
      <c r="AM2551" s="60"/>
      <c r="AN2551" s="60"/>
      <c r="AO2551" s="60"/>
      <c r="AP2551" s="60"/>
      <c r="AQ2551" s="60"/>
      <c r="AR2551" s="60"/>
      <c r="AS2551" s="60"/>
      <c r="AT2551" s="60"/>
      <c r="AU2551" s="60"/>
      <c r="AV2551" s="60"/>
      <c r="AW2551" s="60"/>
      <c r="AX2551" s="60"/>
      <c r="AY2551" s="60"/>
      <c r="AZ2551" s="60"/>
      <c r="BA2551" s="60"/>
      <c r="BB2551" s="60"/>
      <c r="BC2551" s="60"/>
      <c r="BD2551" s="60"/>
    </row>
    <row r="2552" spans="14:56" x14ac:dyDescent="0.25">
      <c r="N2552" s="57"/>
      <c r="P2552" s="57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56"/>
      <c r="AK2552" s="60"/>
      <c r="AL2552" s="60"/>
      <c r="AM2552" s="60"/>
      <c r="AN2552" s="60"/>
      <c r="AO2552" s="60"/>
      <c r="AP2552" s="60"/>
      <c r="AQ2552" s="60"/>
      <c r="AR2552" s="60"/>
      <c r="AS2552" s="60"/>
      <c r="AT2552" s="60"/>
      <c r="AU2552" s="60"/>
      <c r="AV2552" s="60"/>
      <c r="AW2552" s="60"/>
      <c r="AX2552" s="60"/>
      <c r="AY2552" s="60"/>
      <c r="AZ2552" s="60"/>
      <c r="BA2552" s="60"/>
      <c r="BB2552" s="60"/>
      <c r="BC2552" s="60"/>
      <c r="BD2552" s="60"/>
    </row>
    <row r="2553" spans="14:56" x14ac:dyDescent="0.25">
      <c r="N2553" s="57"/>
      <c r="P2553" s="57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56"/>
      <c r="AK2553" s="60"/>
      <c r="AL2553" s="60"/>
      <c r="AM2553" s="60"/>
      <c r="AN2553" s="60"/>
      <c r="AO2553" s="60"/>
      <c r="AP2553" s="60"/>
      <c r="AQ2553" s="60"/>
      <c r="AR2553" s="60"/>
      <c r="AS2553" s="60"/>
      <c r="AT2553" s="60"/>
      <c r="AU2553" s="60"/>
      <c r="AV2553" s="60"/>
      <c r="AW2553" s="60"/>
      <c r="AX2553" s="60"/>
      <c r="AY2553" s="60"/>
      <c r="AZ2553" s="60"/>
      <c r="BA2553" s="60"/>
      <c r="BB2553" s="60"/>
      <c r="BC2553" s="60"/>
      <c r="BD2553" s="60"/>
    </row>
    <row r="2554" spans="14:56" x14ac:dyDescent="0.25">
      <c r="N2554" s="57"/>
      <c r="P2554" s="57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56"/>
      <c r="AK2554" s="60"/>
      <c r="AL2554" s="60"/>
      <c r="AM2554" s="60"/>
      <c r="AN2554" s="60"/>
      <c r="AO2554" s="60"/>
      <c r="AP2554" s="60"/>
      <c r="AQ2554" s="60"/>
      <c r="AR2554" s="60"/>
      <c r="AS2554" s="60"/>
      <c r="AT2554" s="60"/>
      <c r="AU2554" s="60"/>
      <c r="AV2554" s="60"/>
      <c r="AW2554" s="60"/>
      <c r="AX2554" s="60"/>
      <c r="AY2554" s="60"/>
      <c r="AZ2554" s="60"/>
      <c r="BA2554" s="60"/>
      <c r="BB2554" s="60"/>
      <c r="BC2554" s="60"/>
      <c r="BD2554" s="60"/>
    </row>
    <row r="2555" spans="14:56" x14ac:dyDescent="0.25">
      <c r="N2555" s="57"/>
      <c r="P2555" s="57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56"/>
      <c r="AK2555" s="60"/>
      <c r="AL2555" s="60"/>
      <c r="AM2555" s="60"/>
      <c r="AN2555" s="60"/>
      <c r="AO2555" s="60"/>
      <c r="AP2555" s="60"/>
      <c r="AQ2555" s="60"/>
      <c r="AR2555" s="60"/>
      <c r="AS2555" s="60"/>
      <c r="AT2555" s="60"/>
      <c r="AU2555" s="60"/>
      <c r="AV2555" s="60"/>
      <c r="AW2555" s="60"/>
      <c r="AX2555" s="60"/>
      <c r="AY2555" s="60"/>
      <c r="AZ2555" s="60"/>
      <c r="BA2555" s="60"/>
      <c r="BB2555" s="60"/>
      <c r="BC2555" s="60"/>
      <c r="BD2555" s="60"/>
    </row>
    <row r="2556" spans="14:56" x14ac:dyDescent="0.25">
      <c r="N2556" s="57"/>
      <c r="P2556" s="57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56"/>
      <c r="AK2556" s="60"/>
      <c r="AL2556" s="60"/>
      <c r="AM2556" s="60"/>
      <c r="AN2556" s="60"/>
      <c r="AO2556" s="60"/>
      <c r="AP2556" s="60"/>
      <c r="AQ2556" s="60"/>
      <c r="AR2556" s="60"/>
      <c r="AS2556" s="60"/>
      <c r="AT2556" s="60"/>
      <c r="AU2556" s="60"/>
      <c r="AV2556" s="60"/>
      <c r="AW2556" s="60"/>
      <c r="AX2556" s="60"/>
      <c r="AY2556" s="60"/>
      <c r="AZ2556" s="60"/>
      <c r="BA2556" s="60"/>
      <c r="BB2556" s="60"/>
      <c r="BC2556" s="60"/>
      <c r="BD2556" s="60"/>
    </row>
    <row r="2557" spans="14:56" x14ac:dyDescent="0.25">
      <c r="N2557" s="57"/>
      <c r="P2557" s="57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56"/>
      <c r="AK2557" s="60"/>
      <c r="AL2557" s="60"/>
      <c r="AM2557" s="60"/>
      <c r="AN2557" s="60"/>
      <c r="AO2557" s="60"/>
      <c r="AP2557" s="60"/>
      <c r="AQ2557" s="60"/>
      <c r="AR2557" s="60"/>
      <c r="AS2557" s="60"/>
      <c r="AT2557" s="60"/>
      <c r="AU2557" s="60"/>
      <c r="AV2557" s="60"/>
      <c r="AW2557" s="60"/>
      <c r="AX2557" s="60"/>
      <c r="AY2557" s="60"/>
      <c r="AZ2557" s="60"/>
      <c r="BA2557" s="60"/>
      <c r="BB2557" s="60"/>
      <c r="BC2557" s="60"/>
      <c r="BD2557" s="60"/>
    </row>
    <row r="2558" spans="14:56" x14ac:dyDescent="0.25">
      <c r="N2558" s="57"/>
      <c r="P2558" s="57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56"/>
      <c r="AK2558" s="60"/>
      <c r="AL2558" s="60"/>
      <c r="AM2558" s="60"/>
      <c r="AN2558" s="60"/>
      <c r="AO2558" s="60"/>
      <c r="AP2558" s="60"/>
      <c r="AQ2558" s="60"/>
      <c r="AR2558" s="60"/>
      <c r="AS2558" s="60"/>
      <c r="AT2558" s="60"/>
      <c r="AU2558" s="60"/>
      <c r="AV2558" s="60"/>
      <c r="AW2558" s="60"/>
      <c r="AX2558" s="60"/>
      <c r="AY2558" s="60"/>
      <c r="AZ2558" s="60"/>
      <c r="BA2558" s="60"/>
      <c r="BB2558" s="60"/>
      <c r="BC2558" s="60"/>
      <c r="BD2558" s="60"/>
    </row>
    <row r="2559" spans="14:56" x14ac:dyDescent="0.25">
      <c r="N2559" s="57"/>
      <c r="P2559" s="57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56"/>
      <c r="AK2559" s="60"/>
      <c r="AL2559" s="60"/>
      <c r="AM2559" s="60"/>
      <c r="AN2559" s="60"/>
      <c r="AO2559" s="60"/>
      <c r="AP2559" s="60"/>
      <c r="AQ2559" s="60"/>
      <c r="AR2559" s="60"/>
      <c r="AS2559" s="60"/>
      <c r="AT2559" s="60"/>
      <c r="AU2559" s="60"/>
      <c r="AV2559" s="60"/>
      <c r="AW2559" s="60"/>
      <c r="AX2559" s="60"/>
      <c r="AY2559" s="60"/>
      <c r="AZ2559" s="60"/>
      <c r="BA2559" s="60"/>
      <c r="BB2559" s="60"/>
      <c r="BC2559" s="60"/>
      <c r="BD2559" s="60"/>
    </row>
    <row r="2560" spans="14:56" x14ac:dyDescent="0.25">
      <c r="N2560" s="57"/>
      <c r="P2560" s="57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56"/>
      <c r="AK2560" s="60"/>
      <c r="AL2560" s="60"/>
      <c r="AM2560" s="60"/>
      <c r="AN2560" s="60"/>
      <c r="AO2560" s="60"/>
      <c r="AP2560" s="60"/>
      <c r="AQ2560" s="60"/>
      <c r="AR2560" s="60"/>
      <c r="AS2560" s="60"/>
      <c r="AT2560" s="60"/>
      <c r="AU2560" s="60"/>
      <c r="AV2560" s="60"/>
      <c r="AW2560" s="60"/>
      <c r="AX2560" s="60"/>
      <c r="AY2560" s="60"/>
      <c r="AZ2560" s="60"/>
      <c r="BA2560" s="60"/>
      <c r="BB2560" s="60"/>
      <c r="BC2560" s="60"/>
      <c r="BD2560" s="60"/>
    </row>
    <row r="2561" spans="14:56" x14ac:dyDescent="0.25">
      <c r="N2561" s="57"/>
      <c r="P2561" s="57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56"/>
      <c r="AK2561" s="60"/>
      <c r="AL2561" s="60"/>
      <c r="AM2561" s="60"/>
      <c r="AN2561" s="60"/>
      <c r="AO2561" s="60"/>
      <c r="AP2561" s="60"/>
      <c r="AQ2561" s="60"/>
      <c r="AR2561" s="60"/>
      <c r="AS2561" s="60"/>
      <c r="AT2561" s="60"/>
      <c r="AU2561" s="60"/>
      <c r="AV2561" s="60"/>
      <c r="AW2561" s="60"/>
      <c r="AX2561" s="60"/>
      <c r="AY2561" s="60"/>
      <c r="AZ2561" s="60"/>
      <c r="BA2561" s="60"/>
      <c r="BB2561" s="60"/>
      <c r="BC2561" s="60"/>
      <c r="BD2561" s="60"/>
    </row>
    <row r="2562" spans="14:56" x14ac:dyDescent="0.25">
      <c r="N2562" s="57"/>
      <c r="P2562" s="57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56"/>
      <c r="AK2562" s="60"/>
      <c r="AL2562" s="60"/>
      <c r="AM2562" s="60"/>
      <c r="AN2562" s="60"/>
      <c r="AO2562" s="60"/>
      <c r="AP2562" s="60"/>
      <c r="AQ2562" s="60"/>
      <c r="AR2562" s="60"/>
      <c r="AS2562" s="60"/>
      <c r="AT2562" s="60"/>
      <c r="AU2562" s="60"/>
      <c r="AV2562" s="60"/>
      <c r="AW2562" s="60"/>
      <c r="AX2562" s="60"/>
      <c r="AY2562" s="60"/>
      <c r="AZ2562" s="60"/>
      <c r="BA2562" s="60"/>
      <c r="BB2562" s="60"/>
      <c r="BC2562" s="60"/>
      <c r="BD2562" s="60"/>
    </row>
    <row r="2563" spans="14:56" x14ac:dyDescent="0.25">
      <c r="N2563" s="57"/>
      <c r="P2563" s="57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56"/>
      <c r="AK2563" s="60"/>
      <c r="AL2563" s="60"/>
      <c r="AM2563" s="60"/>
      <c r="AN2563" s="60"/>
      <c r="AO2563" s="60"/>
      <c r="AP2563" s="60"/>
      <c r="AQ2563" s="60"/>
      <c r="AR2563" s="60"/>
      <c r="AS2563" s="60"/>
      <c r="AT2563" s="60"/>
      <c r="AU2563" s="60"/>
      <c r="AV2563" s="60"/>
      <c r="AW2563" s="60"/>
      <c r="AX2563" s="60"/>
      <c r="AY2563" s="60"/>
      <c r="AZ2563" s="60"/>
      <c r="BA2563" s="60"/>
      <c r="BB2563" s="60"/>
      <c r="BC2563" s="60"/>
      <c r="BD2563" s="60"/>
    </row>
    <row r="2564" spans="14:56" x14ac:dyDescent="0.25">
      <c r="N2564" s="57"/>
      <c r="P2564" s="57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56"/>
      <c r="AK2564" s="60"/>
      <c r="AL2564" s="60"/>
      <c r="AM2564" s="60"/>
      <c r="AN2564" s="60"/>
      <c r="AO2564" s="60"/>
      <c r="AP2564" s="60"/>
      <c r="AQ2564" s="60"/>
      <c r="AR2564" s="60"/>
      <c r="AS2564" s="60"/>
      <c r="AT2564" s="60"/>
      <c r="AU2564" s="60"/>
      <c r="AV2564" s="60"/>
      <c r="AW2564" s="60"/>
      <c r="AX2564" s="60"/>
      <c r="AY2564" s="60"/>
      <c r="AZ2564" s="60"/>
      <c r="BA2564" s="60"/>
      <c r="BB2564" s="60"/>
      <c r="BC2564" s="60"/>
      <c r="BD2564" s="60"/>
    </row>
    <row r="2565" spans="14:56" x14ac:dyDescent="0.25">
      <c r="N2565" s="57"/>
      <c r="P2565" s="57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56"/>
      <c r="AK2565" s="60"/>
      <c r="AL2565" s="60"/>
      <c r="AM2565" s="60"/>
      <c r="AN2565" s="60"/>
      <c r="AO2565" s="60"/>
      <c r="AP2565" s="60"/>
      <c r="AQ2565" s="60"/>
      <c r="AR2565" s="60"/>
      <c r="AS2565" s="60"/>
      <c r="AT2565" s="60"/>
      <c r="AU2565" s="60"/>
      <c r="AV2565" s="60"/>
      <c r="AW2565" s="60"/>
      <c r="AX2565" s="60"/>
      <c r="AY2565" s="60"/>
      <c r="AZ2565" s="60"/>
      <c r="BA2565" s="60"/>
      <c r="BB2565" s="60"/>
      <c r="BC2565" s="60"/>
      <c r="BD2565" s="60"/>
    </row>
    <row r="2566" spans="14:56" x14ac:dyDescent="0.25">
      <c r="N2566" s="57"/>
      <c r="P2566" s="57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56"/>
      <c r="AK2566" s="60"/>
      <c r="AL2566" s="60"/>
      <c r="AM2566" s="60"/>
      <c r="AN2566" s="60"/>
      <c r="AO2566" s="60"/>
      <c r="AP2566" s="60"/>
      <c r="AQ2566" s="60"/>
      <c r="AR2566" s="60"/>
      <c r="AS2566" s="60"/>
      <c r="AT2566" s="60"/>
      <c r="AU2566" s="60"/>
      <c r="AV2566" s="60"/>
      <c r="AW2566" s="60"/>
      <c r="AX2566" s="60"/>
      <c r="AY2566" s="60"/>
      <c r="AZ2566" s="60"/>
      <c r="BA2566" s="60"/>
      <c r="BB2566" s="60"/>
      <c r="BC2566" s="60"/>
      <c r="BD2566" s="60"/>
    </row>
    <row r="2567" spans="14:56" x14ac:dyDescent="0.25">
      <c r="N2567" s="57"/>
      <c r="P2567" s="57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56"/>
      <c r="AK2567" s="60"/>
      <c r="AL2567" s="60"/>
      <c r="AM2567" s="60"/>
      <c r="AN2567" s="60"/>
      <c r="AO2567" s="60"/>
      <c r="AP2567" s="60"/>
      <c r="AQ2567" s="60"/>
      <c r="AR2567" s="60"/>
      <c r="AS2567" s="60"/>
      <c r="AT2567" s="60"/>
      <c r="AU2567" s="60"/>
      <c r="AV2567" s="60"/>
      <c r="AW2567" s="60"/>
      <c r="AX2567" s="60"/>
      <c r="AY2567" s="60"/>
      <c r="AZ2567" s="60"/>
      <c r="BA2567" s="60"/>
      <c r="BB2567" s="60"/>
      <c r="BC2567" s="60"/>
      <c r="BD2567" s="60"/>
    </row>
    <row r="2568" spans="14:56" x14ac:dyDescent="0.25">
      <c r="N2568" s="57"/>
      <c r="P2568" s="57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56"/>
      <c r="AK2568" s="60"/>
      <c r="AL2568" s="60"/>
      <c r="AM2568" s="60"/>
      <c r="AN2568" s="60"/>
      <c r="AO2568" s="60"/>
      <c r="AP2568" s="60"/>
      <c r="AQ2568" s="60"/>
      <c r="AR2568" s="60"/>
      <c r="AS2568" s="60"/>
      <c r="AT2568" s="60"/>
      <c r="AU2568" s="60"/>
      <c r="AV2568" s="60"/>
      <c r="AW2568" s="60"/>
      <c r="AX2568" s="60"/>
      <c r="AY2568" s="60"/>
      <c r="AZ2568" s="60"/>
      <c r="BA2568" s="60"/>
      <c r="BB2568" s="60"/>
      <c r="BC2568" s="60"/>
      <c r="BD2568" s="60"/>
    </row>
    <row r="2569" spans="14:56" x14ac:dyDescent="0.25">
      <c r="N2569" s="57"/>
      <c r="P2569" s="57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56"/>
      <c r="AK2569" s="60"/>
      <c r="AL2569" s="60"/>
      <c r="AM2569" s="60"/>
      <c r="AN2569" s="60"/>
      <c r="AO2569" s="60"/>
      <c r="AP2569" s="60"/>
      <c r="AQ2569" s="60"/>
      <c r="AR2569" s="60"/>
      <c r="AS2569" s="60"/>
      <c r="AT2569" s="60"/>
      <c r="AU2569" s="60"/>
      <c r="AV2569" s="60"/>
      <c r="AW2569" s="60"/>
      <c r="AX2569" s="60"/>
      <c r="AY2569" s="60"/>
      <c r="AZ2569" s="60"/>
      <c r="BA2569" s="60"/>
      <c r="BB2569" s="60"/>
      <c r="BC2569" s="60"/>
      <c r="BD2569" s="60"/>
    </row>
    <row r="2570" spans="14:56" x14ac:dyDescent="0.25">
      <c r="N2570" s="57"/>
      <c r="P2570" s="57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56"/>
      <c r="AK2570" s="60"/>
      <c r="AL2570" s="60"/>
      <c r="AM2570" s="60"/>
      <c r="AN2570" s="60"/>
      <c r="AO2570" s="60"/>
      <c r="AP2570" s="60"/>
      <c r="AQ2570" s="60"/>
      <c r="AR2570" s="60"/>
      <c r="AS2570" s="60"/>
      <c r="AT2570" s="60"/>
      <c r="AU2570" s="60"/>
      <c r="AV2570" s="60"/>
      <c r="AW2570" s="60"/>
      <c r="AX2570" s="60"/>
      <c r="AY2570" s="60"/>
      <c r="AZ2570" s="60"/>
      <c r="BA2570" s="60"/>
      <c r="BB2570" s="60"/>
      <c r="BC2570" s="60"/>
      <c r="BD2570" s="60"/>
    </row>
    <row r="2571" spans="14:56" x14ac:dyDescent="0.25">
      <c r="N2571" s="57"/>
      <c r="P2571" s="57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56"/>
      <c r="AK2571" s="60"/>
      <c r="AL2571" s="60"/>
      <c r="AM2571" s="60"/>
      <c r="AN2571" s="60"/>
      <c r="AO2571" s="60"/>
      <c r="AP2571" s="60"/>
      <c r="AQ2571" s="60"/>
      <c r="AR2571" s="60"/>
      <c r="AS2571" s="60"/>
      <c r="AT2571" s="60"/>
      <c r="AU2571" s="60"/>
      <c r="AV2571" s="60"/>
      <c r="AW2571" s="60"/>
      <c r="AX2571" s="60"/>
      <c r="AY2571" s="60"/>
      <c r="AZ2571" s="60"/>
      <c r="BA2571" s="60"/>
      <c r="BB2571" s="60"/>
      <c r="BC2571" s="60"/>
      <c r="BD2571" s="60"/>
    </row>
    <row r="2572" spans="14:56" x14ac:dyDescent="0.25">
      <c r="N2572" s="57"/>
      <c r="P2572" s="57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56"/>
      <c r="AK2572" s="60"/>
      <c r="AL2572" s="60"/>
      <c r="AM2572" s="60"/>
      <c r="AN2572" s="60"/>
      <c r="AO2572" s="60"/>
      <c r="AP2572" s="60"/>
      <c r="AQ2572" s="60"/>
      <c r="AR2572" s="60"/>
      <c r="AS2572" s="60"/>
      <c r="AT2572" s="60"/>
      <c r="AU2572" s="60"/>
      <c r="AV2572" s="60"/>
      <c r="AW2572" s="60"/>
      <c r="AX2572" s="60"/>
      <c r="AY2572" s="60"/>
      <c r="AZ2572" s="60"/>
      <c r="BA2572" s="60"/>
      <c r="BB2572" s="60"/>
      <c r="BC2572" s="60"/>
      <c r="BD2572" s="60"/>
    </row>
    <row r="2573" spans="14:56" x14ac:dyDescent="0.25">
      <c r="N2573" s="57"/>
      <c r="P2573" s="57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56"/>
      <c r="AK2573" s="60"/>
      <c r="AL2573" s="60"/>
      <c r="AM2573" s="60"/>
      <c r="AN2573" s="60"/>
      <c r="AO2573" s="60"/>
      <c r="AP2573" s="60"/>
      <c r="AQ2573" s="60"/>
      <c r="AR2573" s="60"/>
      <c r="AS2573" s="60"/>
      <c r="AT2573" s="60"/>
      <c r="AU2573" s="60"/>
      <c r="AV2573" s="60"/>
      <c r="AW2573" s="60"/>
      <c r="AX2573" s="60"/>
      <c r="AY2573" s="60"/>
      <c r="AZ2573" s="60"/>
      <c r="BA2573" s="60"/>
      <c r="BB2573" s="60"/>
      <c r="BC2573" s="60"/>
      <c r="BD2573" s="60"/>
    </row>
    <row r="2574" spans="14:56" x14ac:dyDescent="0.25">
      <c r="N2574" s="57"/>
      <c r="P2574" s="57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56"/>
      <c r="AK2574" s="60"/>
      <c r="AL2574" s="60"/>
      <c r="AM2574" s="60"/>
      <c r="AN2574" s="60"/>
      <c r="AO2574" s="60"/>
      <c r="AP2574" s="60"/>
      <c r="AQ2574" s="60"/>
      <c r="AR2574" s="60"/>
      <c r="AS2574" s="60"/>
      <c r="AT2574" s="60"/>
      <c r="AU2574" s="60"/>
      <c r="AV2574" s="60"/>
      <c r="AW2574" s="60"/>
      <c r="AX2574" s="60"/>
      <c r="AY2574" s="60"/>
      <c r="AZ2574" s="60"/>
      <c r="BA2574" s="60"/>
      <c r="BB2574" s="60"/>
      <c r="BC2574" s="60"/>
      <c r="BD2574" s="60"/>
    </row>
    <row r="2575" spans="14:56" x14ac:dyDescent="0.25">
      <c r="N2575" s="57"/>
      <c r="P2575" s="57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56"/>
      <c r="AK2575" s="60"/>
      <c r="AL2575" s="60"/>
      <c r="AM2575" s="60"/>
      <c r="AN2575" s="60"/>
      <c r="AO2575" s="60"/>
      <c r="AP2575" s="60"/>
      <c r="AQ2575" s="60"/>
      <c r="AR2575" s="60"/>
      <c r="AS2575" s="60"/>
      <c r="AT2575" s="60"/>
      <c r="AU2575" s="60"/>
      <c r="AV2575" s="60"/>
      <c r="AW2575" s="60"/>
      <c r="AX2575" s="60"/>
      <c r="AY2575" s="60"/>
      <c r="AZ2575" s="60"/>
      <c r="BA2575" s="60"/>
      <c r="BB2575" s="60"/>
      <c r="BC2575" s="60"/>
      <c r="BD2575" s="60"/>
    </row>
    <row r="2576" spans="14:56" x14ac:dyDescent="0.25">
      <c r="N2576" s="57"/>
      <c r="P2576" s="57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56"/>
      <c r="AK2576" s="60"/>
      <c r="AL2576" s="60"/>
      <c r="AM2576" s="60"/>
      <c r="AN2576" s="60"/>
      <c r="AO2576" s="60"/>
      <c r="AP2576" s="60"/>
      <c r="AQ2576" s="60"/>
      <c r="AR2576" s="60"/>
      <c r="AS2576" s="60"/>
      <c r="AT2576" s="60"/>
      <c r="AU2576" s="60"/>
      <c r="AV2576" s="60"/>
      <c r="AW2576" s="60"/>
      <c r="AX2576" s="60"/>
      <c r="AY2576" s="60"/>
      <c r="AZ2576" s="60"/>
      <c r="BA2576" s="60"/>
      <c r="BB2576" s="60"/>
      <c r="BC2576" s="60"/>
      <c r="BD2576" s="60"/>
    </row>
    <row r="2577" spans="14:56" x14ac:dyDescent="0.25">
      <c r="N2577" s="57"/>
      <c r="P2577" s="57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56"/>
      <c r="AK2577" s="60"/>
      <c r="AL2577" s="60"/>
      <c r="AM2577" s="60"/>
      <c r="AN2577" s="60"/>
      <c r="AO2577" s="60"/>
      <c r="AP2577" s="60"/>
      <c r="AQ2577" s="60"/>
      <c r="AR2577" s="60"/>
      <c r="AS2577" s="60"/>
      <c r="AT2577" s="60"/>
      <c r="AU2577" s="60"/>
      <c r="AV2577" s="60"/>
      <c r="AW2577" s="60"/>
      <c r="AX2577" s="60"/>
      <c r="AY2577" s="60"/>
      <c r="AZ2577" s="60"/>
      <c r="BA2577" s="60"/>
      <c r="BB2577" s="60"/>
      <c r="BC2577" s="60"/>
      <c r="BD2577" s="60"/>
    </row>
    <row r="2578" spans="14:56" x14ac:dyDescent="0.25">
      <c r="N2578" s="57"/>
      <c r="P2578" s="57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56"/>
      <c r="AK2578" s="60"/>
      <c r="AL2578" s="60"/>
      <c r="AM2578" s="60"/>
      <c r="AN2578" s="60"/>
      <c r="AO2578" s="60"/>
      <c r="AP2578" s="60"/>
      <c r="AQ2578" s="60"/>
      <c r="AR2578" s="60"/>
      <c r="AS2578" s="60"/>
      <c r="AT2578" s="60"/>
      <c r="AU2578" s="60"/>
      <c r="AV2578" s="60"/>
      <c r="AW2578" s="60"/>
      <c r="AX2578" s="60"/>
      <c r="AY2578" s="60"/>
      <c r="AZ2578" s="60"/>
      <c r="BA2578" s="60"/>
      <c r="BB2578" s="60"/>
      <c r="BC2578" s="60"/>
      <c r="BD2578" s="60"/>
    </row>
    <row r="2579" spans="14:56" x14ac:dyDescent="0.25">
      <c r="N2579" s="57"/>
      <c r="P2579" s="57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56"/>
      <c r="AK2579" s="60"/>
      <c r="AL2579" s="60"/>
      <c r="AM2579" s="60"/>
      <c r="AN2579" s="60"/>
      <c r="AO2579" s="60"/>
      <c r="AP2579" s="60"/>
      <c r="AQ2579" s="60"/>
      <c r="AR2579" s="60"/>
      <c r="AS2579" s="60"/>
      <c r="AT2579" s="60"/>
      <c r="AU2579" s="60"/>
      <c r="AV2579" s="60"/>
      <c r="AW2579" s="60"/>
      <c r="AX2579" s="60"/>
      <c r="AY2579" s="60"/>
      <c r="AZ2579" s="60"/>
      <c r="BA2579" s="60"/>
      <c r="BB2579" s="60"/>
      <c r="BC2579" s="60"/>
      <c r="BD2579" s="60"/>
    </row>
    <row r="2580" spans="14:56" x14ac:dyDescent="0.25">
      <c r="N2580" s="57"/>
      <c r="P2580" s="57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56"/>
      <c r="AK2580" s="60"/>
      <c r="AL2580" s="60"/>
      <c r="AM2580" s="60"/>
      <c r="AN2580" s="60"/>
      <c r="AO2580" s="60"/>
      <c r="AP2580" s="60"/>
      <c r="AQ2580" s="60"/>
      <c r="AR2580" s="60"/>
      <c r="AS2580" s="60"/>
      <c r="AT2580" s="60"/>
      <c r="AU2580" s="60"/>
      <c r="AV2580" s="60"/>
      <c r="AW2580" s="60"/>
      <c r="AX2580" s="60"/>
      <c r="AY2580" s="60"/>
      <c r="AZ2580" s="60"/>
      <c r="BA2580" s="60"/>
      <c r="BB2580" s="60"/>
      <c r="BC2580" s="60"/>
      <c r="BD2580" s="60"/>
    </row>
    <row r="2581" spans="14:56" x14ac:dyDescent="0.25">
      <c r="N2581" s="57"/>
      <c r="P2581" s="57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56"/>
      <c r="AK2581" s="60"/>
      <c r="AL2581" s="60"/>
      <c r="AM2581" s="60"/>
      <c r="AN2581" s="60"/>
      <c r="AO2581" s="60"/>
      <c r="AP2581" s="60"/>
      <c r="AQ2581" s="60"/>
      <c r="AR2581" s="60"/>
      <c r="AS2581" s="60"/>
      <c r="AT2581" s="60"/>
      <c r="AU2581" s="60"/>
      <c r="AV2581" s="60"/>
      <c r="AW2581" s="60"/>
      <c r="AX2581" s="60"/>
      <c r="AY2581" s="60"/>
      <c r="AZ2581" s="60"/>
      <c r="BA2581" s="60"/>
      <c r="BB2581" s="60"/>
      <c r="BC2581" s="60"/>
      <c r="BD2581" s="60"/>
    </row>
    <row r="2582" spans="14:56" x14ac:dyDescent="0.25">
      <c r="N2582" s="57"/>
      <c r="P2582" s="57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56"/>
      <c r="AK2582" s="60"/>
      <c r="AL2582" s="60"/>
      <c r="AM2582" s="60"/>
      <c r="AN2582" s="60"/>
      <c r="AO2582" s="60"/>
      <c r="AP2582" s="60"/>
      <c r="AQ2582" s="60"/>
      <c r="AR2582" s="60"/>
      <c r="AS2582" s="60"/>
      <c r="AT2582" s="60"/>
      <c r="AU2582" s="60"/>
      <c r="AV2582" s="60"/>
      <c r="AW2582" s="60"/>
      <c r="AX2582" s="60"/>
      <c r="AY2582" s="60"/>
      <c r="AZ2582" s="60"/>
      <c r="BA2582" s="60"/>
      <c r="BB2582" s="60"/>
      <c r="BC2582" s="60"/>
      <c r="BD2582" s="60"/>
    </row>
    <row r="2583" spans="14:56" x14ac:dyDescent="0.25">
      <c r="N2583" s="57"/>
      <c r="P2583" s="57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56"/>
      <c r="AK2583" s="60"/>
      <c r="AL2583" s="60"/>
      <c r="AM2583" s="60"/>
      <c r="AN2583" s="60"/>
      <c r="AO2583" s="60"/>
      <c r="AP2583" s="60"/>
      <c r="AQ2583" s="60"/>
      <c r="AR2583" s="60"/>
      <c r="AS2583" s="60"/>
      <c r="AT2583" s="60"/>
      <c r="AU2583" s="60"/>
      <c r="AV2583" s="60"/>
      <c r="AW2583" s="60"/>
      <c r="AX2583" s="60"/>
      <c r="AY2583" s="60"/>
      <c r="AZ2583" s="60"/>
      <c r="BA2583" s="60"/>
      <c r="BB2583" s="60"/>
      <c r="BC2583" s="60"/>
      <c r="BD2583" s="60"/>
    </row>
    <row r="2584" spans="14:56" x14ac:dyDescent="0.25">
      <c r="N2584" s="57"/>
      <c r="P2584" s="57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56"/>
      <c r="AK2584" s="60"/>
      <c r="AL2584" s="60"/>
      <c r="AM2584" s="60"/>
      <c r="AN2584" s="60"/>
      <c r="AO2584" s="60"/>
      <c r="AP2584" s="60"/>
      <c r="AQ2584" s="60"/>
      <c r="AR2584" s="60"/>
      <c r="AS2584" s="60"/>
      <c r="AT2584" s="60"/>
      <c r="AU2584" s="60"/>
      <c r="AV2584" s="60"/>
      <c r="AW2584" s="60"/>
      <c r="AX2584" s="60"/>
      <c r="AY2584" s="60"/>
      <c r="AZ2584" s="60"/>
      <c r="BA2584" s="60"/>
      <c r="BB2584" s="60"/>
      <c r="BC2584" s="60"/>
      <c r="BD2584" s="60"/>
    </row>
    <row r="2585" spans="14:56" x14ac:dyDescent="0.25">
      <c r="N2585" s="57"/>
      <c r="P2585" s="57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56"/>
      <c r="AK2585" s="60"/>
      <c r="AL2585" s="60"/>
      <c r="AM2585" s="60"/>
      <c r="AN2585" s="60"/>
      <c r="AO2585" s="60"/>
      <c r="AP2585" s="60"/>
      <c r="AQ2585" s="60"/>
      <c r="AR2585" s="60"/>
      <c r="AS2585" s="60"/>
      <c r="AT2585" s="60"/>
      <c r="AU2585" s="60"/>
      <c r="AV2585" s="60"/>
      <c r="AW2585" s="60"/>
      <c r="AX2585" s="60"/>
      <c r="AY2585" s="60"/>
      <c r="AZ2585" s="60"/>
      <c r="BA2585" s="60"/>
      <c r="BB2585" s="60"/>
      <c r="BC2585" s="60"/>
      <c r="BD2585" s="60"/>
    </row>
    <row r="2586" spans="14:56" x14ac:dyDescent="0.25">
      <c r="N2586" s="57"/>
      <c r="P2586" s="57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56"/>
      <c r="AK2586" s="60"/>
      <c r="AL2586" s="60"/>
      <c r="AM2586" s="60"/>
      <c r="AN2586" s="60"/>
      <c r="AO2586" s="60"/>
      <c r="AP2586" s="60"/>
      <c r="AQ2586" s="60"/>
      <c r="AR2586" s="60"/>
      <c r="AS2586" s="60"/>
      <c r="AT2586" s="60"/>
      <c r="AU2586" s="60"/>
      <c r="AV2586" s="60"/>
      <c r="AW2586" s="60"/>
      <c r="AX2586" s="60"/>
      <c r="AY2586" s="60"/>
      <c r="AZ2586" s="60"/>
      <c r="BA2586" s="60"/>
      <c r="BB2586" s="60"/>
      <c r="BC2586" s="60"/>
      <c r="BD2586" s="60"/>
    </row>
    <row r="2587" spans="14:56" x14ac:dyDescent="0.25">
      <c r="N2587" s="57"/>
      <c r="P2587" s="57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56"/>
      <c r="AK2587" s="60"/>
      <c r="AL2587" s="60"/>
      <c r="AM2587" s="60"/>
      <c r="AN2587" s="60"/>
      <c r="AO2587" s="60"/>
      <c r="AP2587" s="60"/>
      <c r="AQ2587" s="60"/>
      <c r="AR2587" s="60"/>
      <c r="AS2587" s="60"/>
      <c r="AT2587" s="60"/>
      <c r="AU2587" s="60"/>
      <c r="AV2587" s="60"/>
      <c r="AW2587" s="60"/>
      <c r="AX2587" s="60"/>
      <c r="AY2587" s="60"/>
      <c r="AZ2587" s="60"/>
      <c r="BA2587" s="60"/>
      <c r="BB2587" s="60"/>
      <c r="BC2587" s="60"/>
      <c r="BD2587" s="60"/>
    </row>
    <row r="2588" spans="14:56" x14ac:dyDescent="0.25">
      <c r="N2588" s="57"/>
      <c r="P2588" s="57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56"/>
      <c r="AK2588" s="60"/>
      <c r="AL2588" s="60"/>
      <c r="AM2588" s="60"/>
      <c r="AN2588" s="60"/>
      <c r="AO2588" s="60"/>
      <c r="AP2588" s="60"/>
      <c r="AQ2588" s="60"/>
      <c r="AR2588" s="60"/>
      <c r="AS2588" s="60"/>
      <c r="AT2588" s="60"/>
      <c r="AU2588" s="60"/>
      <c r="AV2588" s="60"/>
      <c r="AW2588" s="60"/>
      <c r="AX2588" s="60"/>
      <c r="AY2588" s="60"/>
      <c r="AZ2588" s="60"/>
      <c r="BA2588" s="60"/>
      <c r="BB2588" s="60"/>
      <c r="BC2588" s="60"/>
      <c r="BD2588" s="60"/>
    </row>
    <row r="2589" spans="14:56" x14ac:dyDescent="0.25">
      <c r="N2589" s="57"/>
      <c r="P2589" s="57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56"/>
      <c r="AK2589" s="60"/>
      <c r="AL2589" s="60"/>
      <c r="AM2589" s="60"/>
      <c r="AN2589" s="60"/>
      <c r="AO2589" s="60"/>
      <c r="AP2589" s="60"/>
      <c r="AQ2589" s="60"/>
      <c r="AR2589" s="60"/>
      <c r="AS2589" s="60"/>
      <c r="AT2589" s="60"/>
      <c r="AU2589" s="60"/>
      <c r="AV2589" s="60"/>
      <c r="AW2589" s="60"/>
      <c r="AX2589" s="60"/>
      <c r="AY2589" s="60"/>
      <c r="AZ2589" s="60"/>
      <c r="BA2589" s="60"/>
      <c r="BB2589" s="60"/>
      <c r="BC2589" s="60"/>
      <c r="BD2589" s="60"/>
    </row>
    <row r="2590" spans="14:56" x14ac:dyDescent="0.25">
      <c r="N2590" s="57"/>
      <c r="P2590" s="57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56"/>
      <c r="AK2590" s="60"/>
      <c r="AL2590" s="60"/>
      <c r="AM2590" s="60"/>
      <c r="AN2590" s="60"/>
      <c r="AO2590" s="60"/>
      <c r="AP2590" s="60"/>
      <c r="AQ2590" s="60"/>
      <c r="AR2590" s="60"/>
      <c r="AS2590" s="60"/>
      <c r="AT2590" s="60"/>
      <c r="AU2590" s="60"/>
      <c r="AV2590" s="60"/>
      <c r="AW2590" s="60"/>
      <c r="AX2590" s="60"/>
      <c r="AY2590" s="60"/>
      <c r="AZ2590" s="60"/>
      <c r="BA2590" s="60"/>
      <c r="BB2590" s="60"/>
      <c r="BC2590" s="60"/>
      <c r="BD2590" s="60"/>
    </row>
    <row r="2591" spans="14:56" x14ac:dyDescent="0.25">
      <c r="N2591" s="57"/>
      <c r="P2591" s="57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56"/>
      <c r="AK2591" s="60"/>
      <c r="AL2591" s="60"/>
      <c r="AM2591" s="60"/>
      <c r="AN2591" s="60"/>
      <c r="AO2591" s="60"/>
      <c r="AP2591" s="60"/>
      <c r="AQ2591" s="60"/>
      <c r="AR2591" s="60"/>
      <c r="AS2591" s="60"/>
      <c r="AT2591" s="60"/>
      <c r="AU2591" s="60"/>
      <c r="AV2591" s="60"/>
      <c r="AW2591" s="60"/>
      <c r="AX2591" s="60"/>
      <c r="AY2591" s="60"/>
      <c r="AZ2591" s="60"/>
      <c r="BA2591" s="60"/>
      <c r="BB2591" s="60"/>
      <c r="BC2591" s="60"/>
      <c r="BD2591" s="60"/>
    </row>
    <row r="2592" spans="14:56" x14ac:dyDescent="0.25">
      <c r="N2592" s="57"/>
      <c r="P2592" s="57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56"/>
      <c r="AK2592" s="60"/>
      <c r="AL2592" s="60"/>
      <c r="AM2592" s="60"/>
      <c r="AN2592" s="60"/>
      <c r="AO2592" s="60"/>
      <c r="AP2592" s="60"/>
      <c r="AQ2592" s="60"/>
      <c r="AR2592" s="60"/>
      <c r="AS2592" s="60"/>
      <c r="AT2592" s="60"/>
      <c r="AU2592" s="60"/>
      <c r="AV2592" s="60"/>
      <c r="AW2592" s="60"/>
      <c r="AX2592" s="60"/>
      <c r="AY2592" s="60"/>
      <c r="AZ2592" s="60"/>
      <c r="BA2592" s="60"/>
      <c r="BB2592" s="60"/>
      <c r="BC2592" s="60"/>
      <c r="BD2592" s="60"/>
    </row>
    <row r="2593" spans="14:56" x14ac:dyDescent="0.25">
      <c r="N2593" s="57"/>
      <c r="P2593" s="57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56"/>
      <c r="AK2593" s="60"/>
      <c r="AL2593" s="60"/>
      <c r="AM2593" s="60"/>
      <c r="AN2593" s="60"/>
      <c r="AO2593" s="60"/>
      <c r="AP2593" s="60"/>
      <c r="AQ2593" s="60"/>
      <c r="AR2593" s="60"/>
      <c r="AS2593" s="60"/>
      <c r="AT2593" s="60"/>
      <c r="AU2593" s="60"/>
      <c r="AV2593" s="60"/>
      <c r="AW2593" s="60"/>
      <c r="AX2593" s="60"/>
      <c r="AY2593" s="60"/>
      <c r="AZ2593" s="60"/>
      <c r="BA2593" s="60"/>
      <c r="BB2593" s="60"/>
      <c r="BC2593" s="60"/>
      <c r="BD2593" s="60"/>
    </row>
    <row r="2594" spans="14:56" x14ac:dyDescent="0.25">
      <c r="N2594" s="57"/>
      <c r="P2594" s="57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56"/>
      <c r="AK2594" s="60"/>
      <c r="AL2594" s="60"/>
      <c r="AM2594" s="60"/>
      <c r="AN2594" s="60"/>
      <c r="AO2594" s="60"/>
      <c r="AP2594" s="60"/>
      <c r="AQ2594" s="60"/>
      <c r="AR2594" s="60"/>
      <c r="AS2594" s="60"/>
      <c r="AT2594" s="60"/>
      <c r="AU2594" s="60"/>
      <c r="AV2594" s="60"/>
      <c r="AW2594" s="60"/>
      <c r="AX2594" s="60"/>
      <c r="AY2594" s="60"/>
      <c r="AZ2594" s="60"/>
      <c r="BA2594" s="60"/>
      <c r="BB2594" s="60"/>
      <c r="BC2594" s="60"/>
      <c r="BD2594" s="60"/>
    </row>
    <row r="2595" spans="14:56" x14ac:dyDescent="0.25">
      <c r="N2595" s="57"/>
      <c r="P2595" s="57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56"/>
      <c r="AK2595" s="60"/>
      <c r="AL2595" s="60"/>
      <c r="AM2595" s="60"/>
      <c r="AN2595" s="60"/>
      <c r="AO2595" s="60"/>
      <c r="AP2595" s="60"/>
      <c r="AQ2595" s="60"/>
      <c r="AR2595" s="60"/>
      <c r="AS2595" s="60"/>
      <c r="AT2595" s="60"/>
      <c r="AU2595" s="60"/>
      <c r="AV2595" s="60"/>
      <c r="AW2595" s="60"/>
      <c r="AX2595" s="60"/>
      <c r="AY2595" s="60"/>
      <c r="AZ2595" s="60"/>
      <c r="BA2595" s="60"/>
      <c r="BB2595" s="60"/>
      <c r="BC2595" s="60"/>
      <c r="BD2595" s="60"/>
    </row>
    <row r="2596" spans="14:56" x14ac:dyDescent="0.25">
      <c r="N2596" s="57"/>
      <c r="P2596" s="57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56"/>
      <c r="AK2596" s="60"/>
      <c r="AL2596" s="60"/>
      <c r="AM2596" s="60"/>
      <c r="AN2596" s="60"/>
      <c r="AO2596" s="60"/>
      <c r="AP2596" s="60"/>
      <c r="AQ2596" s="60"/>
      <c r="AR2596" s="60"/>
      <c r="AS2596" s="60"/>
      <c r="AT2596" s="60"/>
      <c r="AU2596" s="60"/>
      <c r="AV2596" s="60"/>
      <c r="AW2596" s="60"/>
      <c r="AX2596" s="60"/>
      <c r="AY2596" s="60"/>
      <c r="AZ2596" s="60"/>
      <c r="BA2596" s="60"/>
      <c r="BB2596" s="60"/>
      <c r="BC2596" s="60"/>
      <c r="BD2596" s="60"/>
    </row>
    <row r="2597" spans="14:56" x14ac:dyDescent="0.25">
      <c r="N2597" s="57"/>
      <c r="P2597" s="57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56"/>
      <c r="AK2597" s="60"/>
      <c r="AL2597" s="60"/>
      <c r="AM2597" s="60"/>
      <c r="AN2597" s="60"/>
      <c r="AO2597" s="60"/>
      <c r="AP2597" s="60"/>
      <c r="AQ2597" s="60"/>
      <c r="AR2597" s="60"/>
      <c r="AS2597" s="60"/>
      <c r="AT2597" s="60"/>
      <c r="AU2597" s="60"/>
      <c r="AV2597" s="60"/>
      <c r="AW2597" s="60"/>
      <c r="AX2597" s="60"/>
      <c r="AY2597" s="60"/>
      <c r="AZ2597" s="60"/>
      <c r="BA2597" s="60"/>
      <c r="BB2597" s="60"/>
      <c r="BC2597" s="60"/>
      <c r="BD2597" s="60"/>
    </row>
    <row r="2598" spans="14:56" x14ac:dyDescent="0.25">
      <c r="N2598" s="57"/>
      <c r="P2598" s="57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56"/>
      <c r="AK2598" s="60"/>
      <c r="AL2598" s="60"/>
      <c r="AM2598" s="60"/>
      <c r="AN2598" s="60"/>
      <c r="AO2598" s="60"/>
      <c r="AP2598" s="60"/>
      <c r="AQ2598" s="60"/>
      <c r="AR2598" s="60"/>
      <c r="AS2598" s="60"/>
      <c r="AT2598" s="60"/>
      <c r="AU2598" s="60"/>
      <c r="AV2598" s="60"/>
      <c r="AW2598" s="60"/>
      <c r="AX2598" s="60"/>
      <c r="AY2598" s="60"/>
      <c r="AZ2598" s="60"/>
      <c r="BA2598" s="60"/>
      <c r="BB2598" s="60"/>
      <c r="BC2598" s="60"/>
      <c r="BD2598" s="60"/>
    </row>
    <row r="2599" spans="14:56" x14ac:dyDescent="0.25">
      <c r="N2599" s="57"/>
      <c r="P2599" s="57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56"/>
      <c r="AK2599" s="60"/>
      <c r="AL2599" s="60"/>
      <c r="AM2599" s="60"/>
      <c r="AN2599" s="60"/>
      <c r="AO2599" s="60"/>
      <c r="AP2599" s="60"/>
      <c r="AQ2599" s="60"/>
      <c r="AR2599" s="60"/>
      <c r="AS2599" s="60"/>
      <c r="AT2599" s="60"/>
      <c r="AU2599" s="60"/>
      <c r="AV2599" s="60"/>
      <c r="AW2599" s="60"/>
      <c r="AX2599" s="60"/>
      <c r="AY2599" s="60"/>
      <c r="AZ2599" s="60"/>
      <c r="BA2599" s="60"/>
      <c r="BB2599" s="60"/>
      <c r="BC2599" s="60"/>
      <c r="BD2599" s="60"/>
    </row>
    <row r="2600" spans="14:56" x14ac:dyDescent="0.25">
      <c r="N2600" s="57"/>
      <c r="P2600" s="57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56"/>
      <c r="AK2600" s="60"/>
      <c r="AL2600" s="60"/>
      <c r="AM2600" s="60"/>
      <c r="AN2600" s="60"/>
      <c r="AO2600" s="60"/>
      <c r="AP2600" s="60"/>
      <c r="AQ2600" s="60"/>
      <c r="AR2600" s="60"/>
      <c r="AS2600" s="60"/>
      <c r="AT2600" s="60"/>
      <c r="AU2600" s="60"/>
      <c r="AV2600" s="60"/>
      <c r="AW2600" s="60"/>
      <c r="AX2600" s="60"/>
      <c r="AY2600" s="60"/>
      <c r="AZ2600" s="60"/>
      <c r="BA2600" s="60"/>
      <c r="BB2600" s="60"/>
      <c r="BC2600" s="60"/>
      <c r="BD2600" s="60"/>
    </row>
    <row r="2601" spans="14:56" x14ac:dyDescent="0.25">
      <c r="N2601" s="57"/>
      <c r="P2601" s="57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56"/>
      <c r="AK2601" s="60"/>
      <c r="AL2601" s="60"/>
      <c r="AM2601" s="60"/>
      <c r="AN2601" s="60"/>
      <c r="AO2601" s="60"/>
      <c r="AP2601" s="60"/>
      <c r="AQ2601" s="60"/>
      <c r="AR2601" s="60"/>
      <c r="AS2601" s="60"/>
      <c r="AT2601" s="60"/>
      <c r="AU2601" s="60"/>
      <c r="AV2601" s="60"/>
      <c r="AW2601" s="60"/>
      <c r="AX2601" s="60"/>
      <c r="AY2601" s="60"/>
      <c r="AZ2601" s="60"/>
      <c r="BA2601" s="60"/>
      <c r="BB2601" s="60"/>
      <c r="BC2601" s="60"/>
      <c r="BD2601" s="60"/>
    </row>
    <row r="2602" spans="14:56" x14ac:dyDescent="0.25">
      <c r="N2602" s="57"/>
      <c r="P2602" s="57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56"/>
      <c r="AK2602" s="60"/>
      <c r="AL2602" s="60"/>
      <c r="AM2602" s="60"/>
      <c r="AN2602" s="60"/>
      <c r="AO2602" s="60"/>
      <c r="AP2602" s="60"/>
      <c r="AQ2602" s="60"/>
      <c r="AR2602" s="60"/>
      <c r="AS2602" s="60"/>
      <c r="AT2602" s="60"/>
      <c r="AU2602" s="60"/>
      <c r="AV2602" s="60"/>
      <c r="AW2602" s="60"/>
      <c r="AX2602" s="60"/>
      <c r="AY2602" s="60"/>
      <c r="AZ2602" s="60"/>
      <c r="BA2602" s="60"/>
      <c r="BB2602" s="60"/>
      <c r="BC2602" s="60"/>
      <c r="BD2602" s="60"/>
    </row>
    <row r="2603" spans="14:56" x14ac:dyDescent="0.25">
      <c r="N2603" s="57"/>
      <c r="P2603" s="57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56"/>
      <c r="AK2603" s="60"/>
      <c r="AL2603" s="60"/>
      <c r="AM2603" s="60"/>
      <c r="AN2603" s="60"/>
      <c r="AO2603" s="60"/>
      <c r="AP2603" s="60"/>
      <c r="AQ2603" s="60"/>
      <c r="AR2603" s="60"/>
      <c r="AS2603" s="60"/>
      <c r="AT2603" s="60"/>
      <c r="AU2603" s="60"/>
      <c r="AV2603" s="60"/>
      <c r="AW2603" s="60"/>
      <c r="AX2603" s="60"/>
      <c r="AY2603" s="60"/>
      <c r="AZ2603" s="60"/>
      <c r="BA2603" s="60"/>
      <c r="BB2603" s="60"/>
      <c r="BC2603" s="60"/>
      <c r="BD2603" s="60"/>
    </row>
    <row r="2604" spans="14:56" x14ac:dyDescent="0.25">
      <c r="N2604" s="57"/>
      <c r="P2604" s="57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56"/>
      <c r="AK2604" s="60"/>
      <c r="AL2604" s="60"/>
      <c r="AM2604" s="60"/>
      <c r="AN2604" s="60"/>
      <c r="AO2604" s="60"/>
      <c r="AP2604" s="60"/>
      <c r="AQ2604" s="60"/>
      <c r="AR2604" s="60"/>
      <c r="AS2604" s="60"/>
      <c r="AT2604" s="60"/>
      <c r="AU2604" s="60"/>
      <c r="AV2604" s="60"/>
      <c r="AW2604" s="60"/>
      <c r="AX2604" s="60"/>
      <c r="AY2604" s="60"/>
      <c r="AZ2604" s="60"/>
      <c r="BA2604" s="60"/>
      <c r="BB2604" s="60"/>
      <c r="BC2604" s="60"/>
      <c r="BD2604" s="60"/>
    </row>
    <row r="2605" spans="14:56" x14ac:dyDescent="0.25">
      <c r="N2605" s="57"/>
      <c r="P2605" s="57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56"/>
      <c r="AK2605" s="60"/>
      <c r="AL2605" s="60"/>
      <c r="AM2605" s="60"/>
      <c r="AN2605" s="60"/>
      <c r="AO2605" s="60"/>
      <c r="AP2605" s="60"/>
      <c r="AQ2605" s="60"/>
      <c r="AR2605" s="60"/>
      <c r="AS2605" s="60"/>
      <c r="AT2605" s="60"/>
      <c r="AU2605" s="60"/>
      <c r="AV2605" s="60"/>
      <c r="AW2605" s="60"/>
      <c r="AX2605" s="60"/>
      <c r="AY2605" s="60"/>
      <c r="AZ2605" s="60"/>
      <c r="BA2605" s="60"/>
      <c r="BB2605" s="60"/>
      <c r="BC2605" s="60"/>
      <c r="BD2605" s="60"/>
    </row>
    <row r="2606" spans="14:56" x14ac:dyDescent="0.25">
      <c r="N2606" s="57"/>
      <c r="P2606" s="57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56"/>
      <c r="AK2606" s="60"/>
      <c r="AL2606" s="60"/>
      <c r="AM2606" s="60"/>
      <c r="AN2606" s="60"/>
      <c r="AO2606" s="60"/>
      <c r="AP2606" s="60"/>
      <c r="AQ2606" s="60"/>
      <c r="AR2606" s="60"/>
      <c r="AS2606" s="60"/>
      <c r="AT2606" s="60"/>
      <c r="AU2606" s="60"/>
      <c r="AV2606" s="60"/>
      <c r="AW2606" s="60"/>
      <c r="AX2606" s="60"/>
      <c r="AY2606" s="60"/>
      <c r="AZ2606" s="60"/>
      <c r="BA2606" s="60"/>
      <c r="BB2606" s="60"/>
      <c r="BC2606" s="60"/>
      <c r="BD2606" s="60"/>
    </row>
    <row r="2607" spans="14:56" x14ac:dyDescent="0.25">
      <c r="N2607" s="57"/>
      <c r="P2607" s="57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56"/>
      <c r="AK2607" s="60"/>
      <c r="AL2607" s="60"/>
      <c r="AM2607" s="60"/>
      <c r="AN2607" s="60"/>
      <c r="AO2607" s="60"/>
      <c r="AP2607" s="60"/>
      <c r="AQ2607" s="60"/>
      <c r="AR2607" s="60"/>
      <c r="AS2607" s="60"/>
      <c r="AT2607" s="60"/>
      <c r="AU2607" s="60"/>
      <c r="AV2607" s="60"/>
      <c r="AW2607" s="60"/>
      <c r="AX2607" s="60"/>
      <c r="AY2607" s="60"/>
      <c r="AZ2607" s="60"/>
      <c r="BA2607" s="60"/>
      <c r="BB2607" s="60"/>
      <c r="BC2607" s="60"/>
      <c r="BD2607" s="60"/>
    </row>
    <row r="2608" spans="14:56" x14ac:dyDescent="0.25">
      <c r="N2608" s="57"/>
      <c r="P2608" s="57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56"/>
      <c r="AK2608" s="60"/>
      <c r="AL2608" s="60"/>
      <c r="AM2608" s="60"/>
      <c r="AN2608" s="60"/>
      <c r="AO2608" s="60"/>
      <c r="AP2608" s="60"/>
      <c r="AQ2608" s="60"/>
      <c r="AR2608" s="60"/>
      <c r="AS2608" s="60"/>
      <c r="AT2608" s="60"/>
      <c r="AU2608" s="60"/>
      <c r="AV2608" s="60"/>
      <c r="AW2608" s="60"/>
      <c r="AX2608" s="60"/>
      <c r="AY2608" s="60"/>
      <c r="AZ2608" s="60"/>
      <c r="BA2608" s="60"/>
      <c r="BB2608" s="60"/>
      <c r="BC2608" s="60"/>
      <c r="BD2608" s="60"/>
    </row>
    <row r="2609" spans="14:56" x14ac:dyDescent="0.25">
      <c r="N2609" s="57"/>
      <c r="P2609" s="57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56"/>
      <c r="AK2609" s="60"/>
      <c r="AL2609" s="60"/>
      <c r="AM2609" s="60"/>
      <c r="AN2609" s="60"/>
      <c r="AO2609" s="60"/>
      <c r="AP2609" s="60"/>
      <c r="AQ2609" s="60"/>
      <c r="AR2609" s="60"/>
      <c r="AS2609" s="60"/>
      <c r="AT2609" s="60"/>
      <c r="AU2609" s="60"/>
      <c r="AV2609" s="60"/>
      <c r="AW2609" s="60"/>
      <c r="AX2609" s="60"/>
      <c r="AY2609" s="60"/>
      <c r="AZ2609" s="60"/>
      <c r="BA2609" s="60"/>
      <c r="BB2609" s="60"/>
      <c r="BC2609" s="60"/>
      <c r="BD2609" s="60"/>
    </row>
    <row r="2610" spans="14:56" x14ac:dyDescent="0.25">
      <c r="N2610" s="57"/>
      <c r="P2610" s="57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56"/>
      <c r="AK2610" s="60"/>
      <c r="AL2610" s="60"/>
      <c r="AM2610" s="60"/>
      <c r="AN2610" s="60"/>
      <c r="AO2610" s="60"/>
      <c r="AP2610" s="60"/>
      <c r="AQ2610" s="60"/>
      <c r="AR2610" s="60"/>
      <c r="AS2610" s="60"/>
      <c r="AT2610" s="60"/>
      <c r="AU2610" s="60"/>
      <c r="AV2610" s="60"/>
      <c r="AW2610" s="60"/>
      <c r="AX2610" s="60"/>
      <c r="AY2610" s="60"/>
      <c r="AZ2610" s="60"/>
      <c r="BA2610" s="60"/>
      <c r="BB2610" s="60"/>
      <c r="BC2610" s="60"/>
      <c r="BD2610" s="60"/>
    </row>
    <row r="2611" spans="14:56" x14ac:dyDescent="0.25">
      <c r="N2611" s="57"/>
      <c r="P2611" s="57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56"/>
      <c r="AK2611" s="60"/>
      <c r="AL2611" s="60"/>
      <c r="AM2611" s="60"/>
      <c r="AN2611" s="60"/>
      <c r="AO2611" s="60"/>
      <c r="AP2611" s="60"/>
      <c r="AQ2611" s="60"/>
      <c r="AR2611" s="60"/>
      <c r="AS2611" s="60"/>
      <c r="AT2611" s="60"/>
      <c r="AU2611" s="60"/>
      <c r="AV2611" s="60"/>
      <c r="AW2611" s="60"/>
      <c r="AX2611" s="60"/>
      <c r="AY2611" s="60"/>
      <c r="AZ2611" s="60"/>
      <c r="BA2611" s="60"/>
      <c r="BB2611" s="60"/>
      <c r="BC2611" s="60"/>
      <c r="BD2611" s="60"/>
    </row>
    <row r="2612" spans="14:56" x14ac:dyDescent="0.25">
      <c r="N2612" s="57"/>
      <c r="P2612" s="57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56"/>
      <c r="AK2612" s="60"/>
      <c r="AL2612" s="60"/>
      <c r="AM2612" s="60"/>
      <c r="AN2612" s="60"/>
      <c r="AO2612" s="60"/>
      <c r="AP2612" s="60"/>
      <c r="AQ2612" s="60"/>
      <c r="AR2612" s="60"/>
      <c r="AS2612" s="60"/>
      <c r="AT2612" s="60"/>
      <c r="AU2612" s="60"/>
      <c r="AV2612" s="60"/>
      <c r="AW2612" s="60"/>
      <c r="AX2612" s="60"/>
      <c r="AY2612" s="60"/>
      <c r="AZ2612" s="60"/>
      <c r="BA2612" s="60"/>
      <c r="BB2612" s="60"/>
      <c r="BC2612" s="60"/>
      <c r="BD2612" s="60"/>
    </row>
    <row r="2613" spans="14:56" x14ac:dyDescent="0.25">
      <c r="N2613" s="57"/>
      <c r="P2613" s="57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56"/>
      <c r="AK2613" s="60"/>
      <c r="AL2613" s="60"/>
      <c r="AM2613" s="60"/>
      <c r="AN2613" s="60"/>
      <c r="AO2613" s="60"/>
      <c r="AP2613" s="60"/>
      <c r="AQ2613" s="60"/>
      <c r="AR2613" s="60"/>
      <c r="AS2613" s="60"/>
      <c r="AT2613" s="60"/>
      <c r="AU2613" s="60"/>
      <c r="AV2613" s="60"/>
      <c r="AW2613" s="60"/>
      <c r="AX2613" s="60"/>
      <c r="AY2613" s="60"/>
      <c r="AZ2613" s="60"/>
      <c r="BA2613" s="60"/>
      <c r="BB2613" s="60"/>
      <c r="BC2613" s="60"/>
      <c r="BD2613" s="60"/>
    </row>
    <row r="2614" spans="14:56" x14ac:dyDescent="0.25">
      <c r="N2614" s="57"/>
      <c r="P2614" s="57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56"/>
      <c r="AK2614" s="60"/>
      <c r="AL2614" s="60"/>
      <c r="AM2614" s="60"/>
      <c r="AN2614" s="60"/>
      <c r="AO2614" s="60"/>
      <c r="AP2614" s="60"/>
      <c r="AQ2614" s="60"/>
      <c r="AR2614" s="60"/>
      <c r="AS2614" s="60"/>
      <c r="AT2614" s="60"/>
      <c r="AU2614" s="60"/>
      <c r="AV2614" s="60"/>
      <c r="AW2614" s="60"/>
      <c r="AX2614" s="60"/>
      <c r="AY2614" s="60"/>
      <c r="AZ2614" s="60"/>
      <c r="BA2614" s="60"/>
      <c r="BB2614" s="60"/>
      <c r="BC2614" s="60"/>
      <c r="BD2614" s="60"/>
    </row>
    <row r="2615" spans="14:56" x14ac:dyDescent="0.25">
      <c r="N2615" s="57"/>
      <c r="P2615" s="57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56"/>
      <c r="AK2615" s="60"/>
      <c r="AL2615" s="60"/>
      <c r="AM2615" s="60"/>
      <c r="AN2615" s="60"/>
      <c r="AO2615" s="60"/>
      <c r="AP2615" s="60"/>
      <c r="AQ2615" s="60"/>
      <c r="AR2615" s="60"/>
      <c r="AS2615" s="60"/>
      <c r="AT2615" s="60"/>
      <c r="AU2615" s="60"/>
      <c r="AV2615" s="60"/>
      <c r="AW2615" s="60"/>
      <c r="AX2615" s="60"/>
      <c r="AY2615" s="60"/>
      <c r="AZ2615" s="60"/>
      <c r="BA2615" s="60"/>
      <c r="BB2615" s="60"/>
      <c r="BC2615" s="60"/>
      <c r="BD2615" s="60"/>
    </row>
    <row r="2616" spans="14:56" x14ac:dyDescent="0.25">
      <c r="N2616" s="57"/>
      <c r="P2616" s="57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56"/>
      <c r="AK2616" s="60"/>
      <c r="AL2616" s="60"/>
      <c r="AM2616" s="60"/>
      <c r="AN2616" s="60"/>
      <c r="AO2616" s="60"/>
      <c r="AP2616" s="60"/>
      <c r="AQ2616" s="60"/>
      <c r="AR2616" s="60"/>
      <c r="AS2616" s="60"/>
      <c r="AT2616" s="60"/>
      <c r="AU2616" s="60"/>
      <c r="AV2616" s="60"/>
      <c r="AW2616" s="60"/>
      <c r="AX2616" s="60"/>
      <c r="AY2616" s="60"/>
      <c r="AZ2616" s="60"/>
      <c r="BA2616" s="60"/>
      <c r="BB2616" s="60"/>
      <c r="BC2616" s="60"/>
      <c r="BD2616" s="60"/>
    </row>
    <row r="2617" spans="14:56" x14ac:dyDescent="0.25">
      <c r="N2617" s="57"/>
      <c r="P2617" s="57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56"/>
      <c r="AK2617" s="60"/>
      <c r="AL2617" s="60"/>
      <c r="AM2617" s="60"/>
      <c r="AN2617" s="60"/>
      <c r="AO2617" s="60"/>
      <c r="AP2617" s="60"/>
      <c r="AQ2617" s="60"/>
      <c r="AR2617" s="60"/>
      <c r="AS2617" s="60"/>
      <c r="AT2617" s="60"/>
      <c r="AU2617" s="60"/>
      <c r="AV2617" s="60"/>
      <c r="AW2617" s="60"/>
      <c r="AX2617" s="60"/>
      <c r="AY2617" s="60"/>
      <c r="AZ2617" s="60"/>
      <c r="BA2617" s="60"/>
      <c r="BB2617" s="60"/>
      <c r="BC2617" s="60"/>
      <c r="BD2617" s="60"/>
    </row>
    <row r="2618" spans="14:56" x14ac:dyDescent="0.25">
      <c r="N2618" s="57"/>
      <c r="P2618" s="57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56"/>
      <c r="AK2618" s="60"/>
      <c r="AL2618" s="60"/>
      <c r="AM2618" s="60"/>
      <c r="AN2618" s="60"/>
      <c r="AO2618" s="60"/>
      <c r="AP2618" s="60"/>
      <c r="AQ2618" s="60"/>
      <c r="AR2618" s="60"/>
      <c r="AS2618" s="60"/>
      <c r="AT2618" s="60"/>
      <c r="AU2618" s="60"/>
      <c r="AV2618" s="60"/>
      <c r="AW2618" s="60"/>
      <c r="AX2618" s="60"/>
      <c r="AY2618" s="60"/>
      <c r="AZ2618" s="60"/>
      <c r="BA2618" s="60"/>
      <c r="BB2618" s="60"/>
      <c r="BC2618" s="60"/>
      <c r="BD2618" s="60"/>
    </row>
    <row r="2619" spans="14:56" x14ac:dyDescent="0.25">
      <c r="N2619" s="57"/>
      <c r="P2619" s="57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56"/>
      <c r="AK2619" s="60"/>
      <c r="AL2619" s="60"/>
      <c r="AM2619" s="60"/>
      <c r="AN2619" s="60"/>
      <c r="AO2619" s="60"/>
      <c r="AP2619" s="60"/>
      <c r="AQ2619" s="60"/>
      <c r="AR2619" s="60"/>
      <c r="AS2619" s="60"/>
      <c r="AT2619" s="60"/>
      <c r="AU2619" s="60"/>
      <c r="AV2619" s="60"/>
      <c r="AW2619" s="60"/>
      <c r="AX2619" s="60"/>
      <c r="AY2619" s="60"/>
      <c r="AZ2619" s="60"/>
      <c r="BA2619" s="60"/>
      <c r="BB2619" s="60"/>
      <c r="BC2619" s="60"/>
      <c r="BD2619" s="60"/>
    </row>
    <row r="2620" spans="14:56" x14ac:dyDescent="0.25">
      <c r="N2620" s="57"/>
      <c r="P2620" s="57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56"/>
      <c r="AK2620" s="60"/>
      <c r="AL2620" s="60"/>
      <c r="AM2620" s="60"/>
      <c r="AN2620" s="60"/>
      <c r="AO2620" s="60"/>
      <c r="AP2620" s="60"/>
      <c r="AQ2620" s="60"/>
      <c r="AR2620" s="60"/>
      <c r="AS2620" s="60"/>
      <c r="AT2620" s="60"/>
      <c r="AU2620" s="60"/>
      <c r="AV2620" s="60"/>
      <c r="AW2620" s="60"/>
      <c r="AX2620" s="60"/>
      <c r="AY2620" s="60"/>
      <c r="AZ2620" s="60"/>
      <c r="BA2620" s="60"/>
      <c r="BB2620" s="60"/>
      <c r="BC2620" s="60"/>
      <c r="BD2620" s="60"/>
    </row>
    <row r="2621" spans="14:56" x14ac:dyDescent="0.25">
      <c r="N2621" s="57"/>
      <c r="P2621" s="57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56"/>
      <c r="AK2621" s="60"/>
      <c r="AL2621" s="60"/>
      <c r="AM2621" s="60"/>
      <c r="AN2621" s="60"/>
      <c r="AO2621" s="60"/>
      <c r="AP2621" s="60"/>
      <c r="AQ2621" s="60"/>
      <c r="AR2621" s="60"/>
      <c r="AS2621" s="60"/>
      <c r="AT2621" s="60"/>
      <c r="AU2621" s="60"/>
      <c r="AV2621" s="60"/>
      <c r="AW2621" s="60"/>
      <c r="AX2621" s="60"/>
      <c r="AY2621" s="60"/>
      <c r="AZ2621" s="60"/>
      <c r="BA2621" s="60"/>
      <c r="BB2621" s="60"/>
      <c r="BC2621" s="60"/>
      <c r="BD2621" s="60"/>
    </row>
    <row r="2622" spans="14:56" x14ac:dyDescent="0.25">
      <c r="N2622" s="57"/>
      <c r="P2622" s="57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56"/>
      <c r="AK2622" s="60"/>
      <c r="AL2622" s="60"/>
      <c r="AM2622" s="60"/>
      <c r="AN2622" s="60"/>
      <c r="AO2622" s="60"/>
      <c r="AP2622" s="60"/>
      <c r="AQ2622" s="60"/>
      <c r="AR2622" s="60"/>
      <c r="AS2622" s="60"/>
      <c r="AT2622" s="60"/>
      <c r="AU2622" s="60"/>
      <c r="AV2622" s="60"/>
      <c r="AW2622" s="60"/>
      <c r="AX2622" s="60"/>
      <c r="AY2622" s="60"/>
      <c r="AZ2622" s="60"/>
      <c r="BA2622" s="60"/>
      <c r="BB2622" s="60"/>
      <c r="BC2622" s="60"/>
      <c r="BD2622" s="60"/>
    </row>
    <row r="2623" spans="14:56" x14ac:dyDescent="0.25">
      <c r="N2623" s="57"/>
      <c r="P2623" s="57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56"/>
      <c r="AK2623" s="60"/>
      <c r="AL2623" s="60"/>
      <c r="AM2623" s="60"/>
      <c r="AN2623" s="60"/>
      <c r="AO2623" s="60"/>
      <c r="AP2623" s="60"/>
      <c r="AQ2623" s="60"/>
      <c r="AR2623" s="60"/>
      <c r="AS2623" s="60"/>
      <c r="AT2623" s="60"/>
      <c r="AU2623" s="60"/>
      <c r="AV2623" s="60"/>
      <c r="AW2623" s="60"/>
      <c r="AX2623" s="60"/>
      <c r="AY2623" s="60"/>
      <c r="AZ2623" s="60"/>
      <c r="BA2623" s="60"/>
      <c r="BB2623" s="60"/>
      <c r="BC2623" s="60"/>
      <c r="BD2623" s="60"/>
    </row>
    <row r="2624" spans="14:56" x14ac:dyDescent="0.25">
      <c r="N2624" s="57"/>
      <c r="P2624" s="57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56"/>
      <c r="AK2624" s="60"/>
      <c r="AL2624" s="60"/>
      <c r="AM2624" s="60"/>
      <c r="AN2624" s="60"/>
      <c r="AO2624" s="60"/>
      <c r="AP2624" s="60"/>
      <c r="AQ2624" s="60"/>
      <c r="AR2624" s="60"/>
      <c r="AS2624" s="60"/>
      <c r="AT2624" s="60"/>
      <c r="AU2624" s="60"/>
      <c r="AV2624" s="60"/>
      <c r="AW2624" s="60"/>
      <c r="AX2624" s="60"/>
      <c r="AY2624" s="60"/>
      <c r="AZ2624" s="60"/>
      <c r="BA2624" s="60"/>
      <c r="BB2624" s="60"/>
      <c r="BC2624" s="60"/>
      <c r="BD2624" s="60"/>
    </row>
    <row r="2625" spans="14:56" x14ac:dyDescent="0.25">
      <c r="N2625" s="57"/>
      <c r="P2625" s="57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56"/>
      <c r="AK2625" s="60"/>
      <c r="AL2625" s="60"/>
      <c r="AM2625" s="60"/>
      <c r="AN2625" s="60"/>
      <c r="AO2625" s="60"/>
      <c r="AP2625" s="60"/>
      <c r="AQ2625" s="60"/>
      <c r="AR2625" s="60"/>
      <c r="AS2625" s="60"/>
      <c r="AT2625" s="60"/>
      <c r="AU2625" s="60"/>
      <c r="AV2625" s="60"/>
      <c r="AW2625" s="60"/>
      <c r="AX2625" s="60"/>
      <c r="AY2625" s="60"/>
      <c r="AZ2625" s="60"/>
      <c r="BA2625" s="60"/>
      <c r="BB2625" s="60"/>
      <c r="BC2625" s="60"/>
      <c r="BD2625" s="60"/>
    </row>
    <row r="2626" spans="14:56" x14ac:dyDescent="0.25">
      <c r="N2626" s="57"/>
      <c r="P2626" s="57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56"/>
      <c r="AK2626" s="60"/>
      <c r="AL2626" s="60"/>
      <c r="AM2626" s="60"/>
      <c r="AN2626" s="60"/>
      <c r="AO2626" s="60"/>
      <c r="AP2626" s="60"/>
      <c r="AQ2626" s="60"/>
      <c r="AR2626" s="60"/>
      <c r="AS2626" s="60"/>
      <c r="AT2626" s="60"/>
      <c r="AU2626" s="60"/>
      <c r="AV2626" s="60"/>
      <c r="AW2626" s="60"/>
      <c r="AX2626" s="60"/>
      <c r="AY2626" s="60"/>
      <c r="AZ2626" s="60"/>
      <c r="BA2626" s="60"/>
      <c r="BB2626" s="60"/>
      <c r="BC2626" s="60"/>
      <c r="BD2626" s="60"/>
    </row>
    <row r="2627" spans="14:56" x14ac:dyDescent="0.25">
      <c r="N2627" s="57"/>
      <c r="P2627" s="57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56"/>
      <c r="AK2627" s="60"/>
      <c r="AL2627" s="60"/>
      <c r="AM2627" s="60"/>
      <c r="AN2627" s="60"/>
      <c r="AO2627" s="60"/>
      <c r="AP2627" s="60"/>
      <c r="AQ2627" s="60"/>
      <c r="AR2627" s="60"/>
      <c r="AS2627" s="60"/>
      <c r="AT2627" s="60"/>
      <c r="AU2627" s="60"/>
      <c r="AV2627" s="60"/>
      <c r="AW2627" s="60"/>
      <c r="AX2627" s="60"/>
      <c r="AY2627" s="60"/>
      <c r="AZ2627" s="60"/>
      <c r="BA2627" s="60"/>
      <c r="BB2627" s="60"/>
      <c r="BC2627" s="60"/>
      <c r="BD2627" s="60"/>
    </row>
    <row r="2628" spans="14:56" x14ac:dyDescent="0.25">
      <c r="N2628" s="57"/>
      <c r="P2628" s="57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56"/>
      <c r="AK2628" s="60"/>
      <c r="AL2628" s="60"/>
      <c r="AM2628" s="60"/>
      <c r="AN2628" s="60"/>
      <c r="AO2628" s="60"/>
      <c r="AP2628" s="60"/>
      <c r="AQ2628" s="60"/>
      <c r="AR2628" s="60"/>
      <c r="AS2628" s="60"/>
      <c r="AT2628" s="60"/>
      <c r="AU2628" s="60"/>
      <c r="AV2628" s="60"/>
      <c r="AW2628" s="60"/>
      <c r="AX2628" s="60"/>
      <c r="AY2628" s="60"/>
      <c r="AZ2628" s="60"/>
      <c r="BA2628" s="60"/>
      <c r="BB2628" s="60"/>
      <c r="BC2628" s="60"/>
      <c r="BD2628" s="60"/>
    </row>
    <row r="2629" spans="14:56" x14ac:dyDescent="0.25">
      <c r="N2629" s="57"/>
      <c r="P2629" s="57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56"/>
      <c r="AK2629" s="60"/>
      <c r="AL2629" s="60"/>
      <c r="AM2629" s="60"/>
      <c r="AN2629" s="60"/>
      <c r="AO2629" s="60"/>
      <c r="AP2629" s="60"/>
      <c r="AQ2629" s="60"/>
      <c r="AR2629" s="60"/>
      <c r="AS2629" s="60"/>
      <c r="AT2629" s="60"/>
      <c r="AU2629" s="60"/>
      <c r="AV2629" s="60"/>
      <c r="AW2629" s="60"/>
      <c r="AX2629" s="60"/>
      <c r="AY2629" s="60"/>
      <c r="AZ2629" s="60"/>
      <c r="BA2629" s="60"/>
      <c r="BB2629" s="60"/>
      <c r="BC2629" s="60"/>
      <c r="BD2629" s="60"/>
    </row>
    <row r="2630" spans="14:56" x14ac:dyDescent="0.25">
      <c r="N2630" s="57"/>
      <c r="P2630" s="57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56"/>
      <c r="AK2630" s="60"/>
      <c r="AL2630" s="60"/>
      <c r="AM2630" s="60"/>
      <c r="AN2630" s="60"/>
      <c r="AO2630" s="60"/>
      <c r="AP2630" s="60"/>
      <c r="AQ2630" s="60"/>
      <c r="AR2630" s="60"/>
      <c r="AS2630" s="60"/>
      <c r="AT2630" s="60"/>
      <c r="AU2630" s="60"/>
      <c r="AV2630" s="60"/>
      <c r="AW2630" s="60"/>
      <c r="AX2630" s="60"/>
      <c r="AY2630" s="60"/>
      <c r="AZ2630" s="60"/>
      <c r="BA2630" s="60"/>
      <c r="BB2630" s="60"/>
      <c r="BC2630" s="60"/>
      <c r="BD2630" s="60"/>
    </row>
    <row r="2631" spans="14:56" x14ac:dyDescent="0.25">
      <c r="N2631" s="57"/>
      <c r="P2631" s="57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56"/>
      <c r="AK2631" s="60"/>
      <c r="AL2631" s="60"/>
      <c r="AM2631" s="60"/>
      <c r="AN2631" s="60"/>
      <c r="AO2631" s="60"/>
      <c r="AP2631" s="60"/>
      <c r="AQ2631" s="60"/>
      <c r="AR2631" s="60"/>
      <c r="AS2631" s="60"/>
      <c r="AT2631" s="60"/>
      <c r="AU2631" s="60"/>
      <c r="AV2631" s="60"/>
      <c r="AW2631" s="60"/>
      <c r="AX2631" s="60"/>
      <c r="AY2631" s="60"/>
      <c r="AZ2631" s="60"/>
      <c r="BA2631" s="60"/>
      <c r="BB2631" s="60"/>
      <c r="BC2631" s="60"/>
      <c r="BD2631" s="60"/>
    </row>
    <row r="2632" spans="14:56" x14ac:dyDescent="0.25">
      <c r="N2632" s="57"/>
      <c r="P2632" s="57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56"/>
      <c r="AK2632" s="60"/>
      <c r="AL2632" s="60"/>
      <c r="AM2632" s="60"/>
      <c r="AN2632" s="60"/>
      <c r="AO2632" s="60"/>
      <c r="AP2632" s="60"/>
      <c r="AQ2632" s="60"/>
      <c r="AR2632" s="60"/>
      <c r="AS2632" s="60"/>
      <c r="AT2632" s="60"/>
      <c r="AU2632" s="60"/>
      <c r="AV2632" s="60"/>
      <c r="AW2632" s="60"/>
      <c r="AX2632" s="60"/>
      <c r="AY2632" s="60"/>
      <c r="AZ2632" s="60"/>
      <c r="BA2632" s="60"/>
      <c r="BB2632" s="60"/>
      <c r="BC2632" s="60"/>
      <c r="BD2632" s="60"/>
    </row>
    <row r="2633" spans="14:56" x14ac:dyDescent="0.25">
      <c r="N2633" s="57"/>
      <c r="P2633" s="57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56"/>
      <c r="AK2633" s="60"/>
      <c r="AL2633" s="60"/>
      <c r="AM2633" s="60"/>
      <c r="AN2633" s="60"/>
      <c r="AO2633" s="60"/>
      <c r="AP2633" s="60"/>
      <c r="AQ2633" s="60"/>
      <c r="AR2633" s="60"/>
      <c r="AS2633" s="60"/>
      <c r="AT2633" s="60"/>
      <c r="AU2633" s="60"/>
      <c r="AV2633" s="60"/>
      <c r="AW2633" s="60"/>
      <c r="AX2633" s="60"/>
      <c r="AY2633" s="60"/>
      <c r="AZ2633" s="60"/>
      <c r="BA2633" s="60"/>
      <c r="BB2633" s="60"/>
      <c r="BC2633" s="60"/>
      <c r="BD2633" s="60"/>
    </row>
    <row r="2634" spans="14:56" x14ac:dyDescent="0.25">
      <c r="N2634" s="57"/>
      <c r="P2634" s="57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56"/>
      <c r="AK2634" s="60"/>
      <c r="AL2634" s="60"/>
      <c r="AM2634" s="60"/>
      <c r="AN2634" s="60"/>
      <c r="AO2634" s="60"/>
      <c r="AP2634" s="60"/>
      <c r="AQ2634" s="60"/>
      <c r="AR2634" s="60"/>
      <c r="AS2634" s="60"/>
      <c r="AT2634" s="60"/>
      <c r="AU2634" s="60"/>
      <c r="AV2634" s="60"/>
      <c r="AW2634" s="60"/>
      <c r="AX2634" s="60"/>
      <c r="AY2634" s="60"/>
      <c r="AZ2634" s="60"/>
      <c r="BA2634" s="60"/>
      <c r="BB2634" s="60"/>
      <c r="BC2634" s="60"/>
      <c r="BD2634" s="60"/>
    </row>
    <row r="2635" spans="14:56" x14ac:dyDescent="0.25">
      <c r="N2635" s="57"/>
      <c r="P2635" s="57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56"/>
      <c r="AK2635" s="60"/>
      <c r="AL2635" s="60"/>
      <c r="AM2635" s="60"/>
      <c r="AN2635" s="60"/>
      <c r="AO2635" s="60"/>
      <c r="AP2635" s="60"/>
      <c r="AQ2635" s="60"/>
      <c r="AR2635" s="60"/>
      <c r="AS2635" s="60"/>
      <c r="AT2635" s="60"/>
      <c r="AU2635" s="60"/>
      <c r="AV2635" s="60"/>
      <c r="AW2635" s="60"/>
      <c r="AX2635" s="60"/>
      <c r="AY2635" s="60"/>
      <c r="AZ2635" s="60"/>
      <c r="BA2635" s="60"/>
      <c r="BB2635" s="60"/>
      <c r="BC2635" s="60"/>
      <c r="BD2635" s="60"/>
    </row>
    <row r="2636" spans="14:56" x14ac:dyDescent="0.25">
      <c r="N2636" s="57"/>
      <c r="P2636" s="57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56"/>
      <c r="AK2636" s="60"/>
      <c r="AL2636" s="60"/>
      <c r="AM2636" s="60"/>
      <c r="AN2636" s="60"/>
      <c r="AO2636" s="60"/>
      <c r="AP2636" s="60"/>
      <c r="AQ2636" s="60"/>
      <c r="AR2636" s="60"/>
      <c r="AS2636" s="60"/>
      <c r="AT2636" s="60"/>
      <c r="AU2636" s="60"/>
      <c r="AV2636" s="60"/>
      <c r="AW2636" s="60"/>
      <c r="AX2636" s="60"/>
      <c r="AY2636" s="60"/>
      <c r="AZ2636" s="60"/>
      <c r="BA2636" s="60"/>
      <c r="BB2636" s="60"/>
      <c r="BC2636" s="60"/>
      <c r="BD2636" s="60"/>
    </row>
    <row r="2637" spans="14:56" x14ac:dyDescent="0.25">
      <c r="N2637" s="57"/>
      <c r="P2637" s="57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56"/>
      <c r="AK2637" s="60"/>
      <c r="AL2637" s="60"/>
      <c r="AM2637" s="60"/>
      <c r="AN2637" s="60"/>
      <c r="AO2637" s="60"/>
      <c r="AP2637" s="60"/>
      <c r="AQ2637" s="60"/>
      <c r="AR2637" s="60"/>
      <c r="AS2637" s="60"/>
      <c r="AT2637" s="60"/>
      <c r="AU2637" s="60"/>
      <c r="AV2637" s="60"/>
      <c r="AW2637" s="60"/>
      <c r="AX2637" s="60"/>
      <c r="AY2637" s="60"/>
      <c r="AZ2637" s="60"/>
      <c r="BA2637" s="60"/>
      <c r="BB2637" s="60"/>
      <c r="BC2637" s="60"/>
      <c r="BD2637" s="60"/>
    </row>
    <row r="2638" spans="14:56" x14ac:dyDescent="0.25">
      <c r="N2638" s="57"/>
      <c r="P2638" s="57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56"/>
      <c r="AK2638" s="60"/>
      <c r="AL2638" s="60"/>
      <c r="AM2638" s="60"/>
      <c r="AN2638" s="60"/>
      <c r="AO2638" s="60"/>
      <c r="AP2638" s="60"/>
      <c r="AQ2638" s="60"/>
      <c r="AR2638" s="60"/>
      <c r="AS2638" s="60"/>
      <c r="AT2638" s="60"/>
      <c r="AU2638" s="60"/>
      <c r="AV2638" s="60"/>
      <c r="AW2638" s="60"/>
      <c r="AX2638" s="60"/>
      <c r="AY2638" s="60"/>
      <c r="AZ2638" s="60"/>
      <c r="BA2638" s="60"/>
      <c r="BB2638" s="60"/>
      <c r="BC2638" s="60"/>
      <c r="BD2638" s="60"/>
    </row>
    <row r="2639" spans="14:56" x14ac:dyDescent="0.25">
      <c r="N2639" s="57"/>
      <c r="P2639" s="57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56"/>
      <c r="AK2639" s="60"/>
      <c r="AL2639" s="60"/>
      <c r="AM2639" s="60"/>
      <c r="AN2639" s="60"/>
      <c r="AO2639" s="60"/>
      <c r="AP2639" s="60"/>
      <c r="AQ2639" s="60"/>
      <c r="AR2639" s="60"/>
      <c r="AS2639" s="60"/>
      <c r="AT2639" s="60"/>
      <c r="AU2639" s="60"/>
      <c r="AV2639" s="60"/>
      <c r="AW2639" s="60"/>
      <c r="AX2639" s="60"/>
      <c r="AY2639" s="60"/>
      <c r="AZ2639" s="60"/>
      <c r="BA2639" s="60"/>
      <c r="BB2639" s="60"/>
      <c r="BC2639" s="60"/>
      <c r="BD2639" s="60"/>
    </row>
    <row r="2640" spans="14:56" x14ac:dyDescent="0.25">
      <c r="N2640" s="57"/>
      <c r="P2640" s="57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56"/>
      <c r="AK2640" s="60"/>
      <c r="AL2640" s="60"/>
      <c r="AM2640" s="60"/>
      <c r="AN2640" s="60"/>
      <c r="AO2640" s="60"/>
      <c r="AP2640" s="60"/>
      <c r="AQ2640" s="60"/>
      <c r="AR2640" s="60"/>
      <c r="AS2640" s="60"/>
      <c r="AT2640" s="60"/>
      <c r="AU2640" s="60"/>
      <c r="AV2640" s="60"/>
      <c r="AW2640" s="60"/>
      <c r="AX2640" s="60"/>
      <c r="AY2640" s="60"/>
      <c r="AZ2640" s="60"/>
      <c r="BA2640" s="60"/>
      <c r="BB2640" s="60"/>
      <c r="BC2640" s="60"/>
      <c r="BD2640" s="60"/>
    </row>
    <row r="2641" spans="14:56" x14ac:dyDescent="0.25">
      <c r="N2641" s="57"/>
      <c r="P2641" s="57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56"/>
      <c r="AK2641" s="60"/>
      <c r="AL2641" s="60"/>
      <c r="AM2641" s="60"/>
      <c r="AN2641" s="60"/>
      <c r="AO2641" s="60"/>
      <c r="AP2641" s="60"/>
      <c r="AQ2641" s="60"/>
      <c r="AR2641" s="60"/>
      <c r="AS2641" s="60"/>
      <c r="AT2641" s="60"/>
      <c r="AU2641" s="60"/>
      <c r="AV2641" s="60"/>
      <c r="AW2641" s="60"/>
      <c r="AX2641" s="60"/>
      <c r="AY2641" s="60"/>
      <c r="AZ2641" s="60"/>
      <c r="BA2641" s="60"/>
      <c r="BB2641" s="60"/>
      <c r="BC2641" s="60"/>
      <c r="BD2641" s="60"/>
    </row>
    <row r="2642" spans="14:56" x14ac:dyDescent="0.25">
      <c r="N2642" s="57"/>
      <c r="P2642" s="57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56"/>
      <c r="AK2642" s="60"/>
      <c r="AL2642" s="60"/>
      <c r="AM2642" s="60"/>
      <c r="AN2642" s="60"/>
      <c r="AO2642" s="60"/>
      <c r="AP2642" s="60"/>
      <c r="AQ2642" s="60"/>
      <c r="AR2642" s="60"/>
      <c r="AS2642" s="60"/>
      <c r="AT2642" s="60"/>
      <c r="AU2642" s="60"/>
      <c r="AV2642" s="60"/>
      <c r="AW2642" s="60"/>
      <c r="AX2642" s="60"/>
      <c r="AY2642" s="60"/>
      <c r="AZ2642" s="60"/>
      <c r="BA2642" s="60"/>
      <c r="BB2642" s="60"/>
      <c r="BC2642" s="60"/>
      <c r="BD2642" s="60"/>
    </row>
    <row r="2643" spans="14:56" x14ac:dyDescent="0.25">
      <c r="N2643" s="57"/>
      <c r="P2643" s="57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56"/>
      <c r="AK2643" s="60"/>
      <c r="AL2643" s="60"/>
      <c r="AM2643" s="60"/>
      <c r="AN2643" s="60"/>
      <c r="AO2643" s="60"/>
      <c r="AP2643" s="60"/>
      <c r="AQ2643" s="60"/>
      <c r="AR2643" s="60"/>
      <c r="AS2643" s="60"/>
      <c r="AT2643" s="60"/>
      <c r="AU2643" s="60"/>
      <c r="AV2643" s="60"/>
      <c r="AW2643" s="60"/>
      <c r="AX2643" s="60"/>
      <c r="AY2643" s="60"/>
      <c r="AZ2643" s="60"/>
      <c r="BA2643" s="60"/>
      <c r="BB2643" s="60"/>
      <c r="BC2643" s="60"/>
      <c r="BD2643" s="60"/>
    </row>
    <row r="2644" spans="14:56" x14ac:dyDescent="0.25">
      <c r="N2644" s="57"/>
      <c r="P2644" s="57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56"/>
      <c r="AK2644" s="60"/>
      <c r="AL2644" s="60"/>
      <c r="AM2644" s="60"/>
      <c r="AN2644" s="60"/>
      <c r="AO2644" s="60"/>
      <c r="AP2644" s="60"/>
      <c r="AQ2644" s="60"/>
      <c r="AR2644" s="60"/>
      <c r="AS2644" s="60"/>
      <c r="AT2644" s="60"/>
      <c r="AU2644" s="60"/>
      <c r="AV2644" s="60"/>
      <c r="AW2644" s="60"/>
      <c r="AX2644" s="60"/>
      <c r="AY2644" s="60"/>
      <c r="AZ2644" s="60"/>
      <c r="BA2644" s="60"/>
      <c r="BB2644" s="60"/>
      <c r="BC2644" s="60"/>
      <c r="BD2644" s="60"/>
    </row>
    <row r="2645" spans="14:56" x14ac:dyDescent="0.25">
      <c r="N2645" s="57"/>
      <c r="P2645" s="57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56"/>
      <c r="AK2645" s="60"/>
      <c r="AL2645" s="60"/>
      <c r="AM2645" s="60"/>
      <c r="AN2645" s="60"/>
      <c r="AO2645" s="60"/>
      <c r="AP2645" s="60"/>
      <c r="AQ2645" s="60"/>
      <c r="AR2645" s="60"/>
      <c r="AS2645" s="60"/>
      <c r="AT2645" s="60"/>
      <c r="AU2645" s="60"/>
      <c r="AV2645" s="60"/>
      <c r="AW2645" s="60"/>
      <c r="AX2645" s="60"/>
      <c r="AY2645" s="60"/>
      <c r="AZ2645" s="60"/>
      <c r="BA2645" s="60"/>
      <c r="BB2645" s="60"/>
      <c r="BC2645" s="60"/>
      <c r="BD2645" s="60"/>
    </row>
    <row r="2646" spans="14:56" x14ac:dyDescent="0.25">
      <c r="N2646" s="57"/>
      <c r="P2646" s="57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56"/>
      <c r="AK2646" s="60"/>
      <c r="AL2646" s="60"/>
      <c r="AM2646" s="60"/>
      <c r="AN2646" s="60"/>
      <c r="AO2646" s="60"/>
      <c r="AP2646" s="60"/>
      <c r="AQ2646" s="60"/>
      <c r="AR2646" s="60"/>
      <c r="AS2646" s="60"/>
      <c r="AT2646" s="60"/>
      <c r="AU2646" s="60"/>
      <c r="AV2646" s="60"/>
      <c r="AW2646" s="60"/>
      <c r="AX2646" s="60"/>
      <c r="AY2646" s="60"/>
      <c r="AZ2646" s="60"/>
      <c r="BA2646" s="60"/>
      <c r="BB2646" s="60"/>
      <c r="BC2646" s="60"/>
      <c r="BD2646" s="60"/>
    </row>
    <row r="2647" spans="14:56" x14ac:dyDescent="0.25">
      <c r="N2647" s="57"/>
      <c r="P2647" s="57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56"/>
      <c r="AK2647" s="60"/>
      <c r="AL2647" s="60"/>
      <c r="AM2647" s="60"/>
      <c r="AN2647" s="60"/>
      <c r="AO2647" s="60"/>
      <c r="AP2647" s="60"/>
      <c r="AQ2647" s="60"/>
      <c r="AR2647" s="60"/>
      <c r="AS2647" s="60"/>
      <c r="AT2647" s="60"/>
      <c r="AU2647" s="60"/>
      <c r="AV2647" s="60"/>
      <c r="AW2647" s="60"/>
      <c r="AX2647" s="60"/>
      <c r="AY2647" s="60"/>
      <c r="AZ2647" s="60"/>
      <c r="BA2647" s="60"/>
      <c r="BB2647" s="60"/>
      <c r="BC2647" s="60"/>
      <c r="BD2647" s="60"/>
    </row>
    <row r="2648" spans="14:56" x14ac:dyDescent="0.25">
      <c r="N2648" s="57"/>
      <c r="P2648" s="57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56"/>
      <c r="AK2648" s="60"/>
      <c r="AL2648" s="60"/>
      <c r="AM2648" s="60"/>
      <c r="AN2648" s="60"/>
      <c r="AO2648" s="60"/>
      <c r="AP2648" s="60"/>
      <c r="AQ2648" s="60"/>
      <c r="AR2648" s="60"/>
      <c r="AS2648" s="60"/>
      <c r="AT2648" s="60"/>
      <c r="AU2648" s="60"/>
      <c r="AV2648" s="60"/>
      <c r="AW2648" s="60"/>
      <c r="AX2648" s="60"/>
      <c r="AY2648" s="60"/>
      <c r="AZ2648" s="60"/>
      <c r="BA2648" s="60"/>
      <c r="BB2648" s="60"/>
      <c r="BC2648" s="60"/>
      <c r="BD2648" s="60"/>
    </row>
    <row r="2649" spans="14:56" x14ac:dyDescent="0.25">
      <c r="N2649" s="57"/>
      <c r="P2649" s="57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56"/>
      <c r="AK2649" s="60"/>
      <c r="AL2649" s="60"/>
      <c r="AM2649" s="60"/>
      <c r="AN2649" s="60"/>
      <c r="AO2649" s="60"/>
      <c r="AP2649" s="60"/>
      <c r="AQ2649" s="60"/>
      <c r="AR2649" s="60"/>
      <c r="AS2649" s="60"/>
      <c r="AT2649" s="60"/>
      <c r="AU2649" s="60"/>
      <c r="AV2649" s="60"/>
      <c r="AW2649" s="60"/>
      <c r="AX2649" s="60"/>
      <c r="AY2649" s="60"/>
      <c r="AZ2649" s="60"/>
      <c r="BA2649" s="60"/>
      <c r="BB2649" s="60"/>
      <c r="BC2649" s="60"/>
      <c r="BD2649" s="60"/>
    </row>
    <row r="2650" spans="14:56" x14ac:dyDescent="0.25">
      <c r="N2650" s="57"/>
      <c r="P2650" s="57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56"/>
      <c r="AK2650" s="60"/>
      <c r="AL2650" s="60"/>
      <c r="AM2650" s="60"/>
      <c r="AN2650" s="60"/>
      <c r="AO2650" s="60"/>
      <c r="AP2650" s="60"/>
      <c r="AQ2650" s="60"/>
      <c r="AR2650" s="60"/>
      <c r="AS2650" s="60"/>
      <c r="AT2650" s="60"/>
      <c r="AU2650" s="60"/>
      <c r="AV2650" s="60"/>
      <c r="AW2650" s="60"/>
      <c r="AX2650" s="60"/>
      <c r="AY2650" s="60"/>
      <c r="AZ2650" s="60"/>
      <c r="BA2650" s="60"/>
      <c r="BB2650" s="60"/>
      <c r="BC2650" s="60"/>
      <c r="BD2650" s="60"/>
    </row>
    <row r="2651" spans="14:56" x14ac:dyDescent="0.25">
      <c r="N2651" s="57"/>
      <c r="P2651" s="57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56"/>
      <c r="AK2651" s="60"/>
      <c r="AL2651" s="60"/>
      <c r="AM2651" s="60"/>
      <c r="AN2651" s="60"/>
      <c r="AO2651" s="60"/>
      <c r="AP2651" s="60"/>
      <c r="AQ2651" s="60"/>
      <c r="AR2651" s="60"/>
      <c r="AS2651" s="60"/>
      <c r="AT2651" s="60"/>
      <c r="AU2651" s="60"/>
      <c r="AV2651" s="60"/>
      <c r="AW2651" s="60"/>
      <c r="AX2651" s="60"/>
      <c r="AY2651" s="60"/>
      <c r="AZ2651" s="60"/>
      <c r="BA2651" s="60"/>
      <c r="BB2651" s="60"/>
      <c r="BC2651" s="60"/>
      <c r="BD2651" s="60"/>
    </row>
    <row r="2652" spans="14:56" x14ac:dyDescent="0.25">
      <c r="N2652" s="57"/>
      <c r="P2652" s="57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56"/>
      <c r="AK2652" s="60"/>
      <c r="AL2652" s="60"/>
      <c r="AM2652" s="60"/>
      <c r="AN2652" s="60"/>
      <c r="AO2652" s="60"/>
      <c r="AP2652" s="60"/>
      <c r="AQ2652" s="60"/>
      <c r="AR2652" s="60"/>
      <c r="AS2652" s="60"/>
      <c r="AT2652" s="60"/>
      <c r="AU2652" s="60"/>
      <c r="AV2652" s="60"/>
      <c r="AW2652" s="60"/>
      <c r="AX2652" s="60"/>
      <c r="AY2652" s="60"/>
      <c r="AZ2652" s="60"/>
      <c r="BA2652" s="60"/>
      <c r="BB2652" s="60"/>
      <c r="BC2652" s="60"/>
      <c r="BD2652" s="60"/>
    </row>
    <row r="2653" spans="14:56" x14ac:dyDescent="0.25">
      <c r="N2653" s="57"/>
      <c r="P2653" s="57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56"/>
      <c r="AK2653" s="60"/>
      <c r="AL2653" s="60"/>
      <c r="AM2653" s="60"/>
      <c r="AN2653" s="60"/>
      <c r="AO2653" s="60"/>
      <c r="AP2653" s="60"/>
      <c r="AQ2653" s="60"/>
      <c r="AR2653" s="60"/>
      <c r="AS2653" s="60"/>
      <c r="AT2653" s="60"/>
      <c r="AU2653" s="60"/>
      <c r="AV2653" s="60"/>
      <c r="AW2653" s="60"/>
      <c r="AX2653" s="60"/>
      <c r="AY2653" s="60"/>
      <c r="AZ2653" s="60"/>
      <c r="BA2653" s="60"/>
      <c r="BB2653" s="60"/>
      <c r="BC2653" s="60"/>
      <c r="BD2653" s="60"/>
    </row>
    <row r="2654" spans="14:56" x14ac:dyDescent="0.25">
      <c r="N2654" s="57"/>
      <c r="P2654" s="57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56"/>
      <c r="AK2654" s="60"/>
      <c r="AL2654" s="60"/>
      <c r="AM2654" s="60"/>
      <c r="AN2654" s="60"/>
      <c r="AO2654" s="60"/>
      <c r="AP2654" s="60"/>
      <c r="AQ2654" s="60"/>
      <c r="AR2654" s="60"/>
      <c r="AS2654" s="60"/>
      <c r="AT2654" s="60"/>
      <c r="AU2654" s="60"/>
      <c r="AV2654" s="60"/>
      <c r="AW2654" s="60"/>
      <c r="AX2654" s="60"/>
      <c r="AY2654" s="60"/>
      <c r="AZ2654" s="60"/>
      <c r="BA2654" s="60"/>
      <c r="BB2654" s="60"/>
      <c r="BC2654" s="60"/>
      <c r="BD2654" s="60"/>
    </row>
    <row r="2655" spans="14:56" x14ac:dyDescent="0.25">
      <c r="N2655" s="57"/>
      <c r="P2655" s="57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56"/>
      <c r="AK2655" s="60"/>
      <c r="AL2655" s="60"/>
      <c r="AM2655" s="60"/>
      <c r="AN2655" s="60"/>
      <c r="AO2655" s="60"/>
      <c r="AP2655" s="60"/>
      <c r="AQ2655" s="60"/>
      <c r="AR2655" s="60"/>
      <c r="AS2655" s="60"/>
      <c r="AT2655" s="60"/>
      <c r="AU2655" s="60"/>
      <c r="AV2655" s="60"/>
      <c r="AW2655" s="60"/>
      <c r="AX2655" s="60"/>
      <c r="AY2655" s="60"/>
      <c r="AZ2655" s="60"/>
      <c r="BA2655" s="60"/>
      <c r="BB2655" s="60"/>
      <c r="BC2655" s="60"/>
      <c r="BD2655" s="60"/>
    </row>
    <row r="2656" spans="14:56" x14ac:dyDescent="0.25">
      <c r="N2656" s="57"/>
      <c r="P2656" s="57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56"/>
      <c r="AK2656" s="60"/>
      <c r="AL2656" s="60"/>
      <c r="AM2656" s="60"/>
      <c r="AN2656" s="60"/>
      <c r="AO2656" s="60"/>
      <c r="AP2656" s="60"/>
      <c r="AQ2656" s="60"/>
      <c r="AR2656" s="60"/>
      <c r="AS2656" s="60"/>
      <c r="AT2656" s="60"/>
      <c r="AU2656" s="60"/>
      <c r="AV2656" s="60"/>
      <c r="AW2656" s="60"/>
      <c r="AX2656" s="60"/>
      <c r="AY2656" s="60"/>
      <c r="AZ2656" s="60"/>
      <c r="BA2656" s="60"/>
      <c r="BB2656" s="60"/>
      <c r="BC2656" s="60"/>
      <c r="BD2656" s="60"/>
    </row>
    <row r="2657" spans="14:56" x14ac:dyDescent="0.25">
      <c r="N2657" s="57"/>
      <c r="P2657" s="57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56"/>
      <c r="AK2657" s="60"/>
      <c r="AL2657" s="60"/>
      <c r="AM2657" s="60"/>
      <c r="AN2657" s="60"/>
      <c r="AO2657" s="60"/>
      <c r="AP2657" s="60"/>
      <c r="AQ2657" s="60"/>
      <c r="AR2657" s="60"/>
      <c r="AS2657" s="60"/>
      <c r="AT2657" s="60"/>
      <c r="AU2657" s="60"/>
      <c r="AV2657" s="60"/>
      <c r="AW2657" s="60"/>
      <c r="AX2657" s="60"/>
      <c r="AY2657" s="60"/>
      <c r="AZ2657" s="60"/>
      <c r="BA2657" s="60"/>
      <c r="BB2657" s="60"/>
      <c r="BC2657" s="60"/>
      <c r="BD2657" s="60"/>
    </row>
    <row r="2658" spans="14:56" x14ac:dyDescent="0.25">
      <c r="N2658" s="57"/>
      <c r="P2658" s="57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56"/>
      <c r="AK2658" s="60"/>
      <c r="AL2658" s="60"/>
      <c r="AM2658" s="60"/>
      <c r="AN2658" s="60"/>
      <c r="AO2658" s="60"/>
      <c r="AP2658" s="60"/>
      <c r="AQ2658" s="60"/>
      <c r="AR2658" s="60"/>
      <c r="AS2658" s="60"/>
      <c r="AT2658" s="60"/>
      <c r="AU2658" s="60"/>
      <c r="AV2658" s="60"/>
      <c r="AW2658" s="60"/>
      <c r="AX2658" s="60"/>
      <c r="AY2658" s="60"/>
      <c r="AZ2658" s="60"/>
      <c r="BA2658" s="60"/>
      <c r="BB2658" s="60"/>
      <c r="BC2658" s="60"/>
      <c r="BD2658" s="60"/>
    </row>
    <row r="2659" spans="14:56" x14ac:dyDescent="0.25">
      <c r="N2659" s="57"/>
      <c r="P2659" s="57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56"/>
      <c r="AK2659" s="60"/>
      <c r="AL2659" s="60"/>
      <c r="AM2659" s="60"/>
      <c r="AN2659" s="60"/>
      <c r="AO2659" s="60"/>
      <c r="AP2659" s="60"/>
      <c r="AQ2659" s="60"/>
      <c r="AR2659" s="60"/>
      <c r="AS2659" s="60"/>
      <c r="AT2659" s="60"/>
      <c r="AU2659" s="60"/>
      <c r="AV2659" s="60"/>
      <c r="AW2659" s="60"/>
      <c r="AX2659" s="60"/>
      <c r="AY2659" s="60"/>
      <c r="AZ2659" s="60"/>
      <c r="BA2659" s="60"/>
      <c r="BB2659" s="60"/>
      <c r="BC2659" s="60"/>
      <c r="BD2659" s="60"/>
    </row>
    <row r="2660" spans="14:56" x14ac:dyDescent="0.25">
      <c r="N2660" s="57"/>
      <c r="P2660" s="57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56"/>
      <c r="AK2660" s="60"/>
      <c r="AL2660" s="60"/>
      <c r="AM2660" s="60"/>
      <c r="AN2660" s="60"/>
      <c r="AO2660" s="60"/>
      <c r="AP2660" s="60"/>
      <c r="AQ2660" s="60"/>
      <c r="AR2660" s="60"/>
      <c r="AS2660" s="60"/>
      <c r="AT2660" s="60"/>
      <c r="AU2660" s="60"/>
      <c r="AV2660" s="60"/>
      <c r="AW2660" s="60"/>
      <c r="AX2660" s="60"/>
      <c r="AY2660" s="60"/>
      <c r="AZ2660" s="60"/>
      <c r="BA2660" s="60"/>
      <c r="BB2660" s="60"/>
      <c r="BC2660" s="60"/>
      <c r="BD2660" s="60"/>
    </row>
    <row r="2661" spans="14:56" x14ac:dyDescent="0.25">
      <c r="N2661" s="57"/>
      <c r="P2661" s="57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56"/>
      <c r="AK2661" s="60"/>
      <c r="AL2661" s="60"/>
      <c r="AM2661" s="60"/>
      <c r="AN2661" s="60"/>
      <c r="AO2661" s="60"/>
      <c r="AP2661" s="60"/>
      <c r="AQ2661" s="60"/>
      <c r="AR2661" s="60"/>
      <c r="AS2661" s="60"/>
      <c r="AT2661" s="60"/>
      <c r="AU2661" s="60"/>
      <c r="AV2661" s="60"/>
      <c r="AW2661" s="60"/>
      <c r="AX2661" s="60"/>
      <c r="AY2661" s="60"/>
      <c r="AZ2661" s="60"/>
      <c r="BA2661" s="60"/>
      <c r="BB2661" s="60"/>
      <c r="BC2661" s="60"/>
      <c r="BD2661" s="60"/>
    </row>
    <row r="2662" spans="14:56" x14ac:dyDescent="0.25">
      <c r="N2662" s="57"/>
      <c r="P2662" s="57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56"/>
      <c r="AK2662" s="60"/>
      <c r="AL2662" s="60"/>
      <c r="AM2662" s="60"/>
      <c r="AN2662" s="60"/>
      <c r="AO2662" s="60"/>
      <c r="AP2662" s="60"/>
      <c r="AQ2662" s="60"/>
      <c r="AR2662" s="60"/>
      <c r="AS2662" s="60"/>
      <c r="AT2662" s="60"/>
      <c r="AU2662" s="60"/>
      <c r="AV2662" s="60"/>
      <c r="AW2662" s="60"/>
      <c r="AX2662" s="60"/>
      <c r="AY2662" s="60"/>
      <c r="AZ2662" s="60"/>
      <c r="BA2662" s="60"/>
      <c r="BB2662" s="60"/>
      <c r="BC2662" s="60"/>
      <c r="BD2662" s="60"/>
    </row>
    <row r="2663" spans="14:56" x14ac:dyDescent="0.25">
      <c r="N2663" s="57"/>
      <c r="P2663" s="57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56"/>
      <c r="AK2663" s="60"/>
      <c r="AL2663" s="60"/>
      <c r="AM2663" s="60"/>
      <c r="AN2663" s="60"/>
      <c r="AO2663" s="60"/>
      <c r="AP2663" s="60"/>
      <c r="AQ2663" s="60"/>
      <c r="AR2663" s="60"/>
      <c r="AS2663" s="60"/>
      <c r="AT2663" s="60"/>
      <c r="AU2663" s="60"/>
      <c r="AV2663" s="60"/>
      <c r="AW2663" s="60"/>
      <c r="AX2663" s="60"/>
      <c r="AY2663" s="60"/>
      <c r="AZ2663" s="60"/>
      <c r="BA2663" s="60"/>
      <c r="BB2663" s="60"/>
      <c r="BC2663" s="60"/>
      <c r="BD2663" s="60"/>
    </row>
    <row r="2664" spans="14:56" x14ac:dyDescent="0.25">
      <c r="N2664" s="57"/>
      <c r="P2664" s="57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56"/>
      <c r="AK2664" s="60"/>
      <c r="AL2664" s="60"/>
      <c r="AM2664" s="60"/>
      <c r="AN2664" s="60"/>
      <c r="AO2664" s="60"/>
      <c r="AP2664" s="60"/>
      <c r="AQ2664" s="60"/>
      <c r="AR2664" s="60"/>
      <c r="AS2664" s="60"/>
      <c r="AT2664" s="60"/>
      <c r="AU2664" s="60"/>
      <c r="AV2664" s="60"/>
      <c r="AW2664" s="60"/>
      <c r="AX2664" s="60"/>
      <c r="AY2664" s="60"/>
      <c r="AZ2664" s="60"/>
      <c r="BA2664" s="60"/>
      <c r="BB2664" s="60"/>
      <c r="BC2664" s="60"/>
      <c r="BD2664" s="60"/>
    </row>
    <row r="2665" spans="14:56" x14ac:dyDescent="0.25">
      <c r="N2665" s="57"/>
      <c r="P2665" s="57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56"/>
      <c r="AK2665" s="60"/>
      <c r="AL2665" s="60"/>
      <c r="AM2665" s="60"/>
      <c r="AN2665" s="60"/>
      <c r="AO2665" s="60"/>
      <c r="AP2665" s="60"/>
      <c r="AQ2665" s="60"/>
      <c r="AR2665" s="60"/>
      <c r="AS2665" s="60"/>
      <c r="AT2665" s="60"/>
      <c r="AU2665" s="60"/>
      <c r="AV2665" s="60"/>
      <c r="AW2665" s="60"/>
      <c r="AX2665" s="60"/>
      <c r="AY2665" s="60"/>
      <c r="AZ2665" s="60"/>
      <c r="BA2665" s="60"/>
      <c r="BB2665" s="60"/>
      <c r="BC2665" s="60"/>
      <c r="BD2665" s="60"/>
    </row>
    <row r="2666" spans="14:56" x14ac:dyDescent="0.25">
      <c r="N2666" s="57"/>
      <c r="P2666" s="57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56"/>
      <c r="AK2666" s="60"/>
      <c r="AL2666" s="60"/>
      <c r="AM2666" s="60"/>
      <c r="AN2666" s="60"/>
      <c r="AO2666" s="60"/>
      <c r="AP2666" s="60"/>
      <c r="AQ2666" s="60"/>
      <c r="AR2666" s="60"/>
      <c r="AS2666" s="60"/>
      <c r="AT2666" s="60"/>
      <c r="AU2666" s="60"/>
      <c r="AV2666" s="60"/>
      <c r="AW2666" s="60"/>
      <c r="AX2666" s="60"/>
      <c r="AY2666" s="60"/>
      <c r="AZ2666" s="60"/>
      <c r="BA2666" s="60"/>
      <c r="BB2666" s="60"/>
      <c r="BC2666" s="60"/>
      <c r="BD2666" s="60"/>
    </row>
    <row r="2667" spans="14:56" x14ac:dyDescent="0.25">
      <c r="N2667" s="57"/>
      <c r="P2667" s="57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56"/>
      <c r="AK2667" s="60"/>
      <c r="AL2667" s="60"/>
      <c r="AM2667" s="60"/>
      <c r="AN2667" s="60"/>
      <c r="AO2667" s="60"/>
      <c r="AP2667" s="60"/>
      <c r="AQ2667" s="60"/>
      <c r="AR2667" s="60"/>
      <c r="AS2667" s="60"/>
      <c r="AT2667" s="60"/>
      <c r="AU2667" s="60"/>
      <c r="AV2667" s="60"/>
      <c r="AW2667" s="60"/>
      <c r="AX2667" s="60"/>
      <c r="AY2667" s="60"/>
      <c r="AZ2667" s="60"/>
      <c r="BA2667" s="60"/>
      <c r="BB2667" s="60"/>
      <c r="BC2667" s="60"/>
      <c r="BD2667" s="60"/>
    </row>
    <row r="2668" spans="14:56" x14ac:dyDescent="0.25">
      <c r="N2668" s="57"/>
      <c r="P2668" s="57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56"/>
      <c r="AK2668" s="60"/>
      <c r="AL2668" s="60"/>
      <c r="AM2668" s="60"/>
      <c r="AN2668" s="60"/>
      <c r="AO2668" s="60"/>
      <c r="AP2668" s="60"/>
      <c r="AQ2668" s="60"/>
      <c r="AR2668" s="60"/>
      <c r="AS2668" s="60"/>
      <c r="AT2668" s="60"/>
      <c r="AU2668" s="60"/>
      <c r="AV2668" s="60"/>
      <c r="AW2668" s="60"/>
      <c r="AX2668" s="60"/>
      <c r="AY2668" s="60"/>
      <c r="AZ2668" s="60"/>
      <c r="BA2668" s="60"/>
      <c r="BB2668" s="60"/>
      <c r="BC2668" s="60"/>
      <c r="BD2668" s="60"/>
    </row>
    <row r="2669" spans="14:56" x14ac:dyDescent="0.25">
      <c r="N2669" s="57"/>
      <c r="P2669" s="57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56"/>
      <c r="AK2669" s="60"/>
      <c r="AL2669" s="60"/>
      <c r="AM2669" s="60"/>
      <c r="AN2669" s="60"/>
      <c r="AO2669" s="60"/>
      <c r="AP2669" s="60"/>
      <c r="AQ2669" s="60"/>
      <c r="AR2669" s="60"/>
      <c r="AS2669" s="60"/>
      <c r="AT2669" s="60"/>
      <c r="AU2669" s="60"/>
      <c r="AV2669" s="60"/>
      <c r="AW2669" s="60"/>
      <c r="AX2669" s="60"/>
      <c r="AY2669" s="60"/>
      <c r="AZ2669" s="60"/>
      <c r="BA2669" s="60"/>
      <c r="BB2669" s="60"/>
      <c r="BC2669" s="60"/>
      <c r="BD2669" s="60"/>
    </row>
    <row r="2670" spans="14:56" x14ac:dyDescent="0.25">
      <c r="N2670" s="57"/>
      <c r="P2670" s="57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56"/>
      <c r="AK2670" s="60"/>
      <c r="AL2670" s="60"/>
      <c r="AM2670" s="60"/>
      <c r="AN2670" s="60"/>
      <c r="AO2670" s="60"/>
      <c r="AP2670" s="60"/>
      <c r="AQ2670" s="60"/>
      <c r="AR2670" s="60"/>
      <c r="AS2670" s="60"/>
      <c r="AT2670" s="60"/>
      <c r="AU2670" s="60"/>
      <c r="AV2670" s="60"/>
      <c r="AW2670" s="60"/>
      <c r="AX2670" s="60"/>
      <c r="AY2670" s="60"/>
      <c r="AZ2670" s="60"/>
      <c r="BA2670" s="60"/>
      <c r="BB2670" s="60"/>
      <c r="BC2670" s="60"/>
      <c r="BD2670" s="60"/>
    </row>
    <row r="2671" spans="14:56" x14ac:dyDescent="0.25">
      <c r="N2671" s="57"/>
      <c r="P2671" s="57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56"/>
      <c r="AK2671" s="60"/>
      <c r="AL2671" s="60"/>
      <c r="AM2671" s="60"/>
      <c r="AN2671" s="60"/>
      <c r="AO2671" s="60"/>
      <c r="AP2671" s="60"/>
      <c r="AQ2671" s="60"/>
      <c r="AR2671" s="60"/>
      <c r="AS2671" s="60"/>
      <c r="AT2671" s="60"/>
      <c r="AU2671" s="60"/>
      <c r="AV2671" s="60"/>
      <c r="AW2671" s="60"/>
      <c r="AX2671" s="60"/>
      <c r="AY2671" s="60"/>
      <c r="AZ2671" s="60"/>
      <c r="BA2671" s="60"/>
      <c r="BB2671" s="60"/>
      <c r="BC2671" s="60"/>
      <c r="BD2671" s="60"/>
    </row>
    <row r="2672" spans="14:56" x14ac:dyDescent="0.25">
      <c r="N2672" s="57"/>
      <c r="P2672" s="57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56"/>
      <c r="AK2672" s="60"/>
      <c r="AL2672" s="60"/>
      <c r="AM2672" s="60"/>
      <c r="AN2672" s="60"/>
      <c r="AO2672" s="60"/>
      <c r="AP2672" s="60"/>
      <c r="AQ2672" s="60"/>
      <c r="AR2672" s="60"/>
      <c r="AS2672" s="60"/>
      <c r="AT2672" s="60"/>
      <c r="AU2672" s="60"/>
      <c r="AV2672" s="60"/>
      <c r="AW2672" s="60"/>
      <c r="AX2672" s="60"/>
      <c r="AY2672" s="60"/>
      <c r="AZ2672" s="60"/>
      <c r="BA2672" s="60"/>
      <c r="BB2672" s="60"/>
      <c r="BC2672" s="60"/>
      <c r="BD2672" s="60"/>
    </row>
    <row r="2673" spans="14:56" x14ac:dyDescent="0.25">
      <c r="N2673" s="57"/>
      <c r="P2673" s="57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56"/>
      <c r="AK2673" s="60"/>
      <c r="AL2673" s="60"/>
      <c r="AM2673" s="60"/>
      <c r="AN2673" s="60"/>
      <c r="AO2673" s="60"/>
      <c r="AP2673" s="60"/>
      <c r="AQ2673" s="60"/>
      <c r="AR2673" s="60"/>
      <c r="AS2673" s="60"/>
      <c r="AT2673" s="60"/>
      <c r="AU2673" s="60"/>
      <c r="AV2673" s="60"/>
      <c r="AW2673" s="60"/>
      <c r="AX2673" s="60"/>
      <c r="AY2673" s="60"/>
      <c r="AZ2673" s="60"/>
      <c r="BA2673" s="60"/>
      <c r="BB2673" s="60"/>
      <c r="BC2673" s="60"/>
      <c r="BD2673" s="60"/>
    </row>
    <row r="2674" spans="14:56" x14ac:dyDescent="0.25">
      <c r="N2674" s="57"/>
      <c r="P2674" s="57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56"/>
      <c r="AK2674" s="60"/>
      <c r="AL2674" s="60"/>
      <c r="AM2674" s="60"/>
      <c r="AN2674" s="60"/>
      <c r="AO2674" s="60"/>
      <c r="AP2674" s="60"/>
      <c r="AQ2674" s="60"/>
      <c r="AR2674" s="60"/>
      <c r="AS2674" s="60"/>
      <c r="AT2674" s="60"/>
      <c r="AU2674" s="60"/>
      <c r="AV2674" s="60"/>
      <c r="AW2674" s="60"/>
      <c r="AX2674" s="60"/>
      <c r="AY2674" s="60"/>
      <c r="AZ2674" s="60"/>
      <c r="BA2674" s="60"/>
      <c r="BB2674" s="60"/>
      <c r="BC2674" s="60"/>
      <c r="BD2674" s="60"/>
    </row>
    <row r="2675" spans="14:56" x14ac:dyDescent="0.25">
      <c r="N2675" s="57"/>
      <c r="P2675" s="57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56"/>
      <c r="AK2675" s="60"/>
      <c r="AL2675" s="60"/>
      <c r="AM2675" s="60"/>
      <c r="AN2675" s="60"/>
      <c r="AO2675" s="60"/>
      <c r="AP2675" s="60"/>
      <c r="AQ2675" s="60"/>
      <c r="AR2675" s="60"/>
      <c r="AS2675" s="60"/>
      <c r="AT2675" s="60"/>
      <c r="AU2675" s="60"/>
      <c r="AV2675" s="60"/>
      <c r="AW2675" s="60"/>
      <c r="AX2675" s="60"/>
      <c r="AY2675" s="60"/>
      <c r="AZ2675" s="60"/>
      <c r="BA2675" s="60"/>
      <c r="BB2675" s="60"/>
      <c r="BC2675" s="60"/>
      <c r="BD2675" s="60"/>
    </row>
    <row r="2676" spans="14:56" x14ac:dyDescent="0.25">
      <c r="N2676" s="57"/>
      <c r="P2676" s="57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56"/>
      <c r="AK2676" s="60"/>
      <c r="AL2676" s="60"/>
      <c r="AM2676" s="60"/>
      <c r="AN2676" s="60"/>
      <c r="AO2676" s="60"/>
      <c r="AP2676" s="60"/>
      <c r="AQ2676" s="60"/>
      <c r="AR2676" s="60"/>
      <c r="AS2676" s="60"/>
      <c r="AT2676" s="60"/>
      <c r="AU2676" s="60"/>
      <c r="AV2676" s="60"/>
      <c r="AW2676" s="60"/>
      <c r="AX2676" s="60"/>
      <c r="AY2676" s="60"/>
      <c r="AZ2676" s="60"/>
      <c r="BA2676" s="60"/>
      <c r="BB2676" s="60"/>
      <c r="BC2676" s="60"/>
      <c r="BD2676" s="60"/>
    </row>
    <row r="2677" spans="14:56" x14ac:dyDescent="0.25">
      <c r="N2677" s="57"/>
      <c r="P2677" s="57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56"/>
      <c r="AK2677" s="60"/>
      <c r="AL2677" s="60"/>
      <c r="AM2677" s="60"/>
      <c r="AN2677" s="60"/>
      <c r="AO2677" s="60"/>
      <c r="AP2677" s="60"/>
      <c r="AQ2677" s="60"/>
      <c r="AR2677" s="60"/>
      <c r="AS2677" s="60"/>
      <c r="AT2677" s="60"/>
      <c r="AU2677" s="60"/>
      <c r="AV2677" s="60"/>
      <c r="AW2677" s="60"/>
      <c r="AX2677" s="60"/>
      <c r="AY2677" s="60"/>
      <c r="AZ2677" s="60"/>
      <c r="BA2677" s="60"/>
      <c r="BB2677" s="60"/>
      <c r="BC2677" s="60"/>
      <c r="BD2677" s="60"/>
    </row>
    <row r="2678" spans="14:56" x14ac:dyDescent="0.25">
      <c r="N2678" s="57"/>
      <c r="P2678" s="57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56"/>
      <c r="AK2678" s="60"/>
      <c r="AL2678" s="60"/>
      <c r="AM2678" s="60"/>
      <c r="AN2678" s="60"/>
      <c r="AO2678" s="60"/>
      <c r="AP2678" s="60"/>
      <c r="AQ2678" s="60"/>
      <c r="AR2678" s="60"/>
      <c r="AS2678" s="60"/>
      <c r="AT2678" s="60"/>
      <c r="AU2678" s="60"/>
      <c r="AV2678" s="60"/>
      <c r="AW2678" s="60"/>
      <c r="AX2678" s="60"/>
      <c r="AY2678" s="60"/>
      <c r="AZ2678" s="60"/>
      <c r="BA2678" s="60"/>
      <c r="BB2678" s="60"/>
      <c r="BC2678" s="60"/>
      <c r="BD2678" s="60"/>
    </row>
    <row r="2679" spans="14:56" x14ac:dyDescent="0.25">
      <c r="N2679" s="57"/>
      <c r="P2679" s="57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56"/>
      <c r="AK2679" s="60"/>
      <c r="AL2679" s="60"/>
      <c r="AM2679" s="60"/>
      <c r="AN2679" s="60"/>
      <c r="AO2679" s="60"/>
      <c r="AP2679" s="60"/>
      <c r="AQ2679" s="60"/>
      <c r="AR2679" s="60"/>
      <c r="AS2679" s="60"/>
      <c r="AT2679" s="60"/>
      <c r="AU2679" s="60"/>
      <c r="AV2679" s="60"/>
      <c r="AW2679" s="60"/>
      <c r="AX2679" s="60"/>
      <c r="AY2679" s="60"/>
      <c r="AZ2679" s="60"/>
      <c r="BA2679" s="60"/>
      <c r="BB2679" s="60"/>
      <c r="BC2679" s="60"/>
      <c r="BD2679" s="60"/>
    </row>
    <row r="2680" spans="14:56" x14ac:dyDescent="0.25">
      <c r="N2680" s="57"/>
      <c r="P2680" s="57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56"/>
      <c r="AK2680" s="60"/>
      <c r="AL2680" s="60"/>
      <c r="AM2680" s="60"/>
      <c r="AN2680" s="60"/>
      <c r="AO2680" s="60"/>
      <c r="AP2680" s="60"/>
      <c r="AQ2680" s="60"/>
      <c r="AR2680" s="60"/>
      <c r="AS2680" s="60"/>
      <c r="AT2680" s="60"/>
      <c r="AU2680" s="60"/>
      <c r="AV2680" s="60"/>
      <c r="AW2680" s="60"/>
      <c r="AX2680" s="60"/>
      <c r="AY2680" s="60"/>
      <c r="AZ2680" s="60"/>
      <c r="BA2680" s="60"/>
      <c r="BB2680" s="60"/>
      <c r="BC2680" s="60"/>
      <c r="BD2680" s="60"/>
    </row>
    <row r="2681" spans="14:56" x14ac:dyDescent="0.25">
      <c r="N2681" s="57"/>
      <c r="P2681" s="57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56"/>
      <c r="AK2681" s="60"/>
      <c r="AL2681" s="60"/>
      <c r="AM2681" s="60"/>
      <c r="AN2681" s="60"/>
      <c r="AO2681" s="60"/>
      <c r="AP2681" s="60"/>
      <c r="AQ2681" s="60"/>
      <c r="AR2681" s="60"/>
      <c r="AS2681" s="60"/>
      <c r="AT2681" s="60"/>
      <c r="AU2681" s="60"/>
      <c r="AV2681" s="60"/>
      <c r="AW2681" s="60"/>
      <c r="AX2681" s="60"/>
      <c r="AY2681" s="60"/>
      <c r="AZ2681" s="60"/>
      <c r="BA2681" s="60"/>
      <c r="BB2681" s="60"/>
      <c r="BC2681" s="60"/>
      <c r="BD2681" s="60"/>
    </row>
    <row r="2682" spans="14:56" x14ac:dyDescent="0.25">
      <c r="N2682" s="57"/>
      <c r="P2682" s="57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56"/>
      <c r="AK2682" s="60"/>
      <c r="AL2682" s="60"/>
      <c r="AM2682" s="60"/>
      <c r="AN2682" s="60"/>
      <c r="AO2682" s="60"/>
      <c r="AP2682" s="60"/>
      <c r="AQ2682" s="60"/>
      <c r="AR2682" s="60"/>
      <c r="AS2682" s="60"/>
      <c r="AT2682" s="60"/>
      <c r="AU2682" s="60"/>
      <c r="AV2682" s="60"/>
      <c r="AW2682" s="60"/>
      <c r="AX2682" s="60"/>
      <c r="AY2682" s="60"/>
      <c r="AZ2682" s="60"/>
      <c r="BA2682" s="60"/>
      <c r="BB2682" s="60"/>
      <c r="BC2682" s="60"/>
      <c r="BD2682" s="60"/>
    </row>
    <row r="2683" spans="14:56" x14ac:dyDescent="0.25">
      <c r="N2683" s="57"/>
      <c r="P2683" s="57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56"/>
      <c r="AK2683" s="60"/>
      <c r="AL2683" s="60"/>
      <c r="AM2683" s="60"/>
      <c r="AN2683" s="60"/>
      <c r="AO2683" s="60"/>
      <c r="AP2683" s="60"/>
      <c r="AQ2683" s="60"/>
      <c r="AR2683" s="60"/>
      <c r="AS2683" s="60"/>
      <c r="AT2683" s="60"/>
      <c r="AU2683" s="60"/>
      <c r="AV2683" s="60"/>
      <c r="AW2683" s="60"/>
      <c r="AX2683" s="60"/>
      <c r="AY2683" s="60"/>
      <c r="AZ2683" s="60"/>
      <c r="BA2683" s="60"/>
      <c r="BB2683" s="60"/>
      <c r="BC2683" s="60"/>
      <c r="BD2683" s="60"/>
    </row>
    <row r="2684" spans="14:56" x14ac:dyDescent="0.25">
      <c r="N2684" s="57"/>
      <c r="P2684" s="57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56"/>
      <c r="AK2684" s="60"/>
      <c r="AL2684" s="60"/>
      <c r="AM2684" s="60"/>
      <c r="AN2684" s="60"/>
      <c r="AO2684" s="60"/>
      <c r="AP2684" s="60"/>
      <c r="AQ2684" s="60"/>
      <c r="AR2684" s="60"/>
      <c r="AS2684" s="60"/>
      <c r="AT2684" s="60"/>
      <c r="AU2684" s="60"/>
      <c r="AV2684" s="60"/>
      <c r="AW2684" s="60"/>
      <c r="AX2684" s="60"/>
      <c r="AY2684" s="60"/>
      <c r="AZ2684" s="60"/>
      <c r="BA2684" s="60"/>
      <c r="BB2684" s="60"/>
      <c r="BC2684" s="60"/>
      <c r="BD2684" s="60"/>
    </row>
    <row r="2685" spans="14:56" x14ac:dyDescent="0.25">
      <c r="N2685" s="57"/>
      <c r="P2685" s="57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56"/>
      <c r="AK2685" s="60"/>
      <c r="AL2685" s="60"/>
      <c r="AM2685" s="60"/>
      <c r="AN2685" s="60"/>
      <c r="AO2685" s="60"/>
      <c r="AP2685" s="60"/>
      <c r="AQ2685" s="60"/>
      <c r="AR2685" s="60"/>
      <c r="AS2685" s="60"/>
      <c r="AT2685" s="60"/>
      <c r="AU2685" s="60"/>
      <c r="AV2685" s="60"/>
      <c r="AW2685" s="60"/>
      <c r="AX2685" s="60"/>
      <c r="AY2685" s="60"/>
      <c r="AZ2685" s="60"/>
      <c r="BA2685" s="60"/>
      <c r="BB2685" s="60"/>
      <c r="BC2685" s="60"/>
      <c r="BD2685" s="60"/>
    </row>
    <row r="2686" spans="14:56" x14ac:dyDescent="0.25">
      <c r="N2686" s="57"/>
      <c r="P2686" s="57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56"/>
      <c r="AK2686" s="60"/>
      <c r="AL2686" s="60"/>
      <c r="AM2686" s="60"/>
      <c r="AN2686" s="60"/>
      <c r="AO2686" s="60"/>
      <c r="AP2686" s="60"/>
      <c r="AQ2686" s="60"/>
      <c r="AR2686" s="60"/>
      <c r="AS2686" s="60"/>
      <c r="AT2686" s="60"/>
      <c r="AU2686" s="60"/>
      <c r="AV2686" s="60"/>
      <c r="AW2686" s="60"/>
      <c r="AX2686" s="60"/>
      <c r="AY2686" s="60"/>
      <c r="AZ2686" s="60"/>
      <c r="BA2686" s="60"/>
      <c r="BB2686" s="60"/>
      <c r="BC2686" s="60"/>
      <c r="BD2686" s="60"/>
    </row>
    <row r="2687" spans="14:56" x14ac:dyDescent="0.25">
      <c r="N2687" s="57"/>
      <c r="P2687" s="57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56"/>
      <c r="AK2687" s="60"/>
      <c r="AL2687" s="60"/>
      <c r="AM2687" s="60"/>
      <c r="AN2687" s="60"/>
      <c r="AO2687" s="60"/>
      <c r="AP2687" s="60"/>
      <c r="AQ2687" s="60"/>
      <c r="AR2687" s="60"/>
      <c r="AS2687" s="60"/>
      <c r="AT2687" s="60"/>
      <c r="AU2687" s="60"/>
      <c r="AV2687" s="60"/>
      <c r="AW2687" s="60"/>
      <c r="AX2687" s="60"/>
      <c r="AY2687" s="60"/>
      <c r="AZ2687" s="60"/>
      <c r="BA2687" s="60"/>
      <c r="BB2687" s="60"/>
      <c r="BC2687" s="60"/>
      <c r="BD2687" s="60"/>
    </row>
    <row r="2688" spans="14:56" x14ac:dyDescent="0.25">
      <c r="N2688" s="57"/>
      <c r="P2688" s="57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56"/>
      <c r="AK2688" s="60"/>
      <c r="AL2688" s="60"/>
      <c r="AM2688" s="60"/>
      <c r="AN2688" s="60"/>
      <c r="AO2688" s="60"/>
      <c r="AP2688" s="60"/>
      <c r="AQ2688" s="60"/>
      <c r="AR2688" s="60"/>
      <c r="AS2688" s="60"/>
      <c r="AT2688" s="60"/>
      <c r="AU2688" s="60"/>
      <c r="AV2688" s="60"/>
      <c r="AW2688" s="60"/>
      <c r="AX2688" s="60"/>
      <c r="AY2688" s="60"/>
      <c r="AZ2688" s="60"/>
      <c r="BA2688" s="60"/>
      <c r="BB2688" s="60"/>
      <c r="BC2688" s="60"/>
      <c r="BD2688" s="60"/>
    </row>
    <row r="2689" spans="14:56" x14ac:dyDescent="0.25">
      <c r="N2689" s="57"/>
      <c r="P2689" s="57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56"/>
      <c r="AK2689" s="60"/>
      <c r="AL2689" s="60"/>
      <c r="AM2689" s="60"/>
      <c r="AN2689" s="60"/>
      <c r="AO2689" s="60"/>
      <c r="AP2689" s="60"/>
      <c r="AQ2689" s="60"/>
      <c r="AR2689" s="60"/>
      <c r="AS2689" s="60"/>
      <c r="AT2689" s="60"/>
      <c r="AU2689" s="60"/>
      <c r="AV2689" s="60"/>
      <c r="AW2689" s="60"/>
      <c r="AX2689" s="60"/>
      <c r="AY2689" s="60"/>
      <c r="AZ2689" s="60"/>
      <c r="BA2689" s="60"/>
      <c r="BB2689" s="60"/>
      <c r="BC2689" s="60"/>
      <c r="BD2689" s="60"/>
    </row>
    <row r="2690" spans="14:56" x14ac:dyDescent="0.25">
      <c r="N2690" s="57"/>
      <c r="P2690" s="57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56"/>
      <c r="AK2690" s="60"/>
      <c r="AL2690" s="60"/>
      <c r="AM2690" s="60"/>
      <c r="AN2690" s="60"/>
      <c r="AO2690" s="60"/>
      <c r="AP2690" s="60"/>
      <c r="AQ2690" s="60"/>
      <c r="AR2690" s="60"/>
      <c r="AS2690" s="60"/>
      <c r="AT2690" s="60"/>
      <c r="AU2690" s="60"/>
      <c r="AV2690" s="60"/>
      <c r="AW2690" s="60"/>
      <c r="AX2690" s="60"/>
      <c r="AY2690" s="60"/>
      <c r="AZ2690" s="60"/>
      <c r="BA2690" s="60"/>
      <c r="BB2690" s="60"/>
      <c r="BC2690" s="60"/>
      <c r="BD2690" s="60"/>
    </row>
    <row r="2691" spans="14:56" x14ac:dyDescent="0.25">
      <c r="N2691" s="57"/>
      <c r="P2691" s="57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56"/>
      <c r="AK2691" s="60"/>
      <c r="AL2691" s="60"/>
      <c r="AM2691" s="60"/>
      <c r="AN2691" s="60"/>
      <c r="AO2691" s="60"/>
      <c r="AP2691" s="60"/>
      <c r="AQ2691" s="60"/>
      <c r="AR2691" s="60"/>
      <c r="AS2691" s="60"/>
      <c r="AT2691" s="60"/>
      <c r="AU2691" s="60"/>
      <c r="AV2691" s="60"/>
      <c r="AW2691" s="60"/>
      <c r="AX2691" s="60"/>
      <c r="AY2691" s="60"/>
      <c r="AZ2691" s="60"/>
      <c r="BA2691" s="60"/>
      <c r="BB2691" s="60"/>
      <c r="BC2691" s="60"/>
      <c r="BD2691" s="60"/>
    </row>
    <row r="2692" spans="14:56" x14ac:dyDescent="0.25">
      <c r="N2692" s="57"/>
      <c r="P2692" s="57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56"/>
      <c r="AK2692" s="60"/>
      <c r="AL2692" s="60"/>
      <c r="AM2692" s="60"/>
      <c r="AN2692" s="60"/>
      <c r="AO2692" s="60"/>
      <c r="AP2692" s="60"/>
      <c r="AQ2692" s="60"/>
      <c r="AR2692" s="60"/>
      <c r="AS2692" s="60"/>
      <c r="AT2692" s="60"/>
      <c r="AU2692" s="60"/>
      <c r="AV2692" s="60"/>
      <c r="AW2692" s="60"/>
      <c r="AX2692" s="60"/>
      <c r="AY2692" s="60"/>
      <c r="AZ2692" s="60"/>
      <c r="BA2692" s="60"/>
      <c r="BB2692" s="60"/>
      <c r="BC2692" s="60"/>
      <c r="BD2692" s="60"/>
    </row>
    <row r="2693" spans="14:56" x14ac:dyDescent="0.25">
      <c r="N2693" s="57"/>
      <c r="P2693" s="57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56"/>
      <c r="AK2693" s="60"/>
      <c r="AL2693" s="60"/>
      <c r="AM2693" s="60"/>
      <c r="AN2693" s="60"/>
      <c r="AO2693" s="60"/>
      <c r="AP2693" s="60"/>
      <c r="AQ2693" s="60"/>
      <c r="AR2693" s="60"/>
      <c r="AS2693" s="60"/>
      <c r="AT2693" s="60"/>
      <c r="AU2693" s="60"/>
      <c r="AV2693" s="60"/>
      <c r="AW2693" s="60"/>
      <c r="AX2693" s="60"/>
      <c r="AY2693" s="60"/>
      <c r="AZ2693" s="60"/>
      <c r="BA2693" s="60"/>
      <c r="BB2693" s="60"/>
      <c r="BC2693" s="60"/>
      <c r="BD2693" s="60"/>
    </row>
    <row r="2694" spans="14:56" x14ac:dyDescent="0.25">
      <c r="N2694" s="57"/>
      <c r="P2694" s="57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56"/>
      <c r="AK2694" s="60"/>
      <c r="AL2694" s="60"/>
      <c r="AM2694" s="60"/>
      <c r="AN2694" s="60"/>
      <c r="AO2694" s="60"/>
      <c r="AP2694" s="60"/>
      <c r="AQ2694" s="60"/>
      <c r="AR2694" s="60"/>
      <c r="AS2694" s="60"/>
      <c r="AT2694" s="60"/>
      <c r="AU2694" s="60"/>
      <c r="AV2694" s="60"/>
      <c r="AW2694" s="60"/>
      <c r="AX2694" s="60"/>
      <c r="AY2694" s="60"/>
      <c r="AZ2694" s="60"/>
      <c r="BA2694" s="60"/>
      <c r="BB2694" s="60"/>
      <c r="BC2694" s="60"/>
      <c r="BD2694" s="60"/>
    </row>
    <row r="2695" spans="14:56" x14ac:dyDescent="0.25">
      <c r="N2695" s="57"/>
      <c r="P2695" s="57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56"/>
      <c r="AK2695" s="60"/>
      <c r="AL2695" s="60"/>
      <c r="AM2695" s="60"/>
      <c r="AN2695" s="60"/>
      <c r="AO2695" s="60"/>
      <c r="AP2695" s="60"/>
      <c r="AQ2695" s="60"/>
      <c r="AR2695" s="60"/>
      <c r="AS2695" s="60"/>
      <c r="AT2695" s="60"/>
      <c r="AU2695" s="60"/>
      <c r="AV2695" s="60"/>
      <c r="AW2695" s="60"/>
      <c r="AX2695" s="60"/>
      <c r="AY2695" s="60"/>
      <c r="AZ2695" s="60"/>
      <c r="BA2695" s="60"/>
      <c r="BB2695" s="60"/>
      <c r="BC2695" s="60"/>
      <c r="BD2695" s="60"/>
    </row>
    <row r="2696" spans="14:56" x14ac:dyDescent="0.25">
      <c r="N2696" s="57"/>
      <c r="P2696" s="57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56"/>
      <c r="AK2696" s="60"/>
      <c r="AL2696" s="60"/>
      <c r="AM2696" s="60"/>
      <c r="AN2696" s="60"/>
      <c r="AO2696" s="60"/>
      <c r="AP2696" s="60"/>
      <c r="AQ2696" s="60"/>
      <c r="AR2696" s="60"/>
      <c r="AS2696" s="60"/>
      <c r="AT2696" s="60"/>
      <c r="AU2696" s="60"/>
      <c r="AV2696" s="60"/>
      <c r="AW2696" s="60"/>
      <c r="AX2696" s="60"/>
      <c r="AY2696" s="60"/>
      <c r="AZ2696" s="60"/>
      <c r="BA2696" s="60"/>
      <c r="BB2696" s="60"/>
      <c r="BC2696" s="60"/>
      <c r="BD2696" s="60"/>
    </row>
    <row r="2697" spans="14:56" x14ac:dyDescent="0.25">
      <c r="N2697" s="57"/>
      <c r="P2697" s="57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56"/>
      <c r="AK2697" s="60"/>
      <c r="AL2697" s="60"/>
      <c r="AM2697" s="60"/>
      <c r="AN2697" s="60"/>
      <c r="AO2697" s="60"/>
      <c r="AP2697" s="60"/>
      <c r="AQ2697" s="60"/>
      <c r="AR2697" s="60"/>
      <c r="AS2697" s="60"/>
      <c r="AT2697" s="60"/>
      <c r="AU2697" s="60"/>
      <c r="AV2697" s="60"/>
      <c r="AW2697" s="60"/>
      <c r="AX2697" s="60"/>
      <c r="AY2697" s="60"/>
      <c r="AZ2697" s="60"/>
      <c r="BA2697" s="60"/>
      <c r="BB2697" s="60"/>
      <c r="BC2697" s="60"/>
      <c r="BD2697" s="60"/>
    </row>
    <row r="2698" spans="14:56" x14ac:dyDescent="0.25">
      <c r="N2698" s="57"/>
      <c r="P2698" s="57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56"/>
      <c r="AK2698" s="60"/>
      <c r="AL2698" s="60"/>
      <c r="AM2698" s="60"/>
      <c r="AN2698" s="60"/>
      <c r="AO2698" s="60"/>
      <c r="AP2698" s="60"/>
      <c r="AQ2698" s="60"/>
      <c r="AR2698" s="60"/>
      <c r="AS2698" s="60"/>
      <c r="AT2698" s="60"/>
      <c r="AU2698" s="60"/>
      <c r="AV2698" s="60"/>
      <c r="AW2698" s="60"/>
      <c r="AX2698" s="60"/>
      <c r="AY2698" s="60"/>
      <c r="AZ2698" s="60"/>
      <c r="BA2698" s="60"/>
      <c r="BB2698" s="60"/>
      <c r="BC2698" s="60"/>
      <c r="BD2698" s="60"/>
    </row>
    <row r="2699" spans="14:56" x14ac:dyDescent="0.25">
      <c r="N2699" s="57"/>
      <c r="P2699" s="57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56"/>
      <c r="AK2699" s="60"/>
      <c r="AL2699" s="60"/>
      <c r="AM2699" s="60"/>
      <c r="AN2699" s="60"/>
      <c r="AO2699" s="60"/>
      <c r="AP2699" s="60"/>
      <c r="AQ2699" s="60"/>
      <c r="AR2699" s="60"/>
      <c r="AS2699" s="60"/>
      <c r="AT2699" s="60"/>
      <c r="AU2699" s="60"/>
      <c r="AV2699" s="60"/>
      <c r="AW2699" s="60"/>
      <c r="AX2699" s="60"/>
      <c r="AY2699" s="60"/>
      <c r="AZ2699" s="60"/>
      <c r="BA2699" s="60"/>
      <c r="BB2699" s="60"/>
      <c r="BC2699" s="60"/>
      <c r="BD2699" s="60"/>
    </row>
    <row r="2700" spans="14:56" x14ac:dyDescent="0.25">
      <c r="N2700" s="57"/>
      <c r="P2700" s="57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56"/>
      <c r="AK2700" s="60"/>
      <c r="AL2700" s="60"/>
      <c r="AM2700" s="60"/>
      <c r="AN2700" s="60"/>
      <c r="AO2700" s="60"/>
      <c r="AP2700" s="60"/>
      <c r="AQ2700" s="60"/>
      <c r="AR2700" s="60"/>
      <c r="AS2700" s="60"/>
      <c r="AT2700" s="60"/>
      <c r="AU2700" s="60"/>
      <c r="AV2700" s="60"/>
      <c r="AW2700" s="60"/>
      <c r="AX2700" s="60"/>
      <c r="AY2700" s="60"/>
      <c r="AZ2700" s="60"/>
      <c r="BA2700" s="60"/>
      <c r="BB2700" s="60"/>
      <c r="BC2700" s="60"/>
      <c r="BD2700" s="60"/>
    </row>
    <row r="2701" spans="14:56" x14ac:dyDescent="0.25">
      <c r="N2701" s="57"/>
      <c r="P2701" s="57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56"/>
      <c r="AK2701" s="60"/>
      <c r="AL2701" s="60"/>
      <c r="AM2701" s="60"/>
      <c r="AN2701" s="60"/>
      <c r="AO2701" s="60"/>
      <c r="AP2701" s="60"/>
      <c r="AQ2701" s="60"/>
      <c r="AR2701" s="60"/>
      <c r="AS2701" s="60"/>
      <c r="AT2701" s="60"/>
      <c r="AU2701" s="60"/>
      <c r="AV2701" s="60"/>
      <c r="AW2701" s="60"/>
      <c r="AX2701" s="60"/>
      <c r="AY2701" s="60"/>
      <c r="AZ2701" s="60"/>
      <c r="BA2701" s="60"/>
      <c r="BB2701" s="60"/>
      <c r="BC2701" s="60"/>
      <c r="BD2701" s="60"/>
    </row>
    <row r="2702" spans="14:56" x14ac:dyDescent="0.25">
      <c r="N2702" s="57"/>
      <c r="P2702" s="57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56"/>
      <c r="AK2702" s="60"/>
      <c r="AL2702" s="60"/>
      <c r="AM2702" s="60"/>
      <c r="AN2702" s="60"/>
      <c r="AO2702" s="60"/>
      <c r="AP2702" s="60"/>
      <c r="AQ2702" s="60"/>
      <c r="AR2702" s="60"/>
      <c r="AS2702" s="60"/>
      <c r="AT2702" s="60"/>
      <c r="AU2702" s="60"/>
      <c r="AV2702" s="60"/>
      <c r="AW2702" s="60"/>
      <c r="AX2702" s="60"/>
      <c r="AY2702" s="60"/>
      <c r="AZ2702" s="60"/>
      <c r="BA2702" s="60"/>
      <c r="BB2702" s="60"/>
      <c r="BC2702" s="60"/>
      <c r="BD2702" s="60"/>
    </row>
    <row r="2703" spans="14:56" x14ac:dyDescent="0.25">
      <c r="N2703" s="57"/>
      <c r="P2703" s="57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56"/>
      <c r="AK2703" s="60"/>
      <c r="AL2703" s="60"/>
      <c r="AM2703" s="60"/>
      <c r="AN2703" s="60"/>
      <c r="AO2703" s="60"/>
      <c r="AP2703" s="60"/>
      <c r="AQ2703" s="60"/>
      <c r="AR2703" s="60"/>
      <c r="AS2703" s="60"/>
      <c r="AT2703" s="60"/>
      <c r="AU2703" s="60"/>
      <c r="AV2703" s="60"/>
      <c r="AW2703" s="60"/>
      <c r="AX2703" s="60"/>
      <c r="AY2703" s="60"/>
      <c r="AZ2703" s="60"/>
      <c r="BA2703" s="60"/>
      <c r="BB2703" s="60"/>
      <c r="BC2703" s="60"/>
      <c r="BD2703" s="60"/>
    </row>
    <row r="2704" spans="14:56" x14ac:dyDescent="0.25">
      <c r="N2704" s="57"/>
      <c r="P2704" s="57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56"/>
      <c r="AK2704" s="60"/>
      <c r="AL2704" s="60"/>
      <c r="AM2704" s="60"/>
      <c r="AN2704" s="60"/>
      <c r="AO2704" s="60"/>
      <c r="AP2704" s="60"/>
      <c r="AQ2704" s="60"/>
      <c r="AR2704" s="60"/>
      <c r="AS2704" s="60"/>
      <c r="AT2704" s="60"/>
      <c r="AU2704" s="60"/>
      <c r="AV2704" s="60"/>
      <c r="AW2704" s="60"/>
      <c r="AX2704" s="60"/>
      <c r="AY2704" s="60"/>
      <c r="AZ2704" s="60"/>
      <c r="BA2704" s="60"/>
      <c r="BB2704" s="60"/>
      <c r="BC2704" s="60"/>
      <c r="BD2704" s="60"/>
    </row>
    <row r="2705" spans="14:56" x14ac:dyDescent="0.25">
      <c r="N2705" s="57"/>
      <c r="P2705" s="57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56"/>
      <c r="AK2705" s="60"/>
      <c r="AL2705" s="60"/>
      <c r="AM2705" s="60"/>
      <c r="AN2705" s="60"/>
      <c r="AO2705" s="60"/>
      <c r="AP2705" s="60"/>
      <c r="AQ2705" s="60"/>
      <c r="AR2705" s="60"/>
      <c r="AS2705" s="60"/>
      <c r="AT2705" s="60"/>
      <c r="AU2705" s="60"/>
      <c r="AV2705" s="60"/>
      <c r="AW2705" s="60"/>
      <c r="AX2705" s="60"/>
      <c r="AY2705" s="60"/>
      <c r="AZ2705" s="60"/>
      <c r="BA2705" s="60"/>
      <c r="BB2705" s="60"/>
      <c r="BC2705" s="60"/>
      <c r="BD2705" s="60"/>
    </row>
    <row r="2706" spans="14:56" x14ac:dyDescent="0.25">
      <c r="N2706" s="57"/>
      <c r="P2706" s="57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56"/>
      <c r="AK2706" s="60"/>
      <c r="AL2706" s="60"/>
      <c r="AM2706" s="60"/>
      <c r="AN2706" s="60"/>
      <c r="AO2706" s="60"/>
      <c r="AP2706" s="60"/>
      <c r="AQ2706" s="60"/>
      <c r="AR2706" s="60"/>
      <c r="AS2706" s="60"/>
      <c r="AT2706" s="60"/>
      <c r="AU2706" s="60"/>
      <c r="AV2706" s="60"/>
      <c r="AW2706" s="60"/>
      <c r="AX2706" s="60"/>
      <c r="AY2706" s="60"/>
      <c r="AZ2706" s="60"/>
      <c r="BA2706" s="60"/>
      <c r="BB2706" s="60"/>
      <c r="BC2706" s="60"/>
      <c r="BD2706" s="60"/>
    </row>
    <row r="2707" spans="14:56" x14ac:dyDescent="0.25">
      <c r="N2707" s="57"/>
      <c r="P2707" s="57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56"/>
      <c r="AK2707" s="60"/>
      <c r="AL2707" s="60"/>
      <c r="AM2707" s="60"/>
      <c r="AN2707" s="60"/>
      <c r="AO2707" s="60"/>
      <c r="AP2707" s="60"/>
      <c r="AQ2707" s="60"/>
      <c r="AR2707" s="60"/>
      <c r="AS2707" s="60"/>
      <c r="AT2707" s="60"/>
      <c r="AU2707" s="60"/>
      <c r="AV2707" s="60"/>
      <c r="AW2707" s="60"/>
      <c r="AX2707" s="60"/>
      <c r="AY2707" s="60"/>
      <c r="AZ2707" s="60"/>
      <c r="BA2707" s="60"/>
      <c r="BB2707" s="60"/>
      <c r="BC2707" s="60"/>
      <c r="BD2707" s="60"/>
    </row>
    <row r="2708" spans="14:56" x14ac:dyDescent="0.25">
      <c r="N2708" s="57"/>
      <c r="P2708" s="57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56"/>
      <c r="AK2708" s="60"/>
      <c r="AL2708" s="60"/>
      <c r="AM2708" s="60"/>
      <c r="AN2708" s="60"/>
      <c r="AO2708" s="60"/>
      <c r="AP2708" s="60"/>
      <c r="AQ2708" s="60"/>
      <c r="AR2708" s="60"/>
      <c r="AS2708" s="60"/>
      <c r="AT2708" s="60"/>
      <c r="AU2708" s="60"/>
      <c r="AV2708" s="60"/>
      <c r="AW2708" s="60"/>
      <c r="AX2708" s="60"/>
      <c r="AY2708" s="60"/>
      <c r="AZ2708" s="60"/>
      <c r="BA2708" s="60"/>
      <c r="BB2708" s="60"/>
      <c r="BC2708" s="60"/>
      <c r="BD2708" s="60"/>
    </row>
    <row r="2709" spans="14:56" x14ac:dyDescent="0.25">
      <c r="N2709" s="57"/>
      <c r="P2709" s="57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56"/>
      <c r="AK2709" s="60"/>
      <c r="AL2709" s="60"/>
      <c r="AM2709" s="60"/>
      <c r="AN2709" s="60"/>
      <c r="AO2709" s="60"/>
      <c r="AP2709" s="60"/>
      <c r="AQ2709" s="60"/>
      <c r="AR2709" s="60"/>
      <c r="AS2709" s="60"/>
      <c r="AT2709" s="60"/>
      <c r="AU2709" s="60"/>
      <c r="AV2709" s="60"/>
      <c r="AW2709" s="60"/>
      <c r="AX2709" s="60"/>
      <c r="AY2709" s="60"/>
      <c r="AZ2709" s="60"/>
      <c r="BA2709" s="60"/>
      <c r="BB2709" s="60"/>
      <c r="BC2709" s="60"/>
      <c r="BD2709" s="60"/>
    </row>
    <row r="2710" spans="14:56" x14ac:dyDescent="0.25">
      <c r="N2710" s="57"/>
      <c r="P2710" s="57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56"/>
      <c r="AK2710" s="60"/>
      <c r="AL2710" s="60"/>
      <c r="AM2710" s="60"/>
      <c r="AN2710" s="60"/>
      <c r="AO2710" s="60"/>
      <c r="AP2710" s="60"/>
      <c r="AQ2710" s="60"/>
      <c r="AR2710" s="60"/>
      <c r="AS2710" s="60"/>
      <c r="AT2710" s="60"/>
      <c r="AU2710" s="60"/>
      <c r="AV2710" s="60"/>
      <c r="AW2710" s="60"/>
      <c r="AX2710" s="60"/>
      <c r="AY2710" s="60"/>
      <c r="AZ2710" s="60"/>
      <c r="BA2710" s="60"/>
      <c r="BB2710" s="60"/>
      <c r="BC2710" s="60"/>
      <c r="BD2710" s="60"/>
    </row>
    <row r="2711" spans="14:56" x14ac:dyDescent="0.25">
      <c r="N2711" s="57"/>
      <c r="P2711" s="57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56"/>
      <c r="AK2711" s="60"/>
      <c r="AL2711" s="60"/>
      <c r="AM2711" s="60"/>
      <c r="AN2711" s="60"/>
      <c r="AO2711" s="60"/>
      <c r="AP2711" s="60"/>
      <c r="AQ2711" s="60"/>
      <c r="AR2711" s="60"/>
      <c r="AS2711" s="60"/>
      <c r="AT2711" s="60"/>
      <c r="AU2711" s="60"/>
      <c r="AV2711" s="60"/>
      <c r="AW2711" s="60"/>
      <c r="AX2711" s="60"/>
      <c r="AY2711" s="60"/>
      <c r="AZ2711" s="60"/>
      <c r="BA2711" s="60"/>
      <c r="BB2711" s="60"/>
      <c r="BC2711" s="60"/>
      <c r="BD2711" s="60"/>
    </row>
    <row r="2712" spans="14:56" x14ac:dyDescent="0.25">
      <c r="N2712" s="57"/>
      <c r="P2712" s="57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56"/>
      <c r="AK2712" s="60"/>
      <c r="AL2712" s="60"/>
      <c r="AM2712" s="60"/>
      <c r="AN2712" s="60"/>
      <c r="AO2712" s="60"/>
      <c r="AP2712" s="60"/>
      <c r="AQ2712" s="60"/>
      <c r="AR2712" s="60"/>
      <c r="AS2712" s="60"/>
      <c r="AT2712" s="60"/>
      <c r="AU2712" s="60"/>
      <c r="AV2712" s="60"/>
      <c r="AW2712" s="60"/>
      <c r="AX2712" s="60"/>
      <c r="AY2712" s="60"/>
      <c r="AZ2712" s="60"/>
      <c r="BA2712" s="60"/>
      <c r="BB2712" s="60"/>
      <c r="BC2712" s="60"/>
      <c r="BD2712" s="60"/>
    </row>
    <row r="2713" spans="14:56" x14ac:dyDescent="0.25">
      <c r="N2713" s="57"/>
      <c r="P2713" s="57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56"/>
      <c r="AK2713" s="60"/>
      <c r="AL2713" s="60"/>
      <c r="AM2713" s="60"/>
      <c r="AN2713" s="60"/>
      <c r="AO2713" s="60"/>
      <c r="AP2713" s="60"/>
      <c r="AQ2713" s="60"/>
      <c r="AR2713" s="60"/>
      <c r="AS2713" s="60"/>
      <c r="AT2713" s="60"/>
      <c r="AU2713" s="60"/>
      <c r="AV2713" s="60"/>
      <c r="AW2713" s="60"/>
      <c r="AX2713" s="60"/>
      <c r="AY2713" s="60"/>
      <c r="AZ2713" s="60"/>
      <c r="BA2713" s="60"/>
      <c r="BB2713" s="60"/>
      <c r="BC2713" s="60"/>
      <c r="BD2713" s="60"/>
    </row>
    <row r="2714" spans="14:56" x14ac:dyDescent="0.25">
      <c r="N2714" s="57"/>
      <c r="P2714" s="57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56"/>
      <c r="AK2714" s="60"/>
      <c r="AL2714" s="60"/>
      <c r="AM2714" s="60"/>
      <c r="AN2714" s="60"/>
      <c r="AO2714" s="60"/>
      <c r="AP2714" s="60"/>
      <c r="AQ2714" s="60"/>
      <c r="AR2714" s="60"/>
      <c r="AS2714" s="60"/>
      <c r="AT2714" s="60"/>
      <c r="AU2714" s="60"/>
      <c r="AV2714" s="60"/>
      <c r="AW2714" s="60"/>
      <c r="AX2714" s="60"/>
      <c r="AY2714" s="60"/>
      <c r="AZ2714" s="60"/>
      <c r="BA2714" s="60"/>
      <c r="BB2714" s="60"/>
      <c r="BC2714" s="60"/>
      <c r="BD2714" s="60"/>
    </row>
    <row r="2715" spans="14:56" x14ac:dyDescent="0.25">
      <c r="N2715" s="57"/>
      <c r="P2715" s="57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56"/>
      <c r="AK2715" s="60"/>
      <c r="AL2715" s="60"/>
      <c r="AM2715" s="60"/>
      <c r="AN2715" s="60"/>
      <c r="AO2715" s="60"/>
      <c r="AP2715" s="60"/>
      <c r="AQ2715" s="60"/>
      <c r="AR2715" s="60"/>
      <c r="AS2715" s="60"/>
      <c r="AT2715" s="60"/>
      <c r="AU2715" s="60"/>
      <c r="AV2715" s="60"/>
      <c r="AW2715" s="60"/>
      <c r="AX2715" s="60"/>
      <c r="AY2715" s="60"/>
      <c r="AZ2715" s="60"/>
      <c r="BA2715" s="60"/>
      <c r="BB2715" s="60"/>
      <c r="BC2715" s="60"/>
      <c r="BD2715" s="60"/>
    </row>
    <row r="2716" spans="14:56" x14ac:dyDescent="0.25">
      <c r="N2716" s="57"/>
      <c r="P2716" s="57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56"/>
      <c r="AK2716" s="60"/>
      <c r="AL2716" s="60"/>
      <c r="AM2716" s="60"/>
      <c r="AN2716" s="60"/>
      <c r="AO2716" s="60"/>
      <c r="AP2716" s="60"/>
      <c r="AQ2716" s="60"/>
      <c r="AR2716" s="60"/>
      <c r="AS2716" s="60"/>
      <c r="AT2716" s="60"/>
      <c r="AU2716" s="60"/>
      <c r="AV2716" s="60"/>
      <c r="AW2716" s="60"/>
      <c r="AX2716" s="60"/>
      <c r="AY2716" s="60"/>
      <c r="AZ2716" s="60"/>
      <c r="BA2716" s="60"/>
      <c r="BB2716" s="60"/>
      <c r="BC2716" s="60"/>
      <c r="BD2716" s="60"/>
    </row>
    <row r="2717" spans="14:56" x14ac:dyDescent="0.25">
      <c r="N2717" s="57"/>
      <c r="P2717" s="57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56"/>
      <c r="AK2717" s="60"/>
      <c r="AL2717" s="60"/>
      <c r="AM2717" s="60"/>
      <c r="AN2717" s="60"/>
      <c r="AO2717" s="60"/>
      <c r="AP2717" s="60"/>
      <c r="AQ2717" s="60"/>
      <c r="AR2717" s="60"/>
      <c r="AS2717" s="60"/>
      <c r="AT2717" s="60"/>
      <c r="AU2717" s="60"/>
      <c r="AV2717" s="60"/>
      <c r="AW2717" s="60"/>
      <c r="AX2717" s="60"/>
      <c r="AY2717" s="60"/>
      <c r="AZ2717" s="60"/>
      <c r="BA2717" s="60"/>
      <c r="BB2717" s="60"/>
      <c r="BC2717" s="60"/>
      <c r="BD2717" s="60"/>
    </row>
    <row r="2718" spans="14:56" x14ac:dyDescent="0.25">
      <c r="N2718" s="57"/>
      <c r="P2718" s="57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56"/>
      <c r="AK2718" s="60"/>
      <c r="AL2718" s="60"/>
      <c r="AM2718" s="60"/>
      <c r="AN2718" s="60"/>
      <c r="AO2718" s="60"/>
      <c r="AP2718" s="60"/>
      <c r="AQ2718" s="60"/>
      <c r="AR2718" s="60"/>
      <c r="AS2718" s="60"/>
      <c r="AT2718" s="60"/>
      <c r="AU2718" s="60"/>
      <c r="AV2718" s="60"/>
      <c r="AW2718" s="60"/>
      <c r="AX2718" s="60"/>
      <c r="AY2718" s="60"/>
      <c r="AZ2718" s="60"/>
      <c r="BA2718" s="60"/>
      <c r="BB2718" s="60"/>
      <c r="BC2718" s="60"/>
      <c r="BD2718" s="60"/>
    </row>
    <row r="2719" spans="14:56" x14ac:dyDescent="0.25">
      <c r="N2719" s="57"/>
      <c r="P2719" s="57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56"/>
      <c r="AK2719" s="60"/>
      <c r="AL2719" s="60"/>
      <c r="AM2719" s="60"/>
      <c r="AN2719" s="60"/>
      <c r="AO2719" s="60"/>
      <c r="AP2719" s="60"/>
      <c r="AQ2719" s="60"/>
      <c r="AR2719" s="60"/>
      <c r="AS2719" s="60"/>
      <c r="AT2719" s="60"/>
      <c r="AU2719" s="60"/>
      <c r="AV2719" s="60"/>
      <c r="AW2719" s="60"/>
      <c r="AX2719" s="60"/>
      <c r="AY2719" s="60"/>
      <c r="AZ2719" s="60"/>
      <c r="BA2719" s="60"/>
      <c r="BB2719" s="60"/>
      <c r="BC2719" s="60"/>
      <c r="BD2719" s="60"/>
    </row>
    <row r="2720" spans="14:56" x14ac:dyDescent="0.25">
      <c r="N2720" s="57"/>
      <c r="P2720" s="57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56"/>
      <c r="AK2720" s="60"/>
      <c r="AL2720" s="60"/>
      <c r="AM2720" s="60"/>
      <c r="AN2720" s="60"/>
      <c r="AO2720" s="60"/>
      <c r="AP2720" s="60"/>
      <c r="AQ2720" s="60"/>
      <c r="AR2720" s="60"/>
      <c r="AS2720" s="60"/>
      <c r="AT2720" s="60"/>
      <c r="AU2720" s="60"/>
      <c r="AV2720" s="60"/>
      <c r="AW2720" s="60"/>
      <c r="AX2720" s="60"/>
      <c r="AY2720" s="60"/>
      <c r="AZ2720" s="60"/>
      <c r="BA2720" s="60"/>
      <c r="BB2720" s="60"/>
      <c r="BC2720" s="60"/>
      <c r="BD2720" s="60"/>
    </row>
    <row r="2721" spans="14:56" x14ac:dyDescent="0.25">
      <c r="N2721" s="57"/>
      <c r="P2721" s="57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56"/>
      <c r="AK2721" s="60"/>
      <c r="AL2721" s="60"/>
      <c r="AM2721" s="60"/>
      <c r="AN2721" s="60"/>
      <c r="AO2721" s="60"/>
      <c r="AP2721" s="60"/>
      <c r="AQ2721" s="60"/>
      <c r="AR2721" s="60"/>
      <c r="AS2721" s="60"/>
      <c r="AT2721" s="60"/>
      <c r="AU2721" s="60"/>
      <c r="AV2721" s="60"/>
      <c r="AW2721" s="60"/>
      <c r="AX2721" s="60"/>
      <c r="AY2721" s="60"/>
      <c r="AZ2721" s="60"/>
      <c r="BA2721" s="60"/>
      <c r="BB2721" s="60"/>
      <c r="BC2721" s="60"/>
      <c r="BD2721" s="60"/>
    </row>
    <row r="2722" spans="14:56" x14ac:dyDescent="0.25">
      <c r="N2722" s="57"/>
      <c r="P2722" s="57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56"/>
      <c r="AK2722" s="60"/>
      <c r="AL2722" s="60"/>
      <c r="AM2722" s="60"/>
      <c r="AN2722" s="60"/>
      <c r="AO2722" s="60"/>
      <c r="AP2722" s="60"/>
      <c r="AQ2722" s="60"/>
      <c r="AR2722" s="60"/>
      <c r="AS2722" s="60"/>
      <c r="AT2722" s="60"/>
      <c r="AU2722" s="60"/>
      <c r="AV2722" s="60"/>
      <c r="AW2722" s="60"/>
      <c r="AX2722" s="60"/>
      <c r="AY2722" s="60"/>
      <c r="AZ2722" s="60"/>
      <c r="BA2722" s="60"/>
      <c r="BB2722" s="60"/>
      <c r="BC2722" s="60"/>
      <c r="BD2722" s="60"/>
    </row>
    <row r="2723" spans="14:56" x14ac:dyDescent="0.25">
      <c r="N2723" s="57"/>
      <c r="P2723" s="57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56"/>
      <c r="AK2723" s="60"/>
      <c r="AL2723" s="60"/>
      <c r="AM2723" s="60"/>
      <c r="AN2723" s="60"/>
      <c r="AO2723" s="60"/>
      <c r="AP2723" s="60"/>
      <c r="AQ2723" s="60"/>
      <c r="AR2723" s="60"/>
      <c r="AS2723" s="60"/>
      <c r="AT2723" s="60"/>
      <c r="AU2723" s="60"/>
      <c r="AV2723" s="60"/>
      <c r="AW2723" s="60"/>
      <c r="AX2723" s="60"/>
      <c r="AY2723" s="60"/>
      <c r="AZ2723" s="60"/>
      <c r="BA2723" s="60"/>
      <c r="BB2723" s="60"/>
      <c r="BC2723" s="60"/>
      <c r="BD2723" s="60"/>
    </row>
    <row r="2724" spans="14:56" x14ac:dyDescent="0.25">
      <c r="N2724" s="57"/>
      <c r="P2724" s="57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56"/>
      <c r="AK2724" s="60"/>
      <c r="AL2724" s="60"/>
      <c r="AM2724" s="60"/>
      <c r="AN2724" s="60"/>
      <c r="AO2724" s="60"/>
      <c r="AP2724" s="60"/>
      <c r="AQ2724" s="60"/>
      <c r="AR2724" s="60"/>
      <c r="AS2724" s="60"/>
      <c r="AT2724" s="60"/>
      <c r="AU2724" s="60"/>
      <c r="AV2724" s="60"/>
      <c r="AW2724" s="60"/>
      <c r="AX2724" s="60"/>
      <c r="AY2724" s="60"/>
      <c r="AZ2724" s="60"/>
      <c r="BA2724" s="60"/>
      <c r="BB2724" s="60"/>
      <c r="BC2724" s="60"/>
      <c r="BD2724" s="60"/>
    </row>
    <row r="2725" spans="14:56" x14ac:dyDescent="0.25">
      <c r="N2725" s="57"/>
      <c r="P2725" s="57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56"/>
      <c r="AK2725" s="60"/>
      <c r="AL2725" s="60"/>
      <c r="AM2725" s="60"/>
      <c r="AN2725" s="60"/>
      <c r="AO2725" s="60"/>
      <c r="AP2725" s="60"/>
      <c r="AQ2725" s="60"/>
      <c r="AR2725" s="60"/>
      <c r="AS2725" s="60"/>
      <c r="AT2725" s="60"/>
      <c r="AU2725" s="60"/>
      <c r="AV2725" s="60"/>
      <c r="AW2725" s="60"/>
      <c r="AX2725" s="60"/>
      <c r="AY2725" s="60"/>
      <c r="AZ2725" s="60"/>
      <c r="BA2725" s="60"/>
      <c r="BB2725" s="60"/>
      <c r="BC2725" s="60"/>
      <c r="BD2725" s="60"/>
    </row>
    <row r="2726" spans="14:56" x14ac:dyDescent="0.25">
      <c r="N2726" s="57"/>
      <c r="P2726" s="57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56"/>
      <c r="AK2726" s="60"/>
      <c r="AL2726" s="60"/>
      <c r="AM2726" s="60"/>
      <c r="AN2726" s="60"/>
      <c r="AO2726" s="60"/>
      <c r="AP2726" s="60"/>
      <c r="AQ2726" s="60"/>
      <c r="AR2726" s="60"/>
      <c r="AS2726" s="60"/>
      <c r="AT2726" s="60"/>
      <c r="AU2726" s="60"/>
      <c r="AV2726" s="60"/>
      <c r="AW2726" s="60"/>
      <c r="AX2726" s="60"/>
      <c r="AY2726" s="60"/>
      <c r="AZ2726" s="60"/>
      <c r="BA2726" s="60"/>
      <c r="BB2726" s="60"/>
      <c r="BC2726" s="60"/>
      <c r="BD2726" s="60"/>
    </row>
    <row r="2727" spans="14:56" x14ac:dyDescent="0.25">
      <c r="N2727" s="57"/>
      <c r="P2727" s="57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56"/>
      <c r="AK2727" s="60"/>
      <c r="AL2727" s="60"/>
      <c r="AM2727" s="60"/>
      <c r="AN2727" s="60"/>
      <c r="AO2727" s="60"/>
      <c r="AP2727" s="60"/>
      <c r="AQ2727" s="60"/>
      <c r="AR2727" s="60"/>
      <c r="AS2727" s="60"/>
      <c r="AT2727" s="60"/>
      <c r="AU2727" s="60"/>
      <c r="AV2727" s="60"/>
      <c r="AW2727" s="60"/>
      <c r="AX2727" s="60"/>
      <c r="AY2727" s="60"/>
      <c r="AZ2727" s="60"/>
      <c r="BA2727" s="60"/>
      <c r="BB2727" s="60"/>
      <c r="BC2727" s="60"/>
      <c r="BD2727" s="60"/>
    </row>
    <row r="2728" spans="14:56" x14ac:dyDescent="0.25">
      <c r="N2728" s="57"/>
      <c r="P2728" s="57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56"/>
      <c r="AK2728" s="60"/>
      <c r="AL2728" s="60"/>
      <c r="AM2728" s="60"/>
      <c r="AN2728" s="60"/>
      <c r="AO2728" s="60"/>
      <c r="AP2728" s="60"/>
      <c r="AQ2728" s="60"/>
      <c r="AR2728" s="60"/>
      <c r="AS2728" s="60"/>
      <c r="AT2728" s="60"/>
      <c r="AU2728" s="60"/>
      <c r="AV2728" s="60"/>
      <c r="AW2728" s="60"/>
      <c r="AX2728" s="60"/>
      <c r="AY2728" s="60"/>
      <c r="AZ2728" s="60"/>
      <c r="BA2728" s="60"/>
      <c r="BB2728" s="60"/>
      <c r="BC2728" s="60"/>
      <c r="BD2728" s="60"/>
    </row>
    <row r="2729" spans="14:56" x14ac:dyDescent="0.25">
      <c r="N2729" s="57"/>
      <c r="P2729" s="57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56"/>
      <c r="AK2729" s="60"/>
      <c r="AL2729" s="60"/>
      <c r="AM2729" s="60"/>
      <c r="AN2729" s="60"/>
      <c r="AO2729" s="60"/>
      <c r="AP2729" s="60"/>
      <c r="AQ2729" s="60"/>
      <c r="AR2729" s="60"/>
      <c r="AS2729" s="60"/>
      <c r="AT2729" s="60"/>
      <c r="AU2729" s="60"/>
      <c r="AV2729" s="60"/>
      <c r="AW2729" s="60"/>
      <c r="AX2729" s="60"/>
      <c r="AY2729" s="60"/>
      <c r="AZ2729" s="60"/>
      <c r="BA2729" s="60"/>
      <c r="BB2729" s="60"/>
      <c r="BC2729" s="60"/>
      <c r="BD2729" s="60"/>
    </row>
    <row r="2730" spans="14:56" x14ac:dyDescent="0.25">
      <c r="N2730" s="57"/>
      <c r="P2730" s="57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56"/>
      <c r="AK2730" s="60"/>
      <c r="AL2730" s="60"/>
      <c r="AM2730" s="60"/>
      <c r="AN2730" s="60"/>
      <c r="AO2730" s="60"/>
      <c r="AP2730" s="60"/>
      <c r="AQ2730" s="60"/>
      <c r="AR2730" s="60"/>
      <c r="AS2730" s="60"/>
      <c r="AT2730" s="60"/>
      <c r="AU2730" s="60"/>
      <c r="AV2730" s="60"/>
      <c r="AW2730" s="60"/>
      <c r="AX2730" s="60"/>
      <c r="AY2730" s="60"/>
      <c r="AZ2730" s="60"/>
      <c r="BA2730" s="60"/>
      <c r="BB2730" s="60"/>
      <c r="BC2730" s="60"/>
      <c r="BD2730" s="60"/>
    </row>
    <row r="2731" spans="14:56" x14ac:dyDescent="0.25">
      <c r="N2731" s="57"/>
      <c r="P2731" s="57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56"/>
      <c r="AK2731" s="60"/>
      <c r="AL2731" s="60"/>
      <c r="AM2731" s="60"/>
      <c r="AN2731" s="60"/>
      <c r="AO2731" s="60"/>
      <c r="AP2731" s="60"/>
      <c r="AQ2731" s="60"/>
      <c r="AR2731" s="60"/>
      <c r="AS2731" s="60"/>
      <c r="AT2731" s="60"/>
      <c r="AU2731" s="60"/>
      <c r="AV2731" s="60"/>
      <c r="AW2731" s="60"/>
      <c r="AX2731" s="60"/>
      <c r="AY2731" s="60"/>
      <c r="AZ2731" s="60"/>
      <c r="BA2731" s="60"/>
      <c r="BB2731" s="60"/>
      <c r="BC2731" s="60"/>
      <c r="BD2731" s="60"/>
    </row>
    <row r="2732" spans="14:56" x14ac:dyDescent="0.25">
      <c r="N2732" s="57"/>
      <c r="P2732" s="57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56"/>
      <c r="AK2732" s="60"/>
      <c r="AL2732" s="60"/>
      <c r="AM2732" s="60"/>
      <c r="AN2732" s="60"/>
      <c r="AO2732" s="60"/>
      <c r="AP2732" s="60"/>
      <c r="AQ2732" s="60"/>
      <c r="AR2732" s="60"/>
      <c r="AS2732" s="60"/>
      <c r="AT2732" s="60"/>
      <c r="AU2732" s="60"/>
      <c r="AV2732" s="60"/>
      <c r="AW2732" s="60"/>
      <c r="AX2732" s="60"/>
      <c r="AY2732" s="60"/>
      <c r="AZ2732" s="60"/>
      <c r="BA2732" s="60"/>
      <c r="BB2732" s="60"/>
      <c r="BC2732" s="60"/>
      <c r="BD2732" s="60"/>
    </row>
    <row r="2733" spans="14:56" x14ac:dyDescent="0.25">
      <c r="N2733" s="57"/>
      <c r="P2733" s="57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56"/>
      <c r="AK2733" s="60"/>
      <c r="AL2733" s="60"/>
      <c r="AM2733" s="60"/>
      <c r="AN2733" s="60"/>
      <c r="AO2733" s="60"/>
      <c r="AP2733" s="60"/>
      <c r="AQ2733" s="60"/>
      <c r="AR2733" s="60"/>
      <c r="AS2733" s="60"/>
      <c r="AT2733" s="60"/>
      <c r="AU2733" s="60"/>
      <c r="AV2733" s="60"/>
      <c r="AW2733" s="60"/>
      <c r="AX2733" s="60"/>
      <c r="AY2733" s="60"/>
      <c r="AZ2733" s="60"/>
      <c r="BA2733" s="60"/>
      <c r="BB2733" s="60"/>
      <c r="BC2733" s="60"/>
      <c r="BD2733" s="60"/>
    </row>
    <row r="2734" spans="14:56" x14ac:dyDescent="0.25">
      <c r="N2734" s="57"/>
      <c r="P2734" s="57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56"/>
      <c r="AK2734" s="60"/>
      <c r="AL2734" s="60"/>
      <c r="AM2734" s="60"/>
      <c r="AN2734" s="60"/>
      <c r="AO2734" s="60"/>
      <c r="AP2734" s="60"/>
      <c r="AQ2734" s="60"/>
      <c r="AR2734" s="60"/>
      <c r="AS2734" s="60"/>
      <c r="AT2734" s="60"/>
      <c r="AU2734" s="60"/>
      <c r="AV2734" s="60"/>
      <c r="AW2734" s="60"/>
      <c r="AX2734" s="60"/>
      <c r="AY2734" s="60"/>
      <c r="AZ2734" s="60"/>
      <c r="BA2734" s="60"/>
      <c r="BB2734" s="60"/>
      <c r="BC2734" s="60"/>
      <c r="BD2734" s="60"/>
    </row>
    <row r="2735" spans="14:56" x14ac:dyDescent="0.25">
      <c r="N2735" s="57"/>
      <c r="P2735" s="57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56"/>
      <c r="AK2735" s="60"/>
      <c r="AL2735" s="60"/>
      <c r="AM2735" s="60"/>
      <c r="AN2735" s="60"/>
      <c r="AO2735" s="60"/>
      <c r="AP2735" s="60"/>
      <c r="AQ2735" s="60"/>
      <c r="AR2735" s="60"/>
      <c r="AS2735" s="60"/>
      <c r="AT2735" s="60"/>
      <c r="AU2735" s="60"/>
      <c r="AV2735" s="60"/>
      <c r="AW2735" s="60"/>
      <c r="AX2735" s="60"/>
      <c r="AY2735" s="60"/>
      <c r="AZ2735" s="60"/>
      <c r="BA2735" s="60"/>
      <c r="BB2735" s="60"/>
      <c r="BC2735" s="60"/>
      <c r="BD2735" s="60"/>
    </row>
    <row r="2736" spans="14:56" x14ac:dyDescent="0.25">
      <c r="N2736" s="57"/>
      <c r="P2736" s="57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56"/>
      <c r="AK2736" s="60"/>
      <c r="AL2736" s="60"/>
      <c r="AM2736" s="60"/>
      <c r="AN2736" s="60"/>
      <c r="AO2736" s="60"/>
      <c r="AP2736" s="60"/>
      <c r="AQ2736" s="60"/>
      <c r="AR2736" s="60"/>
      <c r="AS2736" s="60"/>
      <c r="AT2736" s="60"/>
      <c r="AU2736" s="60"/>
      <c r="AV2736" s="60"/>
      <c r="AW2736" s="60"/>
      <c r="AX2736" s="60"/>
      <c r="AY2736" s="60"/>
      <c r="AZ2736" s="60"/>
      <c r="BA2736" s="60"/>
      <c r="BB2736" s="60"/>
      <c r="BC2736" s="60"/>
      <c r="BD2736" s="60"/>
    </row>
    <row r="2737" spans="14:56" x14ac:dyDescent="0.25">
      <c r="N2737" s="57"/>
      <c r="P2737" s="57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56"/>
      <c r="AK2737" s="60"/>
      <c r="AL2737" s="60"/>
      <c r="AM2737" s="60"/>
      <c r="AN2737" s="60"/>
      <c r="AO2737" s="60"/>
      <c r="AP2737" s="60"/>
      <c r="AQ2737" s="60"/>
      <c r="AR2737" s="60"/>
      <c r="AS2737" s="60"/>
      <c r="AT2737" s="60"/>
      <c r="AU2737" s="60"/>
      <c r="AV2737" s="60"/>
      <c r="AW2737" s="60"/>
      <c r="AX2737" s="60"/>
      <c r="AY2737" s="60"/>
      <c r="AZ2737" s="60"/>
      <c r="BA2737" s="60"/>
      <c r="BB2737" s="60"/>
      <c r="BC2737" s="60"/>
      <c r="BD2737" s="60"/>
    </row>
    <row r="2738" spans="14:56" x14ac:dyDescent="0.25">
      <c r="N2738" s="57"/>
      <c r="P2738" s="57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56"/>
      <c r="AK2738" s="60"/>
      <c r="AL2738" s="60"/>
      <c r="AM2738" s="60"/>
      <c r="AN2738" s="60"/>
      <c r="AO2738" s="60"/>
      <c r="AP2738" s="60"/>
      <c r="AQ2738" s="60"/>
      <c r="AR2738" s="60"/>
      <c r="AS2738" s="60"/>
      <c r="AT2738" s="60"/>
      <c r="AU2738" s="60"/>
      <c r="AV2738" s="60"/>
      <c r="AW2738" s="60"/>
      <c r="AX2738" s="60"/>
      <c r="AY2738" s="60"/>
      <c r="AZ2738" s="60"/>
      <c r="BA2738" s="60"/>
      <c r="BB2738" s="60"/>
      <c r="BC2738" s="60"/>
      <c r="BD2738" s="60"/>
    </row>
    <row r="2739" spans="14:56" x14ac:dyDescent="0.25">
      <c r="N2739" s="57"/>
      <c r="P2739" s="57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56"/>
      <c r="AK2739" s="60"/>
      <c r="AL2739" s="60"/>
      <c r="AM2739" s="60"/>
      <c r="AN2739" s="60"/>
      <c r="AO2739" s="60"/>
      <c r="AP2739" s="60"/>
      <c r="AQ2739" s="60"/>
      <c r="AR2739" s="60"/>
      <c r="AS2739" s="60"/>
      <c r="AT2739" s="60"/>
      <c r="AU2739" s="60"/>
      <c r="AV2739" s="60"/>
      <c r="AW2739" s="60"/>
      <c r="AX2739" s="60"/>
      <c r="AY2739" s="60"/>
      <c r="AZ2739" s="60"/>
      <c r="BA2739" s="60"/>
      <c r="BB2739" s="60"/>
      <c r="BC2739" s="60"/>
      <c r="BD2739" s="60"/>
    </row>
    <row r="2740" spans="14:56" x14ac:dyDescent="0.25">
      <c r="N2740" s="57"/>
      <c r="P2740" s="57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56"/>
      <c r="AK2740" s="60"/>
      <c r="AL2740" s="60"/>
      <c r="AM2740" s="60"/>
      <c r="AN2740" s="60"/>
      <c r="AO2740" s="60"/>
      <c r="AP2740" s="60"/>
      <c r="AQ2740" s="60"/>
      <c r="AR2740" s="60"/>
      <c r="AS2740" s="60"/>
      <c r="AT2740" s="60"/>
      <c r="AU2740" s="60"/>
      <c r="AV2740" s="60"/>
      <c r="AW2740" s="60"/>
      <c r="AX2740" s="60"/>
      <c r="AY2740" s="60"/>
      <c r="AZ2740" s="60"/>
      <c r="BA2740" s="60"/>
      <c r="BB2740" s="60"/>
      <c r="BC2740" s="60"/>
      <c r="BD2740" s="60"/>
    </row>
    <row r="2741" spans="14:56" x14ac:dyDescent="0.25">
      <c r="N2741" s="57"/>
      <c r="P2741" s="57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56"/>
      <c r="AK2741" s="60"/>
      <c r="AL2741" s="60"/>
      <c r="AM2741" s="60"/>
      <c r="AN2741" s="60"/>
      <c r="AO2741" s="60"/>
      <c r="AP2741" s="60"/>
      <c r="AQ2741" s="60"/>
      <c r="AR2741" s="60"/>
      <c r="AS2741" s="60"/>
      <c r="AT2741" s="60"/>
      <c r="AU2741" s="60"/>
      <c r="AV2741" s="60"/>
      <c r="AW2741" s="60"/>
      <c r="AX2741" s="60"/>
      <c r="AY2741" s="60"/>
      <c r="AZ2741" s="60"/>
      <c r="BA2741" s="60"/>
      <c r="BB2741" s="60"/>
      <c r="BC2741" s="60"/>
      <c r="BD2741" s="60"/>
    </row>
    <row r="2742" spans="14:56" x14ac:dyDescent="0.25">
      <c r="N2742" s="57"/>
      <c r="P2742" s="57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56"/>
      <c r="AK2742" s="60"/>
      <c r="AL2742" s="60"/>
      <c r="AM2742" s="60"/>
      <c r="AN2742" s="60"/>
      <c r="AO2742" s="60"/>
      <c r="AP2742" s="60"/>
      <c r="AQ2742" s="60"/>
      <c r="AR2742" s="60"/>
      <c r="AS2742" s="60"/>
      <c r="AT2742" s="60"/>
      <c r="AU2742" s="60"/>
      <c r="AV2742" s="60"/>
      <c r="AW2742" s="60"/>
      <c r="AX2742" s="60"/>
      <c r="AY2742" s="60"/>
      <c r="AZ2742" s="60"/>
      <c r="BA2742" s="60"/>
      <c r="BB2742" s="60"/>
      <c r="BC2742" s="60"/>
      <c r="BD2742" s="60"/>
    </row>
    <row r="2743" spans="14:56" x14ac:dyDescent="0.25">
      <c r="N2743" s="57"/>
      <c r="P2743" s="57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56"/>
      <c r="AK2743" s="60"/>
      <c r="AL2743" s="60"/>
      <c r="AM2743" s="60"/>
      <c r="AN2743" s="60"/>
      <c r="AO2743" s="60"/>
      <c r="AP2743" s="60"/>
      <c r="AQ2743" s="60"/>
      <c r="AR2743" s="60"/>
      <c r="AS2743" s="60"/>
      <c r="AT2743" s="60"/>
      <c r="AU2743" s="60"/>
      <c r="AV2743" s="60"/>
      <c r="AW2743" s="60"/>
      <c r="AX2743" s="60"/>
      <c r="AY2743" s="60"/>
      <c r="AZ2743" s="60"/>
      <c r="BA2743" s="60"/>
      <c r="BB2743" s="60"/>
      <c r="BC2743" s="60"/>
      <c r="BD2743" s="60"/>
    </row>
    <row r="2744" spans="14:56" x14ac:dyDescent="0.25">
      <c r="N2744" s="57"/>
      <c r="P2744" s="57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56"/>
      <c r="AK2744" s="60"/>
      <c r="AL2744" s="60"/>
      <c r="AM2744" s="60"/>
      <c r="AN2744" s="60"/>
      <c r="AO2744" s="60"/>
      <c r="AP2744" s="60"/>
      <c r="AQ2744" s="60"/>
      <c r="AR2744" s="60"/>
      <c r="AS2744" s="60"/>
      <c r="AT2744" s="60"/>
      <c r="AU2744" s="60"/>
      <c r="AV2744" s="60"/>
      <c r="AW2744" s="60"/>
      <c r="AX2744" s="60"/>
      <c r="AY2744" s="60"/>
      <c r="AZ2744" s="60"/>
      <c r="BA2744" s="60"/>
      <c r="BB2744" s="60"/>
      <c r="BC2744" s="60"/>
      <c r="BD2744" s="60"/>
    </row>
    <row r="2745" spans="14:56" x14ac:dyDescent="0.25">
      <c r="N2745" s="57"/>
      <c r="P2745" s="57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56"/>
      <c r="AK2745" s="60"/>
      <c r="AL2745" s="60"/>
      <c r="AM2745" s="60"/>
      <c r="AN2745" s="60"/>
      <c r="AO2745" s="60"/>
      <c r="AP2745" s="60"/>
      <c r="AQ2745" s="60"/>
      <c r="AR2745" s="60"/>
      <c r="AS2745" s="60"/>
      <c r="AT2745" s="60"/>
      <c r="AU2745" s="60"/>
      <c r="AV2745" s="60"/>
      <c r="AW2745" s="60"/>
      <c r="AX2745" s="60"/>
      <c r="AY2745" s="60"/>
      <c r="AZ2745" s="60"/>
      <c r="BA2745" s="60"/>
      <c r="BB2745" s="60"/>
      <c r="BC2745" s="60"/>
      <c r="BD2745" s="60"/>
    </row>
    <row r="2746" spans="14:56" x14ac:dyDescent="0.25">
      <c r="N2746" s="57"/>
      <c r="P2746" s="57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56"/>
      <c r="AK2746" s="60"/>
      <c r="AL2746" s="60"/>
      <c r="AM2746" s="60"/>
      <c r="AN2746" s="60"/>
      <c r="AO2746" s="60"/>
      <c r="AP2746" s="60"/>
      <c r="AQ2746" s="60"/>
      <c r="AR2746" s="60"/>
      <c r="AS2746" s="60"/>
      <c r="AT2746" s="60"/>
      <c r="AU2746" s="60"/>
      <c r="AV2746" s="60"/>
      <c r="AW2746" s="60"/>
      <c r="AX2746" s="60"/>
      <c r="AY2746" s="60"/>
      <c r="AZ2746" s="60"/>
      <c r="BA2746" s="60"/>
      <c r="BB2746" s="60"/>
      <c r="BC2746" s="60"/>
      <c r="BD2746" s="60"/>
    </row>
    <row r="2747" spans="14:56" x14ac:dyDescent="0.25">
      <c r="N2747" s="57"/>
      <c r="P2747" s="57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56"/>
      <c r="AK2747" s="60"/>
      <c r="AL2747" s="60"/>
      <c r="AM2747" s="60"/>
      <c r="AN2747" s="60"/>
      <c r="AO2747" s="60"/>
      <c r="AP2747" s="60"/>
      <c r="AQ2747" s="60"/>
      <c r="AR2747" s="60"/>
      <c r="AS2747" s="60"/>
      <c r="AT2747" s="60"/>
      <c r="AU2747" s="60"/>
      <c r="AV2747" s="60"/>
      <c r="AW2747" s="60"/>
      <c r="AX2747" s="60"/>
      <c r="AY2747" s="60"/>
      <c r="AZ2747" s="60"/>
      <c r="BA2747" s="60"/>
      <c r="BB2747" s="60"/>
      <c r="BC2747" s="60"/>
      <c r="BD2747" s="60"/>
    </row>
    <row r="2748" spans="14:56" x14ac:dyDescent="0.25">
      <c r="N2748" s="57"/>
      <c r="P2748" s="57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56"/>
      <c r="AK2748" s="60"/>
      <c r="AL2748" s="60"/>
      <c r="AM2748" s="60"/>
      <c r="AN2748" s="60"/>
      <c r="AO2748" s="60"/>
      <c r="AP2748" s="60"/>
      <c r="AQ2748" s="60"/>
      <c r="AR2748" s="60"/>
      <c r="AS2748" s="60"/>
      <c r="AT2748" s="60"/>
      <c r="AU2748" s="60"/>
      <c r="AV2748" s="60"/>
      <c r="AW2748" s="60"/>
      <c r="AX2748" s="60"/>
      <c r="AY2748" s="60"/>
      <c r="AZ2748" s="60"/>
      <c r="BA2748" s="60"/>
      <c r="BB2748" s="60"/>
      <c r="BC2748" s="60"/>
      <c r="BD2748" s="60"/>
    </row>
    <row r="2749" spans="14:56" x14ac:dyDescent="0.25">
      <c r="N2749" s="57"/>
      <c r="P2749" s="57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56"/>
      <c r="AK2749" s="60"/>
      <c r="AL2749" s="60"/>
      <c r="AM2749" s="60"/>
      <c r="AN2749" s="60"/>
      <c r="AO2749" s="60"/>
      <c r="AP2749" s="60"/>
      <c r="AQ2749" s="60"/>
      <c r="AR2749" s="60"/>
      <c r="AS2749" s="60"/>
      <c r="AT2749" s="60"/>
      <c r="AU2749" s="60"/>
      <c r="AV2749" s="60"/>
      <c r="AW2749" s="60"/>
      <c r="AX2749" s="60"/>
      <c r="AY2749" s="60"/>
      <c r="AZ2749" s="60"/>
      <c r="BA2749" s="60"/>
      <c r="BB2749" s="60"/>
      <c r="BC2749" s="60"/>
      <c r="BD2749" s="60"/>
    </row>
    <row r="2750" spans="14:56" x14ac:dyDescent="0.25">
      <c r="N2750" s="57"/>
      <c r="P2750" s="57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56"/>
      <c r="AK2750" s="60"/>
      <c r="AL2750" s="60"/>
      <c r="AM2750" s="60"/>
      <c r="AN2750" s="60"/>
      <c r="AO2750" s="60"/>
      <c r="AP2750" s="60"/>
      <c r="AQ2750" s="60"/>
      <c r="AR2750" s="60"/>
      <c r="AS2750" s="60"/>
      <c r="AT2750" s="60"/>
      <c r="AU2750" s="60"/>
      <c r="AV2750" s="60"/>
      <c r="AW2750" s="60"/>
      <c r="AX2750" s="60"/>
      <c r="AY2750" s="60"/>
      <c r="AZ2750" s="60"/>
      <c r="BA2750" s="60"/>
      <c r="BB2750" s="60"/>
      <c r="BC2750" s="60"/>
      <c r="BD2750" s="60"/>
    </row>
    <row r="2751" spans="14:56" x14ac:dyDescent="0.25">
      <c r="N2751" s="57"/>
      <c r="P2751" s="57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56"/>
      <c r="AK2751" s="60"/>
      <c r="AL2751" s="60"/>
      <c r="AM2751" s="60"/>
      <c r="AN2751" s="60"/>
      <c r="AO2751" s="60"/>
      <c r="AP2751" s="60"/>
      <c r="AQ2751" s="60"/>
      <c r="AR2751" s="60"/>
      <c r="AS2751" s="60"/>
      <c r="AT2751" s="60"/>
      <c r="AU2751" s="60"/>
      <c r="AV2751" s="60"/>
      <c r="AW2751" s="60"/>
      <c r="AX2751" s="60"/>
      <c r="AY2751" s="60"/>
      <c r="AZ2751" s="60"/>
      <c r="BA2751" s="60"/>
      <c r="BB2751" s="60"/>
      <c r="BC2751" s="60"/>
      <c r="BD2751" s="60"/>
    </row>
    <row r="2752" spans="14:56" x14ac:dyDescent="0.25">
      <c r="N2752" s="57"/>
      <c r="P2752" s="57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56"/>
      <c r="AK2752" s="60"/>
      <c r="AL2752" s="60"/>
      <c r="AM2752" s="60"/>
      <c r="AN2752" s="60"/>
      <c r="AO2752" s="60"/>
      <c r="AP2752" s="60"/>
      <c r="AQ2752" s="60"/>
      <c r="AR2752" s="60"/>
      <c r="AS2752" s="60"/>
      <c r="AT2752" s="60"/>
      <c r="AU2752" s="60"/>
      <c r="AV2752" s="60"/>
      <c r="AW2752" s="60"/>
      <c r="AX2752" s="60"/>
      <c r="AY2752" s="60"/>
      <c r="AZ2752" s="60"/>
      <c r="BA2752" s="60"/>
      <c r="BB2752" s="60"/>
      <c r="BC2752" s="60"/>
      <c r="BD2752" s="60"/>
    </row>
    <row r="2753" spans="14:56" x14ac:dyDescent="0.25">
      <c r="N2753" s="57"/>
      <c r="P2753" s="57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56"/>
      <c r="AK2753" s="60"/>
      <c r="AL2753" s="60"/>
      <c r="AM2753" s="60"/>
      <c r="AN2753" s="60"/>
      <c r="AO2753" s="60"/>
      <c r="AP2753" s="60"/>
      <c r="AQ2753" s="60"/>
      <c r="AR2753" s="60"/>
      <c r="AS2753" s="60"/>
      <c r="AT2753" s="60"/>
      <c r="AU2753" s="60"/>
      <c r="AV2753" s="60"/>
      <c r="AW2753" s="60"/>
      <c r="AX2753" s="60"/>
      <c r="AY2753" s="60"/>
      <c r="AZ2753" s="60"/>
      <c r="BA2753" s="60"/>
      <c r="BB2753" s="60"/>
      <c r="BC2753" s="60"/>
      <c r="BD2753" s="60"/>
    </row>
    <row r="2754" spans="14:56" x14ac:dyDescent="0.25">
      <c r="N2754" s="57"/>
      <c r="P2754" s="57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56"/>
      <c r="AK2754" s="60"/>
      <c r="AL2754" s="60"/>
      <c r="AM2754" s="60"/>
      <c r="AN2754" s="60"/>
      <c r="AO2754" s="60"/>
      <c r="AP2754" s="60"/>
      <c r="AQ2754" s="60"/>
      <c r="AR2754" s="60"/>
      <c r="AS2754" s="60"/>
      <c r="AT2754" s="60"/>
      <c r="AU2754" s="60"/>
      <c r="AV2754" s="60"/>
      <c r="AW2754" s="60"/>
      <c r="AX2754" s="60"/>
      <c r="AY2754" s="60"/>
      <c r="AZ2754" s="60"/>
      <c r="BA2754" s="60"/>
      <c r="BB2754" s="60"/>
      <c r="BC2754" s="60"/>
      <c r="BD2754" s="60"/>
    </row>
    <row r="2755" spans="14:56" x14ac:dyDescent="0.25">
      <c r="N2755" s="57"/>
      <c r="P2755" s="57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56"/>
      <c r="AK2755" s="60"/>
      <c r="AL2755" s="60"/>
      <c r="AM2755" s="60"/>
      <c r="AN2755" s="60"/>
      <c r="AO2755" s="60"/>
      <c r="AP2755" s="60"/>
      <c r="AQ2755" s="60"/>
      <c r="AR2755" s="60"/>
      <c r="AS2755" s="60"/>
      <c r="AT2755" s="60"/>
      <c r="AU2755" s="60"/>
      <c r="AV2755" s="60"/>
      <c r="AW2755" s="60"/>
      <c r="AX2755" s="60"/>
      <c r="AY2755" s="60"/>
      <c r="AZ2755" s="60"/>
      <c r="BA2755" s="60"/>
      <c r="BB2755" s="60"/>
      <c r="BC2755" s="60"/>
      <c r="BD2755" s="60"/>
    </row>
    <row r="2756" spans="14:56" x14ac:dyDescent="0.25">
      <c r="N2756" s="57"/>
      <c r="P2756" s="57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56"/>
      <c r="AK2756" s="60"/>
      <c r="AL2756" s="60"/>
      <c r="AM2756" s="60"/>
      <c r="AN2756" s="60"/>
      <c r="AO2756" s="60"/>
      <c r="AP2756" s="60"/>
      <c r="AQ2756" s="60"/>
      <c r="AR2756" s="60"/>
      <c r="AS2756" s="60"/>
      <c r="AT2756" s="60"/>
      <c r="AU2756" s="60"/>
      <c r="AV2756" s="60"/>
      <c r="AW2756" s="60"/>
      <c r="AX2756" s="60"/>
      <c r="AY2756" s="60"/>
      <c r="AZ2756" s="60"/>
      <c r="BA2756" s="60"/>
      <c r="BB2756" s="60"/>
      <c r="BC2756" s="60"/>
      <c r="BD2756" s="60"/>
    </row>
    <row r="2757" spans="14:56" x14ac:dyDescent="0.25">
      <c r="N2757" s="57"/>
      <c r="P2757" s="57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56"/>
      <c r="AK2757" s="60"/>
      <c r="AL2757" s="60"/>
      <c r="AM2757" s="60"/>
      <c r="AN2757" s="60"/>
      <c r="AO2757" s="60"/>
      <c r="AP2757" s="60"/>
      <c r="AQ2757" s="60"/>
      <c r="AR2757" s="60"/>
      <c r="AS2757" s="60"/>
      <c r="AT2757" s="60"/>
      <c r="AU2757" s="60"/>
      <c r="AV2757" s="60"/>
      <c r="AW2757" s="60"/>
      <c r="AX2757" s="60"/>
      <c r="AY2757" s="60"/>
      <c r="AZ2757" s="60"/>
      <c r="BA2757" s="60"/>
      <c r="BB2757" s="60"/>
      <c r="BC2757" s="60"/>
      <c r="BD2757" s="60"/>
    </row>
    <row r="2758" spans="14:56" x14ac:dyDescent="0.25">
      <c r="N2758" s="57"/>
      <c r="P2758" s="57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56"/>
      <c r="AK2758" s="60"/>
      <c r="AL2758" s="60"/>
      <c r="AM2758" s="60"/>
      <c r="AN2758" s="60"/>
      <c r="AO2758" s="60"/>
      <c r="AP2758" s="60"/>
      <c r="AQ2758" s="60"/>
      <c r="AR2758" s="60"/>
      <c r="AS2758" s="60"/>
      <c r="AT2758" s="60"/>
      <c r="AU2758" s="60"/>
      <c r="AV2758" s="60"/>
      <c r="AW2758" s="60"/>
      <c r="AX2758" s="60"/>
      <c r="AY2758" s="60"/>
      <c r="AZ2758" s="60"/>
      <c r="BA2758" s="60"/>
      <c r="BB2758" s="60"/>
      <c r="BC2758" s="60"/>
      <c r="BD2758" s="60"/>
    </row>
    <row r="2759" spans="14:56" x14ac:dyDescent="0.25">
      <c r="N2759" s="57"/>
      <c r="P2759" s="57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56"/>
      <c r="AK2759" s="60"/>
      <c r="AL2759" s="60"/>
      <c r="AM2759" s="60"/>
      <c r="AN2759" s="60"/>
      <c r="AO2759" s="60"/>
      <c r="AP2759" s="60"/>
      <c r="AQ2759" s="60"/>
      <c r="AR2759" s="60"/>
      <c r="AS2759" s="60"/>
      <c r="AT2759" s="60"/>
      <c r="AU2759" s="60"/>
      <c r="AV2759" s="60"/>
      <c r="AW2759" s="60"/>
      <c r="AX2759" s="60"/>
      <c r="AY2759" s="60"/>
      <c r="AZ2759" s="60"/>
      <c r="BA2759" s="60"/>
      <c r="BB2759" s="60"/>
      <c r="BC2759" s="60"/>
      <c r="BD2759" s="60"/>
    </row>
    <row r="2760" spans="14:56" x14ac:dyDescent="0.25">
      <c r="N2760" s="57"/>
      <c r="P2760" s="57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56"/>
      <c r="AK2760" s="60"/>
      <c r="AL2760" s="60"/>
      <c r="AM2760" s="60"/>
      <c r="AN2760" s="60"/>
      <c r="AO2760" s="60"/>
      <c r="AP2760" s="60"/>
      <c r="AQ2760" s="60"/>
      <c r="AR2760" s="60"/>
      <c r="AS2760" s="60"/>
      <c r="AT2760" s="60"/>
      <c r="AU2760" s="60"/>
      <c r="AV2760" s="60"/>
      <c r="AW2760" s="60"/>
      <c r="AX2760" s="60"/>
      <c r="AY2760" s="60"/>
      <c r="AZ2760" s="60"/>
      <c r="BA2760" s="60"/>
      <c r="BB2760" s="60"/>
      <c r="BC2760" s="60"/>
      <c r="BD2760" s="60"/>
    </row>
    <row r="2761" spans="14:56" x14ac:dyDescent="0.25">
      <c r="N2761" s="57"/>
      <c r="P2761" s="57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56"/>
      <c r="AK2761" s="60"/>
      <c r="AL2761" s="60"/>
      <c r="AM2761" s="60"/>
      <c r="AN2761" s="60"/>
      <c r="AO2761" s="60"/>
      <c r="AP2761" s="60"/>
      <c r="AQ2761" s="60"/>
      <c r="AR2761" s="60"/>
      <c r="AS2761" s="60"/>
      <c r="AT2761" s="60"/>
      <c r="AU2761" s="60"/>
      <c r="AV2761" s="60"/>
      <c r="AW2761" s="60"/>
      <c r="AX2761" s="60"/>
      <c r="AY2761" s="60"/>
      <c r="AZ2761" s="60"/>
      <c r="BA2761" s="60"/>
      <c r="BB2761" s="60"/>
      <c r="BC2761" s="60"/>
      <c r="BD2761" s="60"/>
    </row>
    <row r="2762" spans="14:56" x14ac:dyDescent="0.25">
      <c r="N2762" s="57"/>
      <c r="P2762" s="57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56"/>
      <c r="AK2762" s="60"/>
      <c r="AL2762" s="60"/>
      <c r="AM2762" s="60"/>
      <c r="AN2762" s="60"/>
      <c r="AO2762" s="60"/>
      <c r="AP2762" s="60"/>
      <c r="AQ2762" s="60"/>
      <c r="AR2762" s="60"/>
      <c r="AS2762" s="60"/>
      <c r="AT2762" s="60"/>
      <c r="AU2762" s="60"/>
      <c r="AV2762" s="60"/>
      <c r="AW2762" s="60"/>
      <c r="AX2762" s="60"/>
      <c r="AY2762" s="60"/>
      <c r="AZ2762" s="60"/>
      <c r="BA2762" s="60"/>
      <c r="BB2762" s="60"/>
      <c r="BC2762" s="60"/>
      <c r="BD2762" s="60"/>
    </row>
    <row r="2763" spans="14:56" x14ac:dyDescent="0.25">
      <c r="N2763" s="57"/>
      <c r="P2763" s="57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56"/>
      <c r="AK2763" s="60"/>
      <c r="AL2763" s="60"/>
      <c r="AM2763" s="60"/>
      <c r="AN2763" s="60"/>
      <c r="AO2763" s="60"/>
      <c r="AP2763" s="60"/>
      <c r="AQ2763" s="60"/>
      <c r="AR2763" s="60"/>
      <c r="AS2763" s="60"/>
      <c r="AT2763" s="60"/>
      <c r="AU2763" s="60"/>
      <c r="AV2763" s="60"/>
      <c r="AW2763" s="60"/>
      <c r="AX2763" s="60"/>
      <c r="AY2763" s="60"/>
      <c r="AZ2763" s="60"/>
      <c r="BA2763" s="60"/>
      <c r="BB2763" s="60"/>
      <c r="BC2763" s="60"/>
      <c r="BD2763" s="60"/>
    </row>
    <row r="2764" spans="14:56" x14ac:dyDescent="0.25">
      <c r="N2764" s="57"/>
      <c r="P2764" s="57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56"/>
      <c r="AK2764" s="60"/>
      <c r="AL2764" s="60"/>
      <c r="AM2764" s="60"/>
      <c r="AN2764" s="60"/>
      <c r="AO2764" s="60"/>
      <c r="AP2764" s="60"/>
      <c r="AQ2764" s="60"/>
      <c r="AR2764" s="60"/>
      <c r="AS2764" s="60"/>
      <c r="AT2764" s="60"/>
      <c r="AU2764" s="60"/>
      <c r="AV2764" s="60"/>
      <c r="AW2764" s="60"/>
      <c r="AX2764" s="60"/>
      <c r="AY2764" s="60"/>
      <c r="AZ2764" s="60"/>
      <c r="BA2764" s="60"/>
      <c r="BB2764" s="60"/>
      <c r="BC2764" s="60"/>
      <c r="BD2764" s="60"/>
    </row>
    <row r="2765" spans="14:56" x14ac:dyDescent="0.25">
      <c r="N2765" s="57"/>
      <c r="P2765" s="57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56"/>
      <c r="AK2765" s="60"/>
      <c r="AL2765" s="60"/>
      <c r="AM2765" s="60"/>
      <c r="AN2765" s="60"/>
      <c r="AO2765" s="60"/>
      <c r="AP2765" s="60"/>
      <c r="AQ2765" s="60"/>
      <c r="AR2765" s="60"/>
      <c r="AS2765" s="60"/>
      <c r="AT2765" s="60"/>
      <c r="AU2765" s="60"/>
      <c r="AV2765" s="60"/>
      <c r="AW2765" s="60"/>
      <c r="AX2765" s="60"/>
      <c r="AY2765" s="60"/>
      <c r="AZ2765" s="60"/>
      <c r="BA2765" s="60"/>
      <c r="BB2765" s="60"/>
      <c r="BC2765" s="60"/>
      <c r="BD2765" s="60"/>
    </row>
    <row r="2766" spans="14:56" x14ac:dyDescent="0.25">
      <c r="N2766" s="57"/>
      <c r="P2766" s="57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56"/>
      <c r="AK2766" s="60"/>
      <c r="AL2766" s="60"/>
      <c r="AM2766" s="60"/>
      <c r="AN2766" s="60"/>
      <c r="AO2766" s="60"/>
      <c r="AP2766" s="60"/>
      <c r="AQ2766" s="60"/>
      <c r="AR2766" s="60"/>
      <c r="AS2766" s="60"/>
      <c r="AT2766" s="60"/>
      <c r="AU2766" s="60"/>
      <c r="AV2766" s="60"/>
      <c r="AW2766" s="60"/>
      <c r="AX2766" s="60"/>
      <c r="AY2766" s="60"/>
      <c r="AZ2766" s="60"/>
      <c r="BA2766" s="60"/>
      <c r="BB2766" s="60"/>
      <c r="BC2766" s="60"/>
      <c r="BD2766" s="60"/>
    </row>
    <row r="2767" spans="14:56" x14ac:dyDescent="0.25">
      <c r="N2767" s="57"/>
      <c r="P2767" s="57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56"/>
      <c r="AK2767" s="60"/>
      <c r="AL2767" s="60"/>
      <c r="AM2767" s="60"/>
      <c r="AN2767" s="60"/>
      <c r="AO2767" s="60"/>
      <c r="AP2767" s="60"/>
      <c r="AQ2767" s="60"/>
      <c r="AR2767" s="60"/>
      <c r="AS2767" s="60"/>
      <c r="AT2767" s="60"/>
      <c r="AU2767" s="60"/>
      <c r="AV2767" s="60"/>
      <c r="AW2767" s="60"/>
      <c r="AX2767" s="60"/>
      <c r="AY2767" s="60"/>
      <c r="AZ2767" s="60"/>
      <c r="BA2767" s="60"/>
      <c r="BB2767" s="60"/>
      <c r="BC2767" s="60"/>
      <c r="BD2767" s="60"/>
    </row>
    <row r="2768" spans="14:56" x14ac:dyDescent="0.25">
      <c r="N2768" s="57"/>
      <c r="P2768" s="57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56"/>
      <c r="AK2768" s="60"/>
      <c r="AL2768" s="60"/>
      <c r="AM2768" s="60"/>
      <c r="AN2768" s="60"/>
      <c r="AO2768" s="60"/>
      <c r="AP2768" s="60"/>
      <c r="AQ2768" s="60"/>
      <c r="AR2768" s="60"/>
      <c r="AS2768" s="60"/>
      <c r="AT2768" s="60"/>
      <c r="AU2768" s="60"/>
      <c r="AV2768" s="60"/>
      <c r="AW2768" s="60"/>
      <c r="AX2768" s="60"/>
      <c r="AY2768" s="60"/>
      <c r="AZ2768" s="60"/>
      <c r="BA2768" s="60"/>
      <c r="BB2768" s="60"/>
      <c r="BC2768" s="60"/>
      <c r="BD2768" s="60"/>
    </row>
    <row r="2769" spans="14:56" x14ac:dyDescent="0.25">
      <c r="N2769" s="57"/>
      <c r="P2769" s="57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56"/>
      <c r="AK2769" s="60"/>
      <c r="AL2769" s="60"/>
      <c r="AM2769" s="60"/>
      <c r="AN2769" s="60"/>
      <c r="AO2769" s="60"/>
      <c r="AP2769" s="60"/>
      <c r="AQ2769" s="60"/>
      <c r="AR2769" s="60"/>
      <c r="AS2769" s="60"/>
      <c r="AT2769" s="60"/>
      <c r="AU2769" s="60"/>
      <c r="AV2769" s="60"/>
      <c r="AW2769" s="60"/>
      <c r="AX2769" s="60"/>
      <c r="AY2769" s="60"/>
      <c r="AZ2769" s="60"/>
      <c r="BA2769" s="60"/>
      <c r="BB2769" s="60"/>
      <c r="BC2769" s="60"/>
      <c r="BD2769" s="60"/>
    </row>
    <row r="2770" spans="14:56" x14ac:dyDescent="0.25">
      <c r="N2770" s="57"/>
      <c r="P2770" s="57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56"/>
      <c r="AK2770" s="60"/>
      <c r="AL2770" s="60"/>
      <c r="AM2770" s="60"/>
      <c r="AN2770" s="60"/>
      <c r="AO2770" s="60"/>
      <c r="AP2770" s="60"/>
      <c r="AQ2770" s="60"/>
      <c r="AR2770" s="60"/>
      <c r="AS2770" s="60"/>
      <c r="AT2770" s="60"/>
      <c r="AU2770" s="60"/>
      <c r="AV2770" s="60"/>
      <c r="AW2770" s="60"/>
      <c r="AX2770" s="60"/>
      <c r="AY2770" s="60"/>
      <c r="AZ2770" s="60"/>
      <c r="BA2770" s="60"/>
      <c r="BB2770" s="60"/>
      <c r="BC2770" s="60"/>
      <c r="BD2770" s="60"/>
    </row>
    <row r="2771" spans="14:56" x14ac:dyDescent="0.25">
      <c r="N2771" s="57"/>
      <c r="P2771" s="57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56"/>
      <c r="AK2771" s="60"/>
      <c r="AL2771" s="60"/>
      <c r="AM2771" s="60"/>
      <c r="AN2771" s="60"/>
      <c r="AO2771" s="60"/>
      <c r="AP2771" s="60"/>
      <c r="AQ2771" s="60"/>
      <c r="AR2771" s="60"/>
      <c r="AS2771" s="60"/>
      <c r="AT2771" s="60"/>
      <c r="AU2771" s="60"/>
      <c r="AV2771" s="60"/>
      <c r="AW2771" s="60"/>
      <c r="AX2771" s="60"/>
      <c r="AY2771" s="60"/>
      <c r="AZ2771" s="60"/>
      <c r="BA2771" s="60"/>
      <c r="BB2771" s="60"/>
      <c r="BC2771" s="60"/>
      <c r="BD2771" s="60"/>
    </row>
    <row r="2772" spans="14:56" x14ac:dyDescent="0.25">
      <c r="N2772" s="57"/>
      <c r="P2772" s="57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56"/>
      <c r="AK2772" s="60"/>
      <c r="AL2772" s="60"/>
      <c r="AM2772" s="60"/>
      <c r="AN2772" s="60"/>
      <c r="AO2772" s="60"/>
      <c r="AP2772" s="60"/>
      <c r="AQ2772" s="60"/>
      <c r="AR2772" s="60"/>
      <c r="AS2772" s="60"/>
      <c r="AT2772" s="60"/>
      <c r="AU2772" s="60"/>
      <c r="AV2772" s="60"/>
      <c r="AW2772" s="60"/>
      <c r="AX2772" s="60"/>
      <c r="AY2772" s="60"/>
      <c r="AZ2772" s="60"/>
      <c r="BA2772" s="60"/>
      <c r="BB2772" s="60"/>
      <c r="BC2772" s="60"/>
      <c r="BD2772" s="60"/>
    </row>
    <row r="2773" spans="14:56" x14ac:dyDescent="0.25">
      <c r="N2773" s="57"/>
      <c r="P2773" s="57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56"/>
      <c r="AK2773" s="60"/>
      <c r="AL2773" s="60"/>
      <c r="AM2773" s="60"/>
      <c r="AN2773" s="60"/>
      <c r="AO2773" s="60"/>
      <c r="AP2773" s="60"/>
      <c r="AQ2773" s="60"/>
      <c r="AR2773" s="60"/>
      <c r="AS2773" s="60"/>
      <c r="AT2773" s="60"/>
      <c r="AU2773" s="60"/>
      <c r="AV2773" s="60"/>
      <c r="AW2773" s="60"/>
      <c r="AX2773" s="60"/>
      <c r="AY2773" s="60"/>
      <c r="AZ2773" s="60"/>
      <c r="BA2773" s="60"/>
      <c r="BB2773" s="60"/>
      <c r="BC2773" s="60"/>
      <c r="BD2773" s="60"/>
    </row>
    <row r="2774" spans="14:56" x14ac:dyDescent="0.25">
      <c r="N2774" s="57"/>
      <c r="P2774" s="57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56"/>
      <c r="AK2774" s="60"/>
      <c r="AL2774" s="60"/>
      <c r="AM2774" s="60"/>
      <c r="AN2774" s="60"/>
      <c r="AO2774" s="60"/>
      <c r="AP2774" s="60"/>
      <c r="AQ2774" s="60"/>
      <c r="AR2774" s="60"/>
      <c r="AS2774" s="60"/>
      <c r="AT2774" s="60"/>
      <c r="AU2774" s="60"/>
      <c r="AV2774" s="60"/>
      <c r="AW2774" s="60"/>
      <c r="AX2774" s="60"/>
      <c r="AY2774" s="60"/>
      <c r="AZ2774" s="60"/>
      <c r="BA2774" s="60"/>
      <c r="BB2774" s="60"/>
      <c r="BC2774" s="60"/>
      <c r="BD2774" s="60"/>
    </row>
    <row r="2775" spans="14:56" x14ac:dyDescent="0.25">
      <c r="N2775" s="57"/>
      <c r="P2775" s="57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56"/>
      <c r="AK2775" s="60"/>
      <c r="AL2775" s="60"/>
      <c r="AM2775" s="60"/>
      <c r="AN2775" s="60"/>
      <c r="AO2775" s="60"/>
      <c r="AP2775" s="60"/>
      <c r="AQ2775" s="60"/>
      <c r="AR2775" s="60"/>
      <c r="AS2775" s="60"/>
      <c r="AT2775" s="60"/>
      <c r="AU2775" s="60"/>
      <c r="AV2775" s="60"/>
      <c r="AW2775" s="60"/>
      <c r="AX2775" s="60"/>
      <c r="AY2775" s="60"/>
      <c r="AZ2775" s="60"/>
      <c r="BA2775" s="60"/>
      <c r="BB2775" s="60"/>
      <c r="BC2775" s="60"/>
      <c r="BD2775" s="60"/>
    </row>
    <row r="2776" spans="14:56" x14ac:dyDescent="0.25">
      <c r="N2776" s="57"/>
      <c r="P2776" s="57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56"/>
      <c r="AK2776" s="60"/>
      <c r="AL2776" s="60"/>
      <c r="AM2776" s="60"/>
      <c r="AN2776" s="60"/>
      <c r="AO2776" s="60"/>
      <c r="AP2776" s="60"/>
      <c r="AQ2776" s="60"/>
      <c r="AR2776" s="60"/>
      <c r="AS2776" s="60"/>
      <c r="AT2776" s="60"/>
      <c r="AU2776" s="60"/>
      <c r="AV2776" s="60"/>
      <c r="AW2776" s="60"/>
      <c r="AX2776" s="60"/>
      <c r="AY2776" s="60"/>
      <c r="AZ2776" s="60"/>
      <c r="BA2776" s="60"/>
      <c r="BB2776" s="60"/>
      <c r="BC2776" s="60"/>
      <c r="BD2776" s="60"/>
    </row>
    <row r="2777" spans="14:56" x14ac:dyDescent="0.25">
      <c r="N2777" s="57"/>
      <c r="P2777" s="57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56"/>
      <c r="AK2777" s="60"/>
      <c r="AL2777" s="60"/>
      <c r="AM2777" s="60"/>
      <c r="AN2777" s="60"/>
      <c r="AO2777" s="60"/>
      <c r="AP2777" s="60"/>
      <c r="AQ2777" s="60"/>
      <c r="AR2777" s="60"/>
      <c r="AS2777" s="60"/>
      <c r="AT2777" s="60"/>
      <c r="AU2777" s="60"/>
      <c r="AV2777" s="60"/>
      <c r="AW2777" s="60"/>
      <c r="AX2777" s="60"/>
      <c r="AY2777" s="60"/>
      <c r="AZ2777" s="60"/>
      <c r="BA2777" s="60"/>
      <c r="BB2777" s="60"/>
      <c r="BC2777" s="60"/>
      <c r="BD2777" s="60"/>
    </row>
    <row r="2778" spans="14:56" x14ac:dyDescent="0.25">
      <c r="N2778" s="57"/>
      <c r="P2778" s="57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56"/>
      <c r="AK2778" s="60"/>
      <c r="AL2778" s="60"/>
      <c r="AM2778" s="60"/>
      <c r="AN2778" s="60"/>
      <c r="AO2778" s="60"/>
      <c r="AP2778" s="60"/>
      <c r="AQ2778" s="60"/>
      <c r="AR2778" s="60"/>
      <c r="AS2778" s="60"/>
      <c r="AT2778" s="60"/>
      <c r="AU2778" s="60"/>
      <c r="AV2778" s="60"/>
      <c r="AW2778" s="60"/>
      <c r="AX2778" s="60"/>
      <c r="AY2778" s="60"/>
      <c r="AZ2778" s="60"/>
      <c r="BA2778" s="60"/>
      <c r="BB2778" s="60"/>
      <c r="BC2778" s="60"/>
      <c r="BD2778" s="60"/>
    </row>
    <row r="2779" spans="14:56" x14ac:dyDescent="0.25">
      <c r="N2779" s="57"/>
      <c r="P2779" s="57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56"/>
      <c r="AK2779" s="60"/>
      <c r="AL2779" s="60"/>
      <c r="AM2779" s="60"/>
      <c r="AN2779" s="60"/>
      <c r="AO2779" s="60"/>
      <c r="AP2779" s="60"/>
      <c r="AQ2779" s="60"/>
      <c r="AR2779" s="60"/>
      <c r="AS2779" s="60"/>
      <c r="AT2779" s="60"/>
      <c r="AU2779" s="60"/>
      <c r="AV2779" s="60"/>
      <c r="AW2779" s="60"/>
      <c r="AX2779" s="60"/>
      <c r="AY2779" s="60"/>
      <c r="AZ2779" s="60"/>
      <c r="BA2779" s="60"/>
      <c r="BB2779" s="60"/>
      <c r="BC2779" s="60"/>
      <c r="BD2779" s="60"/>
    </row>
    <row r="2780" spans="14:56" x14ac:dyDescent="0.25">
      <c r="N2780" s="57"/>
      <c r="P2780" s="57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56"/>
      <c r="AK2780" s="60"/>
      <c r="AL2780" s="60"/>
      <c r="AM2780" s="60"/>
      <c r="AN2780" s="60"/>
      <c r="AO2780" s="60"/>
      <c r="AP2780" s="60"/>
      <c r="AQ2780" s="60"/>
      <c r="AR2780" s="60"/>
      <c r="AS2780" s="60"/>
      <c r="AT2780" s="60"/>
      <c r="AU2780" s="60"/>
      <c r="AV2780" s="60"/>
      <c r="AW2780" s="60"/>
      <c r="AX2780" s="60"/>
      <c r="AY2780" s="60"/>
      <c r="AZ2780" s="60"/>
      <c r="BA2780" s="60"/>
      <c r="BB2780" s="60"/>
      <c r="BC2780" s="60"/>
      <c r="BD2780" s="60"/>
    </row>
    <row r="2781" spans="14:56" x14ac:dyDescent="0.25">
      <c r="N2781" s="57"/>
      <c r="P2781" s="57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56"/>
      <c r="AK2781" s="60"/>
      <c r="AL2781" s="60"/>
      <c r="AM2781" s="60"/>
      <c r="AN2781" s="60"/>
      <c r="AO2781" s="60"/>
      <c r="AP2781" s="60"/>
      <c r="AQ2781" s="60"/>
      <c r="AR2781" s="60"/>
      <c r="AS2781" s="60"/>
      <c r="AT2781" s="60"/>
      <c r="AU2781" s="60"/>
      <c r="AV2781" s="60"/>
      <c r="AW2781" s="60"/>
      <c r="AX2781" s="60"/>
      <c r="AY2781" s="60"/>
      <c r="AZ2781" s="60"/>
      <c r="BA2781" s="60"/>
      <c r="BB2781" s="60"/>
      <c r="BC2781" s="60"/>
      <c r="BD2781" s="60"/>
    </row>
    <row r="2782" spans="14:56" x14ac:dyDescent="0.25">
      <c r="N2782" s="57"/>
      <c r="P2782" s="57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56"/>
      <c r="AK2782" s="60"/>
      <c r="AL2782" s="60"/>
      <c r="AM2782" s="60"/>
      <c r="AN2782" s="60"/>
      <c r="AO2782" s="60"/>
      <c r="AP2782" s="60"/>
      <c r="AQ2782" s="60"/>
      <c r="AR2782" s="60"/>
      <c r="AS2782" s="60"/>
      <c r="AT2782" s="60"/>
      <c r="AU2782" s="60"/>
      <c r="AV2782" s="60"/>
      <c r="AW2782" s="60"/>
      <c r="AX2782" s="60"/>
      <c r="AY2782" s="60"/>
      <c r="AZ2782" s="60"/>
      <c r="BA2782" s="60"/>
      <c r="BB2782" s="60"/>
      <c r="BC2782" s="60"/>
      <c r="BD2782" s="60"/>
    </row>
    <row r="2783" spans="14:56" x14ac:dyDescent="0.25">
      <c r="N2783" s="57"/>
      <c r="P2783" s="57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56"/>
      <c r="AK2783" s="60"/>
      <c r="AL2783" s="60"/>
      <c r="AM2783" s="60"/>
      <c r="AN2783" s="60"/>
      <c r="AO2783" s="60"/>
      <c r="AP2783" s="60"/>
      <c r="AQ2783" s="60"/>
      <c r="AR2783" s="60"/>
      <c r="AS2783" s="60"/>
      <c r="AT2783" s="60"/>
      <c r="AU2783" s="60"/>
      <c r="AV2783" s="60"/>
      <c r="AW2783" s="60"/>
      <c r="AX2783" s="60"/>
      <c r="AY2783" s="60"/>
      <c r="AZ2783" s="60"/>
      <c r="BA2783" s="60"/>
      <c r="BB2783" s="60"/>
      <c r="BC2783" s="60"/>
      <c r="BD2783" s="60"/>
    </row>
    <row r="2784" spans="14:56" x14ac:dyDescent="0.25">
      <c r="N2784" s="57"/>
      <c r="P2784" s="57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56"/>
      <c r="AK2784" s="60"/>
      <c r="AL2784" s="60"/>
      <c r="AM2784" s="60"/>
      <c r="AN2784" s="60"/>
      <c r="AO2784" s="60"/>
      <c r="AP2784" s="60"/>
      <c r="AQ2784" s="60"/>
      <c r="AR2784" s="60"/>
      <c r="AS2784" s="60"/>
      <c r="AT2784" s="60"/>
      <c r="AU2784" s="60"/>
      <c r="AV2784" s="60"/>
      <c r="AW2784" s="60"/>
      <c r="AX2784" s="60"/>
      <c r="AY2784" s="60"/>
      <c r="AZ2784" s="60"/>
      <c r="BA2784" s="60"/>
      <c r="BB2784" s="60"/>
      <c r="BC2784" s="60"/>
      <c r="BD2784" s="60"/>
    </row>
    <row r="2785" spans="14:56" x14ac:dyDescent="0.25">
      <c r="N2785" s="57"/>
      <c r="P2785" s="57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56"/>
      <c r="AK2785" s="60"/>
      <c r="AL2785" s="60"/>
      <c r="AM2785" s="60"/>
      <c r="AN2785" s="60"/>
      <c r="AO2785" s="60"/>
      <c r="AP2785" s="60"/>
      <c r="AQ2785" s="60"/>
      <c r="AR2785" s="60"/>
      <c r="AS2785" s="60"/>
      <c r="AT2785" s="60"/>
      <c r="AU2785" s="60"/>
      <c r="AV2785" s="60"/>
      <c r="AW2785" s="60"/>
      <c r="AX2785" s="60"/>
      <c r="AY2785" s="60"/>
      <c r="AZ2785" s="60"/>
      <c r="BA2785" s="60"/>
      <c r="BB2785" s="60"/>
      <c r="BC2785" s="60"/>
      <c r="BD2785" s="60"/>
    </row>
    <row r="2786" spans="14:56" x14ac:dyDescent="0.25">
      <c r="N2786" s="57"/>
      <c r="P2786" s="57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56"/>
      <c r="AK2786" s="60"/>
      <c r="AL2786" s="60"/>
      <c r="AM2786" s="60"/>
      <c r="AN2786" s="60"/>
      <c r="AO2786" s="60"/>
      <c r="AP2786" s="60"/>
      <c r="AQ2786" s="60"/>
      <c r="AR2786" s="60"/>
      <c r="AS2786" s="60"/>
      <c r="AT2786" s="60"/>
      <c r="AU2786" s="60"/>
      <c r="AV2786" s="60"/>
      <c r="AW2786" s="60"/>
      <c r="AX2786" s="60"/>
      <c r="AY2786" s="60"/>
      <c r="AZ2786" s="60"/>
      <c r="BA2786" s="60"/>
      <c r="BB2786" s="60"/>
      <c r="BC2786" s="60"/>
      <c r="BD2786" s="60"/>
    </row>
    <row r="2787" spans="14:56" x14ac:dyDescent="0.25">
      <c r="N2787" s="57"/>
      <c r="P2787" s="57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56"/>
      <c r="AK2787" s="60"/>
      <c r="AL2787" s="60"/>
      <c r="AM2787" s="60"/>
      <c r="AN2787" s="60"/>
      <c r="AO2787" s="60"/>
      <c r="AP2787" s="60"/>
      <c r="AQ2787" s="60"/>
      <c r="AR2787" s="60"/>
      <c r="AS2787" s="60"/>
      <c r="AT2787" s="60"/>
      <c r="AU2787" s="60"/>
      <c r="AV2787" s="60"/>
      <c r="AW2787" s="60"/>
      <c r="AX2787" s="60"/>
      <c r="AY2787" s="60"/>
      <c r="AZ2787" s="60"/>
      <c r="BA2787" s="60"/>
      <c r="BB2787" s="60"/>
      <c r="BC2787" s="60"/>
      <c r="BD2787" s="60"/>
    </row>
    <row r="2788" spans="14:56" x14ac:dyDescent="0.25">
      <c r="N2788" s="57"/>
      <c r="P2788" s="57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56"/>
      <c r="AK2788" s="60"/>
      <c r="AL2788" s="60"/>
      <c r="AM2788" s="60"/>
      <c r="AN2788" s="60"/>
      <c r="AO2788" s="60"/>
      <c r="AP2788" s="60"/>
      <c r="AQ2788" s="60"/>
      <c r="AR2788" s="60"/>
      <c r="AS2788" s="60"/>
      <c r="AT2788" s="60"/>
      <c r="AU2788" s="60"/>
      <c r="AV2788" s="60"/>
      <c r="AW2788" s="60"/>
      <c r="AX2788" s="60"/>
      <c r="AY2788" s="60"/>
      <c r="AZ2788" s="60"/>
      <c r="BA2788" s="60"/>
      <c r="BB2788" s="60"/>
      <c r="BC2788" s="60"/>
      <c r="BD2788" s="60"/>
    </row>
    <row r="2789" spans="14:56" x14ac:dyDescent="0.25">
      <c r="N2789" s="57"/>
      <c r="P2789" s="57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56"/>
      <c r="AK2789" s="60"/>
      <c r="AL2789" s="60"/>
      <c r="AM2789" s="60"/>
      <c r="AN2789" s="60"/>
      <c r="AO2789" s="60"/>
      <c r="AP2789" s="60"/>
      <c r="AQ2789" s="60"/>
      <c r="AR2789" s="60"/>
      <c r="AS2789" s="60"/>
      <c r="AT2789" s="60"/>
      <c r="AU2789" s="60"/>
      <c r="AV2789" s="60"/>
      <c r="AW2789" s="60"/>
      <c r="AX2789" s="60"/>
      <c r="AY2789" s="60"/>
      <c r="AZ2789" s="60"/>
      <c r="BA2789" s="60"/>
      <c r="BB2789" s="60"/>
      <c r="BC2789" s="60"/>
      <c r="BD2789" s="60"/>
    </row>
    <row r="2790" spans="14:56" x14ac:dyDescent="0.25">
      <c r="N2790" s="57"/>
      <c r="P2790" s="57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56"/>
      <c r="AK2790" s="60"/>
      <c r="AL2790" s="60"/>
      <c r="AM2790" s="60"/>
      <c r="AN2790" s="60"/>
      <c r="AO2790" s="60"/>
      <c r="AP2790" s="60"/>
      <c r="AQ2790" s="60"/>
      <c r="AR2790" s="60"/>
      <c r="AS2790" s="60"/>
      <c r="AT2790" s="60"/>
      <c r="AU2790" s="60"/>
      <c r="AV2790" s="60"/>
      <c r="AW2790" s="60"/>
      <c r="AX2790" s="60"/>
      <c r="AY2790" s="60"/>
      <c r="AZ2790" s="60"/>
      <c r="BA2790" s="60"/>
      <c r="BB2790" s="60"/>
      <c r="BC2790" s="60"/>
      <c r="BD2790" s="60"/>
    </row>
    <row r="2791" spans="14:56" x14ac:dyDescent="0.25">
      <c r="N2791" s="57"/>
      <c r="P2791" s="57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56"/>
      <c r="AK2791" s="60"/>
      <c r="AL2791" s="60"/>
      <c r="AM2791" s="60"/>
      <c r="AN2791" s="60"/>
      <c r="AO2791" s="60"/>
      <c r="AP2791" s="60"/>
      <c r="AQ2791" s="60"/>
      <c r="AR2791" s="60"/>
      <c r="AS2791" s="60"/>
      <c r="AT2791" s="60"/>
      <c r="AU2791" s="60"/>
      <c r="AV2791" s="60"/>
      <c r="AW2791" s="60"/>
      <c r="AX2791" s="60"/>
      <c r="AY2791" s="60"/>
      <c r="AZ2791" s="60"/>
      <c r="BA2791" s="60"/>
      <c r="BB2791" s="60"/>
      <c r="BC2791" s="60"/>
      <c r="BD2791" s="60"/>
    </row>
    <row r="2792" spans="14:56" x14ac:dyDescent="0.25">
      <c r="N2792" s="57"/>
      <c r="P2792" s="57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56"/>
      <c r="AK2792" s="60"/>
      <c r="AL2792" s="60"/>
      <c r="AM2792" s="60"/>
      <c r="AN2792" s="60"/>
      <c r="AO2792" s="60"/>
      <c r="AP2792" s="60"/>
      <c r="AQ2792" s="60"/>
      <c r="AR2792" s="60"/>
      <c r="AS2792" s="60"/>
      <c r="AT2792" s="60"/>
      <c r="AU2792" s="60"/>
      <c r="AV2792" s="60"/>
      <c r="AW2792" s="60"/>
      <c r="AX2792" s="60"/>
      <c r="AY2792" s="60"/>
      <c r="AZ2792" s="60"/>
      <c r="BA2792" s="60"/>
      <c r="BB2792" s="60"/>
      <c r="BC2792" s="60"/>
      <c r="BD2792" s="60"/>
    </row>
    <row r="2793" spans="14:56" x14ac:dyDescent="0.25">
      <c r="N2793" s="57"/>
      <c r="P2793" s="57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56"/>
      <c r="AK2793" s="60"/>
      <c r="AL2793" s="60"/>
      <c r="AM2793" s="60"/>
      <c r="AN2793" s="60"/>
      <c r="AO2793" s="60"/>
      <c r="AP2793" s="60"/>
      <c r="AQ2793" s="60"/>
      <c r="AR2793" s="60"/>
      <c r="AS2793" s="60"/>
      <c r="AT2793" s="60"/>
      <c r="AU2793" s="60"/>
      <c r="AV2793" s="60"/>
      <c r="AW2793" s="60"/>
      <c r="AX2793" s="60"/>
      <c r="AY2793" s="60"/>
      <c r="AZ2793" s="60"/>
      <c r="BA2793" s="60"/>
      <c r="BB2793" s="60"/>
      <c r="BC2793" s="60"/>
      <c r="BD2793" s="60"/>
    </row>
    <row r="2794" spans="14:56" x14ac:dyDescent="0.25">
      <c r="N2794" s="57"/>
      <c r="P2794" s="57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56"/>
      <c r="AK2794" s="60"/>
      <c r="AL2794" s="60"/>
      <c r="AM2794" s="60"/>
      <c r="AN2794" s="60"/>
      <c r="AO2794" s="60"/>
      <c r="AP2794" s="60"/>
      <c r="AQ2794" s="60"/>
      <c r="AR2794" s="60"/>
      <c r="AS2794" s="60"/>
      <c r="AT2794" s="60"/>
      <c r="AU2794" s="60"/>
      <c r="AV2794" s="60"/>
      <c r="AW2794" s="60"/>
      <c r="AX2794" s="60"/>
      <c r="AY2794" s="60"/>
      <c r="AZ2794" s="60"/>
      <c r="BA2794" s="60"/>
      <c r="BB2794" s="60"/>
      <c r="BC2794" s="60"/>
      <c r="BD2794" s="60"/>
    </row>
    <row r="2795" spans="14:56" x14ac:dyDescent="0.25">
      <c r="N2795" s="57"/>
      <c r="P2795" s="57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56"/>
      <c r="AK2795" s="60"/>
      <c r="AL2795" s="60"/>
      <c r="AM2795" s="60"/>
      <c r="AN2795" s="60"/>
      <c r="AO2795" s="60"/>
      <c r="AP2795" s="60"/>
      <c r="AQ2795" s="60"/>
      <c r="AR2795" s="60"/>
      <c r="AS2795" s="60"/>
      <c r="AT2795" s="60"/>
      <c r="AU2795" s="60"/>
      <c r="AV2795" s="60"/>
      <c r="AW2795" s="60"/>
      <c r="AX2795" s="60"/>
      <c r="AY2795" s="60"/>
      <c r="AZ2795" s="60"/>
      <c r="BA2795" s="60"/>
      <c r="BB2795" s="60"/>
      <c r="BC2795" s="60"/>
      <c r="BD2795" s="60"/>
    </row>
    <row r="2796" spans="14:56" x14ac:dyDescent="0.25">
      <c r="N2796" s="57"/>
      <c r="P2796" s="57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56"/>
      <c r="AK2796" s="60"/>
      <c r="AL2796" s="60"/>
      <c r="AM2796" s="60"/>
      <c r="AN2796" s="60"/>
      <c r="AO2796" s="60"/>
      <c r="AP2796" s="60"/>
      <c r="AQ2796" s="60"/>
      <c r="AR2796" s="60"/>
      <c r="AS2796" s="60"/>
      <c r="AT2796" s="60"/>
      <c r="AU2796" s="60"/>
      <c r="AV2796" s="60"/>
      <c r="AW2796" s="60"/>
      <c r="AX2796" s="60"/>
      <c r="AY2796" s="60"/>
      <c r="AZ2796" s="60"/>
      <c r="BA2796" s="60"/>
      <c r="BB2796" s="60"/>
      <c r="BC2796" s="60"/>
      <c r="BD2796" s="60"/>
    </row>
    <row r="2797" spans="14:56" x14ac:dyDescent="0.25">
      <c r="N2797" s="57"/>
      <c r="P2797" s="57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56"/>
      <c r="AK2797" s="60"/>
      <c r="AL2797" s="60"/>
      <c r="AM2797" s="60"/>
      <c r="AN2797" s="60"/>
      <c r="AO2797" s="60"/>
      <c r="AP2797" s="60"/>
      <c r="AQ2797" s="60"/>
      <c r="AR2797" s="60"/>
      <c r="AS2797" s="60"/>
      <c r="AT2797" s="60"/>
      <c r="AU2797" s="60"/>
      <c r="AV2797" s="60"/>
      <c r="AW2797" s="60"/>
      <c r="AX2797" s="60"/>
      <c r="AY2797" s="60"/>
      <c r="AZ2797" s="60"/>
      <c r="BA2797" s="60"/>
      <c r="BB2797" s="60"/>
      <c r="BC2797" s="60"/>
      <c r="BD2797" s="60"/>
    </row>
    <row r="2798" spans="14:56" x14ac:dyDescent="0.25">
      <c r="N2798" s="57"/>
      <c r="P2798" s="57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56"/>
      <c r="AK2798" s="60"/>
      <c r="AL2798" s="60"/>
      <c r="AM2798" s="60"/>
      <c r="AN2798" s="60"/>
      <c r="AO2798" s="60"/>
      <c r="AP2798" s="60"/>
      <c r="AQ2798" s="60"/>
      <c r="AR2798" s="60"/>
      <c r="AS2798" s="60"/>
      <c r="AT2798" s="60"/>
      <c r="AU2798" s="60"/>
      <c r="AV2798" s="60"/>
      <c r="AW2798" s="60"/>
      <c r="AX2798" s="60"/>
      <c r="AY2798" s="60"/>
      <c r="AZ2798" s="60"/>
      <c r="BA2798" s="60"/>
      <c r="BB2798" s="60"/>
      <c r="BC2798" s="60"/>
      <c r="BD2798" s="60"/>
    </row>
    <row r="2799" spans="14:56" x14ac:dyDescent="0.25">
      <c r="N2799" s="57"/>
      <c r="P2799" s="57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56"/>
      <c r="AK2799" s="60"/>
      <c r="AL2799" s="60"/>
      <c r="AM2799" s="60"/>
      <c r="AN2799" s="60"/>
      <c r="AO2799" s="60"/>
      <c r="AP2799" s="60"/>
      <c r="AQ2799" s="60"/>
      <c r="AR2799" s="60"/>
      <c r="AS2799" s="60"/>
      <c r="AT2799" s="60"/>
      <c r="AU2799" s="60"/>
      <c r="AV2799" s="60"/>
      <c r="AW2799" s="60"/>
      <c r="AX2799" s="60"/>
      <c r="AY2799" s="60"/>
      <c r="AZ2799" s="60"/>
      <c r="BA2799" s="60"/>
      <c r="BB2799" s="60"/>
      <c r="BC2799" s="60"/>
      <c r="BD2799" s="60"/>
    </row>
    <row r="2800" spans="14:56" x14ac:dyDescent="0.25">
      <c r="N2800" s="57"/>
      <c r="P2800" s="57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56"/>
      <c r="AK2800" s="60"/>
      <c r="AL2800" s="60"/>
      <c r="AM2800" s="60"/>
      <c r="AN2800" s="60"/>
      <c r="AO2800" s="60"/>
      <c r="AP2800" s="60"/>
      <c r="AQ2800" s="60"/>
      <c r="AR2800" s="60"/>
      <c r="AS2800" s="60"/>
      <c r="AT2800" s="60"/>
      <c r="AU2800" s="60"/>
      <c r="AV2800" s="60"/>
      <c r="AW2800" s="60"/>
      <c r="AX2800" s="60"/>
      <c r="AY2800" s="60"/>
      <c r="AZ2800" s="60"/>
      <c r="BA2800" s="60"/>
      <c r="BB2800" s="60"/>
      <c r="BC2800" s="60"/>
      <c r="BD2800" s="60"/>
    </row>
    <row r="2801" spans="14:56" x14ac:dyDescent="0.25">
      <c r="N2801" s="57"/>
      <c r="P2801" s="57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56"/>
      <c r="AK2801" s="60"/>
      <c r="AL2801" s="60"/>
      <c r="AM2801" s="60"/>
      <c r="AN2801" s="60"/>
      <c r="AO2801" s="60"/>
      <c r="AP2801" s="60"/>
      <c r="AQ2801" s="60"/>
      <c r="AR2801" s="60"/>
      <c r="AS2801" s="60"/>
      <c r="AT2801" s="60"/>
      <c r="AU2801" s="60"/>
      <c r="AV2801" s="60"/>
      <c r="AW2801" s="60"/>
      <c r="AX2801" s="60"/>
      <c r="AY2801" s="60"/>
      <c r="AZ2801" s="60"/>
      <c r="BA2801" s="60"/>
      <c r="BB2801" s="60"/>
      <c r="BC2801" s="60"/>
      <c r="BD2801" s="60"/>
    </row>
    <row r="2802" spans="14:56" x14ac:dyDescent="0.25">
      <c r="N2802" s="57"/>
      <c r="P2802" s="57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56"/>
      <c r="AK2802" s="60"/>
      <c r="AL2802" s="60"/>
      <c r="AM2802" s="60"/>
      <c r="AN2802" s="60"/>
      <c r="AO2802" s="60"/>
      <c r="AP2802" s="60"/>
      <c r="AQ2802" s="60"/>
      <c r="AR2802" s="60"/>
      <c r="AS2802" s="60"/>
      <c r="AT2802" s="60"/>
      <c r="AU2802" s="60"/>
      <c r="AV2802" s="60"/>
      <c r="AW2802" s="60"/>
      <c r="AX2802" s="60"/>
      <c r="AY2802" s="60"/>
      <c r="AZ2802" s="60"/>
      <c r="BA2802" s="60"/>
      <c r="BB2802" s="60"/>
      <c r="BC2802" s="60"/>
      <c r="BD2802" s="60"/>
    </row>
    <row r="2803" spans="14:56" x14ac:dyDescent="0.25">
      <c r="N2803" s="57"/>
      <c r="P2803" s="57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56"/>
      <c r="AK2803" s="60"/>
      <c r="AL2803" s="60"/>
      <c r="AM2803" s="60"/>
      <c r="AN2803" s="60"/>
      <c r="AO2803" s="60"/>
      <c r="AP2803" s="60"/>
      <c r="AQ2803" s="60"/>
      <c r="AR2803" s="60"/>
      <c r="AS2803" s="60"/>
      <c r="AT2803" s="60"/>
      <c r="AU2803" s="60"/>
      <c r="AV2803" s="60"/>
      <c r="AW2803" s="60"/>
      <c r="AX2803" s="60"/>
      <c r="AY2803" s="60"/>
      <c r="AZ2803" s="60"/>
      <c r="BA2803" s="60"/>
      <c r="BB2803" s="60"/>
      <c r="BC2803" s="60"/>
      <c r="BD2803" s="60"/>
    </row>
    <row r="2804" spans="14:56" x14ac:dyDescent="0.25">
      <c r="N2804" s="57"/>
      <c r="P2804" s="57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56"/>
      <c r="AK2804" s="60"/>
      <c r="AL2804" s="60"/>
      <c r="AM2804" s="60"/>
      <c r="AN2804" s="60"/>
      <c r="AO2804" s="60"/>
      <c r="AP2804" s="60"/>
      <c r="AQ2804" s="60"/>
      <c r="AR2804" s="60"/>
      <c r="AS2804" s="60"/>
      <c r="AT2804" s="60"/>
      <c r="AU2804" s="60"/>
      <c r="AV2804" s="60"/>
      <c r="AW2804" s="60"/>
      <c r="AX2804" s="60"/>
      <c r="AY2804" s="60"/>
      <c r="AZ2804" s="60"/>
      <c r="BA2804" s="60"/>
      <c r="BB2804" s="60"/>
      <c r="BC2804" s="60"/>
      <c r="BD2804" s="60"/>
    </row>
    <row r="2805" spans="14:56" x14ac:dyDescent="0.25">
      <c r="N2805" s="57"/>
      <c r="P2805" s="57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56"/>
      <c r="AK2805" s="60"/>
      <c r="AL2805" s="60"/>
      <c r="AM2805" s="60"/>
      <c r="AN2805" s="60"/>
      <c r="AO2805" s="60"/>
      <c r="AP2805" s="60"/>
      <c r="AQ2805" s="60"/>
      <c r="AR2805" s="60"/>
      <c r="AS2805" s="60"/>
      <c r="AT2805" s="60"/>
      <c r="AU2805" s="60"/>
      <c r="AV2805" s="60"/>
      <c r="AW2805" s="60"/>
      <c r="AX2805" s="60"/>
      <c r="AY2805" s="60"/>
      <c r="AZ2805" s="60"/>
      <c r="BA2805" s="60"/>
      <c r="BB2805" s="60"/>
      <c r="BC2805" s="60"/>
      <c r="BD2805" s="60"/>
    </row>
    <row r="2806" spans="14:56" x14ac:dyDescent="0.25">
      <c r="N2806" s="57"/>
      <c r="P2806" s="57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56"/>
      <c r="AK2806" s="60"/>
      <c r="AL2806" s="60"/>
      <c r="AM2806" s="60"/>
      <c r="AN2806" s="60"/>
      <c r="AO2806" s="60"/>
      <c r="AP2806" s="60"/>
      <c r="AQ2806" s="60"/>
      <c r="AR2806" s="60"/>
      <c r="AS2806" s="60"/>
      <c r="AT2806" s="60"/>
      <c r="AU2806" s="60"/>
      <c r="AV2806" s="60"/>
      <c r="AW2806" s="60"/>
      <c r="AX2806" s="60"/>
      <c r="AY2806" s="60"/>
      <c r="AZ2806" s="60"/>
      <c r="BA2806" s="60"/>
      <c r="BB2806" s="60"/>
      <c r="BC2806" s="60"/>
      <c r="BD2806" s="60"/>
    </row>
    <row r="2807" spans="14:56" x14ac:dyDescent="0.25">
      <c r="N2807" s="57"/>
      <c r="P2807" s="57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56"/>
      <c r="AK2807" s="60"/>
      <c r="AL2807" s="60"/>
      <c r="AM2807" s="60"/>
      <c r="AN2807" s="60"/>
      <c r="AO2807" s="60"/>
      <c r="AP2807" s="60"/>
      <c r="AQ2807" s="60"/>
      <c r="AR2807" s="60"/>
      <c r="AS2807" s="60"/>
      <c r="AT2807" s="60"/>
      <c r="AU2807" s="60"/>
      <c r="AV2807" s="60"/>
      <c r="AW2807" s="60"/>
      <c r="AX2807" s="60"/>
      <c r="AY2807" s="60"/>
      <c r="AZ2807" s="60"/>
      <c r="BA2807" s="60"/>
      <c r="BB2807" s="60"/>
      <c r="BC2807" s="60"/>
      <c r="BD2807" s="60"/>
    </row>
    <row r="2808" spans="14:56" x14ac:dyDescent="0.25">
      <c r="N2808" s="57"/>
      <c r="P2808" s="57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56"/>
      <c r="AK2808" s="60"/>
      <c r="AL2808" s="60"/>
      <c r="AM2808" s="60"/>
      <c r="AN2808" s="60"/>
      <c r="AO2808" s="60"/>
      <c r="AP2808" s="60"/>
      <c r="AQ2808" s="60"/>
      <c r="AR2808" s="60"/>
      <c r="AS2808" s="60"/>
      <c r="AT2808" s="60"/>
      <c r="AU2808" s="60"/>
      <c r="AV2808" s="60"/>
      <c r="AW2808" s="60"/>
      <c r="AX2808" s="60"/>
      <c r="AY2808" s="60"/>
      <c r="AZ2808" s="60"/>
      <c r="BA2808" s="60"/>
      <c r="BB2808" s="60"/>
      <c r="BC2808" s="60"/>
      <c r="BD2808" s="60"/>
    </row>
    <row r="2809" spans="14:56" x14ac:dyDescent="0.25">
      <c r="N2809" s="57"/>
      <c r="P2809" s="57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56"/>
      <c r="AK2809" s="60"/>
      <c r="AL2809" s="60"/>
      <c r="AM2809" s="60"/>
      <c r="AN2809" s="60"/>
      <c r="AO2809" s="60"/>
      <c r="AP2809" s="60"/>
      <c r="AQ2809" s="60"/>
      <c r="AR2809" s="60"/>
      <c r="AS2809" s="60"/>
      <c r="AT2809" s="60"/>
      <c r="AU2809" s="60"/>
      <c r="AV2809" s="60"/>
      <c r="AW2809" s="60"/>
      <c r="AX2809" s="60"/>
      <c r="AY2809" s="60"/>
      <c r="AZ2809" s="60"/>
      <c r="BA2809" s="60"/>
      <c r="BB2809" s="60"/>
      <c r="BC2809" s="60"/>
      <c r="BD2809" s="60"/>
    </row>
    <row r="2810" spans="14:56" x14ac:dyDescent="0.25">
      <c r="N2810" s="57"/>
      <c r="P2810" s="57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56"/>
      <c r="AK2810" s="60"/>
      <c r="AL2810" s="60"/>
      <c r="AM2810" s="60"/>
      <c r="AN2810" s="60"/>
      <c r="AO2810" s="60"/>
      <c r="AP2810" s="60"/>
      <c r="AQ2810" s="60"/>
      <c r="AR2810" s="60"/>
      <c r="AS2810" s="60"/>
      <c r="AT2810" s="60"/>
      <c r="AU2810" s="60"/>
      <c r="AV2810" s="60"/>
      <c r="AW2810" s="60"/>
      <c r="AX2810" s="60"/>
      <c r="AY2810" s="60"/>
      <c r="AZ2810" s="60"/>
      <c r="BA2810" s="60"/>
      <c r="BB2810" s="60"/>
      <c r="BC2810" s="60"/>
      <c r="BD2810" s="60"/>
    </row>
    <row r="2811" spans="14:56" x14ac:dyDescent="0.25">
      <c r="N2811" s="57"/>
      <c r="P2811" s="57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56"/>
      <c r="AK2811" s="60"/>
      <c r="AL2811" s="60"/>
      <c r="AM2811" s="60"/>
      <c r="AN2811" s="60"/>
      <c r="AO2811" s="60"/>
      <c r="AP2811" s="60"/>
      <c r="AQ2811" s="60"/>
      <c r="AR2811" s="60"/>
      <c r="AS2811" s="60"/>
      <c r="AT2811" s="60"/>
      <c r="AU2811" s="60"/>
      <c r="AV2811" s="60"/>
      <c r="AW2811" s="60"/>
      <c r="AX2811" s="60"/>
      <c r="AY2811" s="60"/>
      <c r="AZ2811" s="60"/>
      <c r="BA2811" s="60"/>
      <c r="BB2811" s="60"/>
      <c r="BC2811" s="60"/>
      <c r="BD2811" s="60"/>
    </row>
    <row r="2812" spans="14:56" x14ac:dyDescent="0.25">
      <c r="N2812" s="57"/>
      <c r="P2812" s="57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56"/>
      <c r="AK2812" s="60"/>
      <c r="AL2812" s="60"/>
      <c r="AM2812" s="60"/>
      <c r="AN2812" s="60"/>
      <c r="AO2812" s="60"/>
      <c r="AP2812" s="60"/>
      <c r="AQ2812" s="60"/>
      <c r="AR2812" s="60"/>
      <c r="AS2812" s="60"/>
      <c r="AT2812" s="60"/>
      <c r="AU2812" s="60"/>
      <c r="AV2812" s="60"/>
      <c r="AW2812" s="60"/>
      <c r="AX2812" s="60"/>
      <c r="AY2812" s="60"/>
      <c r="AZ2812" s="60"/>
      <c r="BA2812" s="60"/>
      <c r="BB2812" s="60"/>
      <c r="BC2812" s="60"/>
      <c r="BD2812" s="60"/>
    </row>
    <row r="2813" spans="14:56" x14ac:dyDescent="0.25">
      <c r="N2813" s="57"/>
      <c r="P2813" s="57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56"/>
      <c r="AK2813" s="60"/>
      <c r="AL2813" s="60"/>
      <c r="AM2813" s="60"/>
      <c r="AN2813" s="60"/>
      <c r="AO2813" s="60"/>
      <c r="AP2813" s="60"/>
      <c r="AQ2813" s="60"/>
      <c r="AR2813" s="60"/>
      <c r="AS2813" s="60"/>
      <c r="AT2813" s="60"/>
      <c r="AU2813" s="60"/>
      <c r="AV2813" s="60"/>
      <c r="AW2813" s="60"/>
      <c r="AX2813" s="60"/>
      <c r="AY2813" s="60"/>
      <c r="AZ2813" s="60"/>
      <c r="BA2813" s="60"/>
      <c r="BB2813" s="60"/>
      <c r="BC2813" s="60"/>
      <c r="BD2813" s="60"/>
    </row>
    <row r="2814" spans="14:56" x14ac:dyDescent="0.25">
      <c r="N2814" s="57"/>
      <c r="P2814" s="57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56"/>
      <c r="AK2814" s="60"/>
      <c r="AL2814" s="60"/>
      <c r="AM2814" s="60"/>
      <c r="AN2814" s="60"/>
      <c r="AO2814" s="60"/>
      <c r="AP2814" s="60"/>
      <c r="AQ2814" s="60"/>
      <c r="AR2814" s="60"/>
      <c r="AS2814" s="60"/>
      <c r="AT2814" s="60"/>
      <c r="AU2814" s="60"/>
      <c r="AV2814" s="60"/>
      <c r="AW2814" s="60"/>
      <c r="AX2814" s="60"/>
      <c r="AY2814" s="60"/>
      <c r="AZ2814" s="60"/>
      <c r="BA2814" s="60"/>
      <c r="BB2814" s="60"/>
      <c r="BC2814" s="60"/>
      <c r="BD2814" s="60"/>
    </row>
    <row r="2815" spans="14:56" x14ac:dyDescent="0.25">
      <c r="N2815" s="57"/>
      <c r="P2815" s="57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56"/>
      <c r="AK2815" s="60"/>
      <c r="AL2815" s="60"/>
      <c r="AM2815" s="60"/>
      <c r="AN2815" s="60"/>
      <c r="AO2815" s="60"/>
      <c r="AP2815" s="60"/>
      <c r="AQ2815" s="60"/>
      <c r="AR2815" s="60"/>
      <c r="AS2815" s="60"/>
      <c r="AT2815" s="60"/>
      <c r="AU2815" s="60"/>
      <c r="AV2815" s="60"/>
      <c r="AW2815" s="60"/>
      <c r="AX2815" s="60"/>
      <c r="AY2815" s="60"/>
      <c r="AZ2815" s="60"/>
      <c r="BA2815" s="60"/>
      <c r="BB2815" s="60"/>
      <c r="BC2815" s="60"/>
      <c r="BD2815" s="60"/>
    </row>
    <row r="2816" spans="14:56" x14ac:dyDescent="0.25">
      <c r="N2816" s="57"/>
      <c r="P2816" s="57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56"/>
      <c r="AK2816" s="60"/>
      <c r="AL2816" s="60"/>
      <c r="AM2816" s="60"/>
      <c r="AN2816" s="60"/>
      <c r="AO2816" s="60"/>
      <c r="AP2816" s="60"/>
      <c r="AQ2816" s="60"/>
      <c r="AR2816" s="60"/>
      <c r="AS2816" s="60"/>
      <c r="AT2816" s="60"/>
      <c r="AU2816" s="60"/>
      <c r="AV2816" s="60"/>
      <c r="AW2816" s="60"/>
      <c r="AX2816" s="60"/>
      <c r="AY2816" s="60"/>
      <c r="AZ2816" s="60"/>
      <c r="BA2816" s="60"/>
      <c r="BB2816" s="60"/>
      <c r="BC2816" s="60"/>
      <c r="BD2816" s="60"/>
    </row>
    <row r="2817" spans="14:56" x14ac:dyDescent="0.25">
      <c r="N2817" s="57"/>
      <c r="P2817" s="57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56"/>
      <c r="AK2817" s="60"/>
      <c r="AL2817" s="60"/>
      <c r="AM2817" s="60"/>
      <c r="AN2817" s="60"/>
      <c r="AO2817" s="60"/>
      <c r="AP2817" s="60"/>
      <c r="AQ2817" s="60"/>
      <c r="AR2817" s="60"/>
      <c r="AS2817" s="60"/>
      <c r="AT2817" s="60"/>
      <c r="AU2817" s="60"/>
      <c r="AV2817" s="60"/>
      <c r="AW2817" s="60"/>
      <c r="AX2817" s="60"/>
      <c r="AY2817" s="60"/>
      <c r="AZ2817" s="60"/>
      <c r="BA2817" s="60"/>
      <c r="BB2817" s="60"/>
      <c r="BC2817" s="60"/>
      <c r="BD2817" s="60"/>
    </row>
    <row r="2818" spans="14:56" x14ac:dyDescent="0.25">
      <c r="N2818" s="57"/>
      <c r="P2818" s="57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56"/>
      <c r="AK2818" s="60"/>
      <c r="AL2818" s="60"/>
      <c r="AM2818" s="60"/>
      <c r="AN2818" s="60"/>
      <c r="AO2818" s="60"/>
      <c r="AP2818" s="60"/>
      <c r="AQ2818" s="60"/>
      <c r="AR2818" s="60"/>
      <c r="AS2818" s="60"/>
      <c r="AT2818" s="60"/>
      <c r="AU2818" s="60"/>
      <c r="AV2818" s="60"/>
      <c r="AW2818" s="60"/>
      <c r="AX2818" s="60"/>
      <c r="AY2818" s="60"/>
      <c r="AZ2818" s="60"/>
      <c r="BA2818" s="60"/>
      <c r="BB2818" s="60"/>
      <c r="BC2818" s="60"/>
      <c r="BD2818" s="60"/>
    </row>
    <row r="2819" spans="14:56" x14ac:dyDescent="0.25">
      <c r="N2819" s="57"/>
      <c r="P2819" s="57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56"/>
      <c r="AK2819" s="60"/>
      <c r="AL2819" s="60"/>
      <c r="AM2819" s="60"/>
      <c r="AN2819" s="60"/>
      <c r="AO2819" s="60"/>
      <c r="AP2819" s="60"/>
      <c r="AQ2819" s="60"/>
      <c r="AR2819" s="60"/>
      <c r="AS2819" s="60"/>
      <c r="AT2819" s="60"/>
      <c r="AU2819" s="60"/>
      <c r="AV2819" s="60"/>
      <c r="AW2819" s="60"/>
      <c r="AX2819" s="60"/>
      <c r="AY2819" s="60"/>
      <c r="AZ2819" s="60"/>
      <c r="BA2819" s="60"/>
      <c r="BB2819" s="60"/>
      <c r="BC2819" s="60"/>
      <c r="BD2819" s="60"/>
    </row>
    <row r="2820" spans="14:56" x14ac:dyDescent="0.25">
      <c r="N2820" s="57"/>
      <c r="P2820" s="57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56"/>
      <c r="AK2820" s="60"/>
      <c r="AL2820" s="60"/>
      <c r="AM2820" s="60"/>
      <c r="AN2820" s="60"/>
      <c r="AO2820" s="60"/>
      <c r="AP2820" s="60"/>
      <c r="AQ2820" s="60"/>
      <c r="AR2820" s="60"/>
      <c r="AS2820" s="60"/>
      <c r="AT2820" s="60"/>
      <c r="AU2820" s="60"/>
      <c r="AV2820" s="60"/>
      <c r="AW2820" s="60"/>
      <c r="AX2820" s="60"/>
      <c r="AY2820" s="60"/>
      <c r="AZ2820" s="60"/>
      <c r="BA2820" s="60"/>
      <c r="BB2820" s="60"/>
      <c r="BC2820" s="60"/>
      <c r="BD2820" s="60"/>
    </row>
    <row r="2821" spans="14:56" x14ac:dyDescent="0.25">
      <c r="N2821" s="57"/>
      <c r="P2821" s="57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56"/>
      <c r="AK2821" s="60"/>
      <c r="AL2821" s="60"/>
      <c r="AM2821" s="60"/>
      <c r="AN2821" s="60"/>
      <c r="AO2821" s="60"/>
      <c r="AP2821" s="60"/>
      <c r="AQ2821" s="60"/>
      <c r="AR2821" s="60"/>
      <c r="AS2821" s="60"/>
      <c r="AT2821" s="60"/>
      <c r="AU2821" s="60"/>
      <c r="AV2821" s="60"/>
      <c r="AW2821" s="60"/>
      <c r="AX2821" s="60"/>
      <c r="AY2821" s="60"/>
      <c r="AZ2821" s="60"/>
      <c r="BA2821" s="60"/>
      <c r="BB2821" s="60"/>
      <c r="BC2821" s="60"/>
      <c r="BD2821" s="60"/>
    </row>
    <row r="2822" spans="14:56" x14ac:dyDescent="0.25">
      <c r="N2822" s="57"/>
      <c r="P2822" s="57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56"/>
      <c r="AK2822" s="60"/>
      <c r="AL2822" s="60"/>
      <c r="AM2822" s="60"/>
      <c r="AN2822" s="60"/>
      <c r="AO2822" s="60"/>
      <c r="AP2822" s="60"/>
      <c r="AQ2822" s="60"/>
      <c r="AR2822" s="60"/>
      <c r="AS2822" s="60"/>
      <c r="AT2822" s="60"/>
      <c r="AU2822" s="60"/>
      <c r="AV2822" s="60"/>
      <c r="AW2822" s="60"/>
      <c r="AX2822" s="60"/>
      <c r="AY2822" s="60"/>
      <c r="AZ2822" s="60"/>
      <c r="BA2822" s="60"/>
      <c r="BB2822" s="60"/>
      <c r="BC2822" s="60"/>
      <c r="BD2822" s="60"/>
    </row>
    <row r="2823" spans="14:56" x14ac:dyDescent="0.25">
      <c r="N2823" s="57"/>
      <c r="P2823" s="57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56"/>
      <c r="AK2823" s="60"/>
      <c r="AL2823" s="60"/>
      <c r="AM2823" s="60"/>
      <c r="AN2823" s="60"/>
      <c r="AO2823" s="60"/>
      <c r="AP2823" s="60"/>
      <c r="AQ2823" s="60"/>
      <c r="AR2823" s="60"/>
      <c r="AS2823" s="60"/>
      <c r="AT2823" s="60"/>
      <c r="AU2823" s="60"/>
      <c r="AV2823" s="60"/>
      <c r="AW2823" s="60"/>
      <c r="AX2823" s="60"/>
      <c r="AY2823" s="60"/>
      <c r="AZ2823" s="60"/>
      <c r="BA2823" s="60"/>
      <c r="BB2823" s="60"/>
      <c r="BC2823" s="60"/>
      <c r="BD2823" s="60"/>
    </row>
    <row r="2824" spans="14:56" x14ac:dyDescent="0.25">
      <c r="N2824" s="57"/>
      <c r="P2824" s="57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56"/>
      <c r="AK2824" s="60"/>
      <c r="AL2824" s="60"/>
      <c r="AM2824" s="60"/>
      <c r="AN2824" s="60"/>
      <c r="AO2824" s="60"/>
      <c r="AP2824" s="60"/>
      <c r="AQ2824" s="60"/>
      <c r="AR2824" s="60"/>
      <c r="AS2824" s="60"/>
      <c r="AT2824" s="60"/>
      <c r="AU2824" s="60"/>
      <c r="AV2824" s="60"/>
      <c r="AW2824" s="60"/>
      <c r="AX2824" s="60"/>
      <c r="AY2824" s="60"/>
      <c r="AZ2824" s="60"/>
      <c r="BA2824" s="60"/>
      <c r="BB2824" s="60"/>
      <c r="BC2824" s="60"/>
      <c r="BD2824" s="60"/>
    </row>
    <row r="2825" spans="14:56" x14ac:dyDescent="0.25">
      <c r="N2825" s="57"/>
      <c r="P2825" s="57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56"/>
      <c r="AK2825" s="60"/>
      <c r="AL2825" s="60"/>
      <c r="AM2825" s="60"/>
      <c r="AN2825" s="60"/>
      <c r="AO2825" s="60"/>
      <c r="AP2825" s="60"/>
      <c r="AQ2825" s="60"/>
      <c r="AR2825" s="60"/>
      <c r="AS2825" s="60"/>
      <c r="AT2825" s="60"/>
      <c r="AU2825" s="60"/>
      <c r="AV2825" s="60"/>
      <c r="AW2825" s="60"/>
      <c r="AX2825" s="60"/>
      <c r="AY2825" s="60"/>
      <c r="AZ2825" s="60"/>
      <c r="BA2825" s="60"/>
      <c r="BB2825" s="60"/>
      <c r="BC2825" s="60"/>
      <c r="BD2825" s="60"/>
    </row>
    <row r="2826" spans="14:56" x14ac:dyDescent="0.25">
      <c r="N2826" s="57"/>
      <c r="P2826" s="57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56"/>
      <c r="AK2826" s="60"/>
      <c r="AL2826" s="60"/>
      <c r="AM2826" s="60"/>
      <c r="AN2826" s="60"/>
      <c r="AO2826" s="60"/>
      <c r="AP2826" s="60"/>
      <c r="AQ2826" s="60"/>
      <c r="AR2826" s="60"/>
      <c r="AS2826" s="60"/>
      <c r="AT2826" s="60"/>
      <c r="AU2826" s="60"/>
      <c r="AV2826" s="60"/>
      <c r="AW2826" s="60"/>
      <c r="AX2826" s="60"/>
      <c r="AY2826" s="60"/>
      <c r="AZ2826" s="60"/>
      <c r="BA2826" s="60"/>
      <c r="BB2826" s="60"/>
      <c r="BC2826" s="60"/>
      <c r="BD2826" s="60"/>
    </row>
    <row r="2827" spans="14:56" x14ac:dyDescent="0.25">
      <c r="N2827" s="57"/>
      <c r="P2827" s="57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56"/>
      <c r="AK2827" s="60"/>
      <c r="AL2827" s="60"/>
      <c r="AM2827" s="60"/>
      <c r="AN2827" s="60"/>
      <c r="AO2827" s="60"/>
      <c r="AP2827" s="60"/>
      <c r="AQ2827" s="60"/>
      <c r="AR2827" s="60"/>
      <c r="AS2827" s="60"/>
      <c r="AT2827" s="60"/>
      <c r="AU2827" s="60"/>
      <c r="AV2827" s="60"/>
      <c r="AW2827" s="60"/>
      <c r="AX2827" s="60"/>
      <c r="AY2827" s="60"/>
      <c r="AZ2827" s="60"/>
      <c r="BA2827" s="60"/>
      <c r="BB2827" s="60"/>
      <c r="BC2827" s="60"/>
      <c r="BD2827" s="60"/>
    </row>
    <row r="2828" spans="14:56" x14ac:dyDescent="0.25">
      <c r="N2828" s="57"/>
      <c r="P2828" s="57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56"/>
      <c r="AK2828" s="60"/>
      <c r="AL2828" s="60"/>
      <c r="AM2828" s="60"/>
      <c r="AN2828" s="60"/>
      <c r="AO2828" s="60"/>
      <c r="AP2828" s="60"/>
      <c r="AQ2828" s="60"/>
      <c r="AR2828" s="60"/>
      <c r="AS2828" s="60"/>
      <c r="AT2828" s="60"/>
      <c r="AU2828" s="60"/>
      <c r="AV2828" s="60"/>
      <c r="AW2828" s="60"/>
      <c r="AX2828" s="60"/>
      <c r="AY2828" s="60"/>
      <c r="AZ2828" s="60"/>
      <c r="BA2828" s="60"/>
      <c r="BB2828" s="60"/>
      <c r="BC2828" s="60"/>
      <c r="BD2828" s="60"/>
    </row>
    <row r="2829" spans="14:56" x14ac:dyDescent="0.25">
      <c r="N2829" s="57"/>
      <c r="P2829" s="57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56"/>
      <c r="AK2829" s="60"/>
      <c r="AL2829" s="60"/>
      <c r="AM2829" s="60"/>
      <c r="AN2829" s="60"/>
      <c r="AO2829" s="60"/>
      <c r="AP2829" s="60"/>
      <c r="AQ2829" s="60"/>
      <c r="AR2829" s="60"/>
      <c r="AS2829" s="60"/>
      <c r="AT2829" s="60"/>
      <c r="AU2829" s="60"/>
      <c r="AV2829" s="60"/>
      <c r="AW2829" s="60"/>
      <c r="AX2829" s="60"/>
      <c r="AY2829" s="60"/>
      <c r="AZ2829" s="60"/>
      <c r="BA2829" s="60"/>
      <c r="BB2829" s="60"/>
      <c r="BC2829" s="60"/>
      <c r="BD2829" s="60"/>
    </row>
    <row r="2830" spans="14:56" x14ac:dyDescent="0.25">
      <c r="N2830" s="57"/>
      <c r="P2830" s="57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56"/>
      <c r="AK2830" s="60"/>
      <c r="AL2830" s="60"/>
      <c r="AM2830" s="60"/>
      <c r="AN2830" s="60"/>
      <c r="AO2830" s="60"/>
      <c r="AP2830" s="60"/>
      <c r="AQ2830" s="60"/>
      <c r="AR2830" s="60"/>
      <c r="AS2830" s="60"/>
      <c r="AT2830" s="60"/>
      <c r="AU2830" s="60"/>
      <c r="AV2830" s="60"/>
      <c r="AW2830" s="60"/>
      <c r="AX2830" s="60"/>
      <c r="AY2830" s="60"/>
      <c r="AZ2830" s="60"/>
      <c r="BA2830" s="60"/>
      <c r="BB2830" s="60"/>
      <c r="BC2830" s="60"/>
      <c r="BD2830" s="60"/>
    </row>
    <row r="2831" spans="14:56" x14ac:dyDescent="0.25">
      <c r="N2831" s="57"/>
      <c r="P2831" s="57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56"/>
      <c r="AK2831" s="60"/>
      <c r="AL2831" s="60"/>
      <c r="AM2831" s="60"/>
      <c r="AN2831" s="60"/>
      <c r="AO2831" s="60"/>
      <c r="AP2831" s="60"/>
      <c r="AQ2831" s="60"/>
      <c r="AR2831" s="60"/>
      <c r="AS2831" s="60"/>
      <c r="AT2831" s="60"/>
      <c r="AU2831" s="60"/>
      <c r="AV2831" s="60"/>
      <c r="AW2831" s="60"/>
      <c r="AX2831" s="60"/>
      <c r="AY2831" s="60"/>
      <c r="AZ2831" s="60"/>
      <c r="BA2831" s="60"/>
      <c r="BB2831" s="60"/>
      <c r="BC2831" s="60"/>
      <c r="BD2831" s="60"/>
    </row>
    <row r="2832" spans="14:56" x14ac:dyDescent="0.25">
      <c r="N2832" s="57"/>
      <c r="P2832" s="57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56"/>
      <c r="AK2832" s="60"/>
      <c r="AL2832" s="60"/>
      <c r="AM2832" s="60"/>
      <c r="AN2832" s="60"/>
      <c r="AO2832" s="60"/>
      <c r="AP2832" s="60"/>
      <c r="AQ2832" s="60"/>
      <c r="AR2832" s="60"/>
      <c r="AS2832" s="60"/>
      <c r="AT2832" s="60"/>
      <c r="AU2832" s="60"/>
      <c r="AV2832" s="60"/>
      <c r="AW2832" s="60"/>
      <c r="AX2832" s="60"/>
      <c r="AY2832" s="60"/>
      <c r="AZ2832" s="60"/>
      <c r="BA2832" s="60"/>
      <c r="BB2832" s="60"/>
      <c r="BC2832" s="60"/>
      <c r="BD2832" s="60"/>
    </row>
    <row r="2833" spans="14:56" x14ac:dyDescent="0.25">
      <c r="N2833" s="57"/>
      <c r="P2833" s="57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56"/>
      <c r="AK2833" s="60"/>
      <c r="AL2833" s="60"/>
      <c r="AM2833" s="60"/>
      <c r="AN2833" s="60"/>
      <c r="AO2833" s="60"/>
      <c r="AP2833" s="60"/>
      <c r="AQ2833" s="60"/>
      <c r="AR2833" s="60"/>
      <c r="AS2833" s="60"/>
      <c r="AT2833" s="60"/>
      <c r="AU2833" s="60"/>
      <c r="AV2833" s="60"/>
      <c r="AW2833" s="60"/>
      <c r="AX2833" s="60"/>
      <c r="AY2833" s="60"/>
      <c r="AZ2833" s="60"/>
      <c r="BA2833" s="60"/>
      <c r="BB2833" s="60"/>
      <c r="BC2833" s="60"/>
      <c r="BD2833" s="60"/>
    </row>
    <row r="2834" spans="14:56" x14ac:dyDescent="0.25">
      <c r="N2834" s="57"/>
      <c r="P2834" s="57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56"/>
      <c r="AK2834" s="60"/>
      <c r="AL2834" s="60"/>
      <c r="AM2834" s="60"/>
      <c r="AN2834" s="60"/>
      <c r="AO2834" s="60"/>
      <c r="AP2834" s="60"/>
      <c r="AQ2834" s="60"/>
      <c r="AR2834" s="60"/>
      <c r="AS2834" s="60"/>
      <c r="AT2834" s="60"/>
      <c r="AU2834" s="60"/>
      <c r="AV2834" s="60"/>
      <c r="AW2834" s="60"/>
      <c r="AX2834" s="60"/>
      <c r="AY2834" s="60"/>
      <c r="AZ2834" s="60"/>
      <c r="BA2834" s="60"/>
      <c r="BB2834" s="60"/>
      <c r="BC2834" s="60"/>
      <c r="BD2834" s="60"/>
    </row>
    <row r="2835" spans="14:56" x14ac:dyDescent="0.25">
      <c r="N2835" s="57"/>
      <c r="P2835" s="57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56"/>
      <c r="AK2835" s="60"/>
      <c r="AL2835" s="60"/>
      <c r="AM2835" s="60"/>
      <c r="AN2835" s="60"/>
      <c r="AO2835" s="60"/>
      <c r="AP2835" s="60"/>
      <c r="AQ2835" s="60"/>
      <c r="AR2835" s="60"/>
      <c r="AS2835" s="60"/>
      <c r="AT2835" s="60"/>
      <c r="AU2835" s="60"/>
      <c r="AV2835" s="60"/>
      <c r="AW2835" s="60"/>
      <c r="AX2835" s="60"/>
      <c r="AY2835" s="60"/>
      <c r="AZ2835" s="60"/>
      <c r="BA2835" s="60"/>
      <c r="BB2835" s="60"/>
      <c r="BC2835" s="60"/>
      <c r="BD2835" s="60"/>
    </row>
    <row r="2836" spans="14:56" x14ac:dyDescent="0.25">
      <c r="N2836" s="57"/>
      <c r="P2836" s="57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56"/>
      <c r="AK2836" s="60"/>
      <c r="AL2836" s="60"/>
      <c r="AM2836" s="60"/>
      <c r="AN2836" s="60"/>
      <c r="AO2836" s="60"/>
      <c r="AP2836" s="60"/>
      <c r="AQ2836" s="60"/>
      <c r="AR2836" s="60"/>
      <c r="AS2836" s="60"/>
      <c r="AT2836" s="60"/>
      <c r="AU2836" s="60"/>
      <c r="AV2836" s="60"/>
      <c r="AW2836" s="60"/>
      <c r="AX2836" s="60"/>
      <c r="AY2836" s="60"/>
      <c r="AZ2836" s="60"/>
      <c r="BA2836" s="60"/>
      <c r="BB2836" s="60"/>
      <c r="BC2836" s="60"/>
      <c r="BD2836" s="60"/>
    </row>
    <row r="2837" spans="14:56" x14ac:dyDescent="0.25">
      <c r="N2837" s="57"/>
      <c r="P2837" s="57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56"/>
      <c r="AK2837" s="60"/>
      <c r="AL2837" s="60"/>
      <c r="AM2837" s="60"/>
      <c r="AN2837" s="60"/>
      <c r="AO2837" s="60"/>
      <c r="AP2837" s="60"/>
      <c r="AQ2837" s="60"/>
      <c r="AR2837" s="60"/>
      <c r="AS2837" s="60"/>
      <c r="AT2837" s="60"/>
      <c r="AU2837" s="60"/>
      <c r="AV2837" s="60"/>
      <c r="AW2837" s="60"/>
      <c r="AX2837" s="60"/>
      <c r="AY2837" s="60"/>
      <c r="AZ2837" s="60"/>
      <c r="BA2837" s="60"/>
      <c r="BB2837" s="60"/>
      <c r="BC2837" s="60"/>
      <c r="BD2837" s="60"/>
    </row>
    <row r="2838" spans="14:56" x14ac:dyDescent="0.25">
      <c r="N2838" s="57"/>
      <c r="P2838" s="57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56"/>
      <c r="AK2838" s="60"/>
      <c r="AL2838" s="60"/>
      <c r="AM2838" s="60"/>
      <c r="AN2838" s="60"/>
      <c r="AO2838" s="60"/>
      <c r="AP2838" s="60"/>
      <c r="AQ2838" s="60"/>
      <c r="AR2838" s="60"/>
      <c r="AS2838" s="60"/>
      <c r="AT2838" s="60"/>
      <c r="AU2838" s="60"/>
      <c r="AV2838" s="60"/>
      <c r="AW2838" s="60"/>
      <c r="AX2838" s="60"/>
      <c r="AY2838" s="60"/>
      <c r="AZ2838" s="60"/>
      <c r="BA2838" s="60"/>
      <c r="BB2838" s="60"/>
      <c r="BC2838" s="60"/>
      <c r="BD2838" s="60"/>
    </row>
    <row r="2839" spans="14:56" x14ac:dyDescent="0.25">
      <c r="N2839" s="57"/>
      <c r="P2839" s="57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56"/>
      <c r="AK2839" s="60"/>
      <c r="AL2839" s="60"/>
      <c r="AM2839" s="60"/>
      <c r="AN2839" s="60"/>
      <c r="AO2839" s="60"/>
      <c r="AP2839" s="60"/>
      <c r="AQ2839" s="60"/>
      <c r="AR2839" s="60"/>
      <c r="AS2839" s="60"/>
      <c r="AT2839" s="60"/>
      <c r="AU2839" s="60"/>
      <c r="AV2839" s="60"/>
      <c r="AW2839" s="60"/>
      <c r="AX2839" s="60"/>
      <c r="AY2839" s="60"/>
      <c r="AZ2839" s="60"/>
      <c r="BA2839" s="60"/>
      <c r="BB2839" s="60"/>
      <c r="BC2839" s="60"/>
      <c r="BD2839" s="60"/>
    </row>
    <row r="2840" spans="14:56" x14ac:dyDescent="0.25">
      <c r="N2840" s="57"/>
      <c r="P2840" s="57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56"/>
      <c r="AK2840" s="60"/>
      <c r="AL2840" s="60"/>
      <c r="AM2840" s="60"/>
      <c r="AN2840" s="60"/>
      <c r="AO2840" s="60"/>
      <c r="AP2840" s="60"/>
      <c r="AQ2840" s="60"/>
      <c r="AR2840" s="60"/>
      <c r="AS2840" s="60"/>
      <c r="AT2840" s="60"/>
      <c r="AU2840" s="60"/>
      <c r="AV2840" s="60"/>
      <c r="AW2840" s="60"/>
      <c r="AX2840" s="60"/>
      <c r="AY2840" s="60"/>
      <c r="AZ2840" s="60"/>
      <c r="BA2840" s="60"/>
      <c r="BB2840" s="60"/>
      <c r="BC2840" s="60"/>
      <c r="BD2840" s="60"/>
    </row>
    <row r="2841" spans="14:56" x14ac:dyDescent="0.25">
      <c r="N2841" s="57"/>
      <c r="P2841" s="57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56"/>
      <c r="AK2841" s="60"/>
      <c r="AL2841" s="60"/>
      <c r="AM2841" s="60"/>
      <c r="AN2841" s="60"/>
      <c r="AO2841" s="60"/>
      <c r="AP2841" s="60"/>
      <c r="AQ2841" s="60"/>
      <c r="AR2841" s="60"/>
      <c r="AS2841" s="60"/>
      <c r="AT2841" s="60"/>
      <c r="AU2841" s="60"/>
      <c r="AV2841" s="60"/>
      <c r="AW2841" s="60"/>
      <c r="AX2841" s="60"/>
      <c r="AY2841" s="60"/>
      <c r="AZ2841" s="60"/>
      <c r="BA2841" s="60"/>
      <c r="BB2841" s="60"/>
      <c r="BC2841" s="60"/>
      <c r="BD2841" s="60"/>
    </row>
    <row r="2842" spans="14:56" x14ac:dyDescent="0.25">
      <c r="N2842" s="57"/>
      <c r="P2842" s="57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56"/>
      <c r="AK2842" s="60"/>
      <c r="AL2842" s="60"/>
      <c r="AM2842" s="60"/>
      <c r="AN2842" s="60"/>
      <c r="AO2842" s="60"/>
      <c r="AP2842" s="60"/>
      <c r="AQ2842" s="60"/>
      <c r="AR2842" s="60"/>
      <c r="AS2842" s="60"/>
      <c r="AT2842" s="60"/>
      <c r="AU2842" s="60"/>
      <c r="AV2842" s="60"/>
      <c r="AW2842" s="60"/>
      <c r="AX2842" s="60"/>
      <c r="AY2842" s="60"/>
      <c r="AZ2842" s="60"/>
      <c r="BA2842" s="60"/>
      <c r="BB2842" s="60"/>
      <c r="BC2842" s="60"/>
      <c r="BD2842" s="60"/>
    </row>
    <row r="2843" spans="14:56" x14ac:dyDescent="0.25">
      <c r="N2843" s="57"/>
      <c r="P2843" s="57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56"/>
      <c r="AK2843" s="60"/>
      <c r="AL2843" s="60"/>
      <c r="AM2843" s="60"/>
      <c r="AN2843" s="60"/>
      <c r="AO2843" s="60"/>
      <c r="AP2843" s="60"/>
      <c r="AQ2843" s="60"/>
      <c r="AR2843" s="60"/>
      <c r="AS2843" s="60"/>
      <c r="AT2843" s="60"/>
      <c r="AU2843" s="60"/>
      <c r="AV2843" s="60"/>
      <c r="AW2843" s="60"/>
      <c r="AX2843" s="60"/>
      <c r="AY2843" s="60"/>
      <c r="AZ2843" s="60"/>
      <c r="BA2843" s="60"/>
      <c r="BB2843" s="60"/>
      <c r="BC2843" s="60"/>
      <c r="BD2843" s="60"/>
    </row>
    <row r="2844" spans="14:56" x14ac:dyDescent="0.25">
      <c r="N2844" s="57"/>
      <c r="P2844" s="57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56"/>
      <c r="AK2844" s="60"/>
      <c r="AL2844" s="60"/>
      <c r="AM2844" s="60"/>
      <c r="AN2844" s="60"/>
      <c r="AO2844" s="60"/>
      <c r="AP2844" s="60"/>
      <c r="AQ2844" s="60"/>
      <c r="AR2844" s="60"/>
      <c r="AS2844" s="60"/>
      <c r="AT2844" s="60"/>
      <c r="AU2844" s="60"/>
      <c r="AV2844" s="60"/>
      <c r="AW2844" s="60"/>
      <c r="AX2844" s="60"/>
      <c r="AY2844" s="60"/>
      <c r="AZ2844" s="60"/>
      <c r="BA2844" s="60"/>
      <c r="BB2844" s="60"/>
      <c r="BC2844" s="60"/>
      <c r="BD2844" s="60"/>
    </row>
    <row r="2845" spans="14:56" x14ac:dyDescent="0.25">
      <c r="N2845" s="57"/>
      <c r="P2845" s="57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56"/>
      <c r="AK2845" s="60"/>
      <c r="AL2845" s="60"/>
      <c r="AM2845" s="60"/>
      <c r="AN2845" s="60"/>
      <c r="AO2845" s="60"/>
      <c r="AP2845" s="60"/>
      <c r="AQ2845" s="60"/>
      <c r="AR2845" s="60"/>
      <c r="AS2845" s="60"/>
      <c r="AT2845" s="60"/>
      <c r="AU2845" s="60"/>
      <c r="AV2845" s="60"/>
      <c r="AW2845" s="60"/>
      <c r="AX2845" s="60"/>
      <c r="AY2845" s="60"/>
      <c r="AZ2845" s="60"/>
      <c r="BA2845" s="60"/>
      <c r="BB2845" s="60"/>
      <c r="BC2845" s="60"/>
      <c r="BD2845" s="60"/>
    </row>
    <row r="2846" spans="14:56" x14ac:dyDescent="0.25">
      <c r="N2846" s="57"/>
      <c r="P2846" s="57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56"/>
      <c r="AK2846" s="60"/>
      <c r="AL2846" s="60"/>
      <c r="AM2846" s="60"/>
      <c r="AN2846" s="60"/>
      <c r="AO2846" s="60"/>
      <c r="AP2846" s="60"/>
      <c r="AQ2846" s="60"/>
      <c r="AR2846" s="60"/>
      <c r="AS2846" s="60"/>
      <c r="AT2846" s="60"/>
      <c r="AU2846" s="60"/>
      <c r="AV2846" s="60"/>
      <c r="AW2846" s="60"/>
      <c r="AX2846" s="60"/>
      <c r="AY2846" s="60"/>
      <c r="AZ2846" s="60"/>
      <c r="BA2846" s="60"/>
      <c r="BB2846" s="60"/>
      <c r="BC2846" s="60"/>
      <c r="BD2846" s="60"/>
    </row>
    <row r="2847" spans="14:56" x14ac:dyDescent="0.25">
      <c r="N2847" s="57"/>
      <c r="P2847" s="57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56"/>
      <c r="AK2847" s="60"/>
      <c r="AL2847" s="60"/>
      <c r="AM2847" s="60"/>
      <c r="AN2847" s="60"/>
      <c r="AO2847" s="60"/>
      <c r="AP2847" s="60"/>
      <c r="AQ2847" s="60"/>
      <c r="AR2847" s="60"/>
      <c r="AS2847" s="60"/>
      <c r="AT2847" s="60"/>
      <c r="AU2847" s="60"/>
      <c r="AV2847" s="60"/>
      <c r="AW2847" s="60"/>
      <c r="AX2847" s="60"/>
      <c r="AY2847" s="60"/>
      <c r="AZ2847" s="60"/>
      <c r="BA2847" s="60"/>
      <c r="BB2847" s="60"/>
      <c r="BC2847" s="60"/>
      <c r="BD2847" s="60"/>
    </row>
    <row r="2848" spans="14:56" x14ac:dyDescent="0.25">
      <c r="N2848" s="57"/>
      <c r="P2848" s="57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56"/>
      <c r="AK2848" s="60"/>
      <c r="AL2848" s="60"/>
      <c r="AM2848" s="60"/>
      <c r="AN2848" s="60"/>
      <c r="AO2848" s="60"/>
      <c r="AP2848" s="60"/>
      <c r="AQ2848" s="60"/>
      <c r="AR2848" s="60"/>
      <c r="AS2848" s="60"/>
      <c r="AT2848" s="60"/>
      <c r="AU2848" s="60"/>
      <c r="AV2848" s="60"/>
      <c r="AW2848" s="60"/>
      <c r="AX2848" s="60"/>
      <c r="AY2848" s="60"/>
      <c r="AZ2848" s="60"/>
      <c r="BA2848" s="60"/>
      <c r="BB2848" s="60"/>
      <c r="BC2848" s="60"/>
      <c r="BD2848" s="60"/>
    </row>
    <row r="2849" spans="14:56" x14ac:dyDescent="0.25">
      <c r="N2849" s="57"/>
      <c r="P2849" s="57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56"/>
      <c r="AK2849" s="60"/>
      <c r="AL2849" s="60"/>
      <c r="AM2849" s="60"/>
      <c r="AN2849" s="60"/>
      <c r="AO2849" s="60"/>
      <c r="AP2849" s="60"/>
      <c r="AQ2849" s="60"/>
      <c r="AR2849" s="60"/>
      <c r="AS2849" s="60"/>
      <c r="AT2849" s="60"/>
      <c r="AU2849" s="60"/>
      <c r="AV2849" s="60"/>
      <c r="AW2849" s="60"/>
      <c r="AX2849" s="60"/>
      <c r="AY2849" s="60"/>
      <c r="AZ2849" s="60"/>
      <c r="BA2849" s="60"/>
      <c r="BB2849" s="60"/>
      <c r="BC2849" s="60"/>
      <c r="BD2849" s="60"/>
    </row>
    <row r="2850" spans="14:56" x14ac:dyDescent="0.25">
      <c r="N2850" s="57"/>
      <c r="P2850" s="57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56"/>
      <c r="AK2850" s="60"/>
      <c r="AL2850" s="60"/>
      <c r="AM2850" s="60"/>
      <c r="AN2850" s="60"/>
      <c r="AO2850" s="60"/>
      <c r="AP2850" s="60"/>
      <c r="AQ2850" s="60"/>
      <c r="AR2850" s="60"/>
      <c r="AS2850" s="60"/>
      <c r="AT2850" s="60"/>
      <c r="AU2850" s="60"/>
      <c r="AV2850" s="60"/>
      <c r="AW2850" s="60"/>
      <c r="AX2850" s="60"/>
      <c r="AY2850" s="60"/>
      <c r="AZ2850" s="60"/>
      <c r="BA2850" s="60"/>
      <c r="BB2850" s="60"/>
      <c r="BC2850" s="60"/>
      <c r="BD2850" s="60"/>
    </row>
    <row r="2851" spans="14:56" x14ac:dyDescent="0.25">
      <c r="N2851" s="57"/>
      <c r="P2851" s="57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56"/>
      <c r="AK2851" s="60"/>
      <c r="AL2851" s="60"/>
      <c r="AM2851" s="60"/>
      <c r="AN2851" s="60"/>
      <c r="AO2851" s="60"/>
      <c r="AP2851" s="60"/>
      <c r="AQ2851" s="60"/>
      <c r="AR2851" s="60"/>
      <c r="AS2851" s="60"/>
      <c r="AT2851" s="60"/>
      <c r="AU2851" s="60"/>
      <c r="AV2851" s="60"/>
      <c r="AW2851" s="60"/>
      <c r="AX2851" s="60"/>
      <c r="AY2851" s="60"/>
      <c r="AZ2851" s="60"/>
      <c r="BA2851" s="60"/>
      <c r="BB2851" s="60"/>
      <c r="BC2851" s="60"/>
      <c r="BD2851" s="60"/>
    </row>
    <row r="2852" spans="14:56" x14ac:dyDescent="0.25">
      <c r="N2852" s="57"/>
      <c r="P2852" s="57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56"/>
      <c r="AK2852" s="60"/>
      <c r="AL2852" s="60"/>
      <c r="AM2852" s="60"/>
      <c r="AN2852" s="60"/>
      <c r="AO2852" s="60"/>
      <c r="AP2852" s="60"/>
      <c r="AQ2852" s="60"/>
      <c r="AR2852" s="60"/>
      <c r="AS2852" s="60"/>
      <c r="AT2852" s="60"/>
      <c r="AU2852" s="60"/>
      <c r="AV2852" s="60"/>
      <c r="AW2852" s="60"/>
      <c r="AX2852" s="60"/>
      <c r="AY2852" s="60"/>
      <c r="AZ2852" s="60"/>
      <c r="BA2852" s="60"/>
      <c r="BB2852" s="60"/>
      <c r="BC2852" s="60"/>
      <c r="BD2852" s="60"/>
    </row>
    <row r="2853" spans="14:56" x14ac:dyDescent="0.25">
      <c r="N2853" s="57"/>
      <c r="P2853" s="57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56"/>
      <c r="AK2853" s="60"/>
      <c r="AL2853" s="60"/>
      <c r="AM2853" s="60"/>
      <c r="AN2853" s="60"/>
      <c r="AO2853" s="60"/>
      <c r="AP2853" s="60"/>
      <c r="AQ2853" s="60"/>
      <c r="AR2853" s="60"/>
      <c r="AS2853" s="60"/>
      <c r="AT2853" s="60"/>
      <c r="AU2853" s="60"/>
      <c r="AV2853" s="60"/>
      <c r="AW2853" s="60"/>
      <c r="AX2853" s="60"/>
      <c r="AY2853" s="60"/>
      <c r="AZ2853" s="60"/>
      <c r="BA2853" s="60"/>
      <c r="BB2853" s="60"/>
      <c r="BC2853" s="60"/>
      <c r="BD2853" s="60"/>
    </row>
    <row r="2854" spans="14:56" x14ac:dyDescent="0.25">
      <c r="N2854" s="57"/>
      <c r="P2854" s="57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56"/>
      <c r="AK2854" s="60"/>
      <c r="AL2854" s="60"/>
      <c r="AM2854" s="60"/>
      <c r="AN2854" s="60"/>
      <c r="AO2854" s="60"/>
      <c r="AP2854" s="60"/>
      <c r="AQ2854" s="60"/>
      <c r="AR2854" s="60"/>
      <c r="AS2854" s="60"/>
      <c r="AT2854" s="60"/>
      <c r="AU2854" s="60"/>
      <c r="AV2854" s="60"/>
      <c r="AW2854" s="60"/>
      <c r="AX2854" s="60"/>
      <c r="AY2854" s="60"/>
      <c r="AZ2854" s="60"/>
      <c r="BA2854" s="60"/>
      <c r="BB2854" s="60"/>
      <c r="BC2854" s="60"/>
      <c r="BD2854" s="60"/>
    </row>
    <row r="2855" spans="14:56" x14ac:dyDescent="0.25">
      <c r="N2855" s="57"/>
      <c r="P2855" s="57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56"/>
      <c r="AK2855" s="60"/>
      <c r="AL2855" s="60"/>
      <c r="AM2855" s="60"/>
      <c r="AN2855" s="60"/>
      <c r="AO2855" s="60"/>
      <c r="AP2855" s="60"/>
      <c r="AQ2855" s="60"/>
      <c r="AR2855" s="60"/>
      <c r="AS2855" s="60"/>
      <c r="AT2855" s="60"/>
      <c r="AU2855" s="60"/>
      <c r="AV2855" s="60"/>
      <c r="AW2855" s="60"/>
      <c r="AX2855" s="60"/>
      <c r="AY2855" s="60"/>
      <c r="AZ2855" s="60"/>
      <c r="BA2855" s="60"/>
      <c r="BB2855" s="60"/>
      <c r="BC2855" s="60"/>
      <c r="BD2855" s="60"/>
    </row>
    <row r="2856" spans="14:56" x14ac:dyDescent="0.25">
      <c r="N2856" s="57"/>
      <c r="P2856" s="57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56"/>
      <c r="AK2856" s="60"/>
      <c r="AL2856" s="60"/>
      <c r="AM2856" s="60"/>
      <c r="AN2856" s="60"/>
      <c r="AO2856" s="60"/>
      <c r="AP2856" s="60"/>
      <c r="AQ2856" s="60"/>
      <c r="AR2856" s="60"/>
      <c r="AS2856" s="60"/>
      <c r="AT2856" s="60"/>
      <c r="AU2856" s="60"/>
      <c r="AV2856" s="60"/>
      <c r="AW2856" s="60"/>
      <c r="AX2856" s="60"/>
      <c r="AY2856" s="60"/>
      <c r="AZ2856" s="60"/>
      <c r="BA2856" s="60"/>
      <c r="BB2856" s="60"/>
      <c r="BC2856" s="60"/>
      <c r="BD2856" s="60"/>
    </row>
    <row r="2857" spans="14:56" x14ac:dyDescent="0.25">
      <c r="N2857" s="57"/>
      <c r="P2857" s="57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56"/>
      <c r="AK2857" s="60"/>
      <c r="AL2857" s="60"/>
      <c r="AM2857" s="60"/>
      <c r="AN2857" s="60"/>
      <c r="AO2857" s="60"/>
      <c r="AP2857" s="60"/>
      <c r="AQ2857" s="60"/>
      <c r="AR2857" s="60"/>
      <c r="AS2857" s="60"/>
      <c r="AT2857" s="60"/>
      <c r="AU2857" s="60"/>
      <c r="AV2857" s="60"/>
      <c r="AW2857" s="60"/>
      <c r="AX2857" s="60"/>
      <c r="AY2857" s="60"/>
      <c r="AZ2857" s="60"/>
      <c r="BA2857" s="60"/>
      <c r="BB2857" s="60"/>
      <c r="BC2857" s="60"/>
      <c r="BD2857" s="60"/>
    </row>
    <row r="2858" spans="14:56" x14ac:dyDescent="0.25">
      <c r="N2858" s="57"/>
      <c r="P2858" s="57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56"/>
      <c r="AK2858" s="60"/>
      <c r="AL2858" s="60"/>
      <c r="AM2858" s="60"/>
      <c r="AN2858" s="60"/>
      <c r="AO2858" s="60"/>
      <c r="AP2858" s="60"/>
      <c r="AQ2858" s="60"/>
      <c r="AR2858" s="60"/>
      <c r="AS2858" s="60"/>
      <c r="AT2858" s="60"/>
      <c r="AU2858" s="60"/>
      <c r="AV2858" s="60"/>
      <c r="AW2858" s="60"/>
      <c r="AX2858" s="60"/>
      <c r="AY2858" s="60"/>
      <c r="AZ2858" s="60"/>
      <c r="BA2858" s="60"/>
      <c r="BB2858" s="60"/>
      <c r="BC2858" s="60"/>
      <c r="BD2858" s="60"/>
    </row>
    <row r="2859" spans="14:56" x14ac:dyDescent="0.25">
      <c r="N2859" s="57"/>
      <c r="P2859" s="57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56"/>
      <c r="AK2859" s="60"/>
      <c r="AL2859" s="60"/>
      <c r="AM2859" s="60"/>
      <c r="AN2859" s="60"/>
      <c r="AO2859" s="60"/>
      <c r="AP2859" s="60"/>
      <c r="AQ2859" s="60"/>
      <c r="AR2859" s="60"/>
      <c r="AS2859" s="60"/>
      <c r="AT2859" s="60"/>
      <c r="AU2859" s="60"/>
      <c r="AV2859" s="60"/>
      <c r="AW2859" s="60"/>
      <c r="AX2859" s="60"/>
      <c r="AY2859" s="60"/>
      <c r="AZ2859" s="60"/>
      <c r="BA2859" s="60"/>
      <c r="BB2859" s="60"/>
      <c r="BC2859" s="60"/>
      <c r="BD2859" s="60"/>
    </row>
    <row r="2860" spans="14:56" x14ac:dyDescent="0.25">
      <c r="N2860" s="57"/>
      <c r="P2860" s="57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56"/>
      <c r="AK2860" s="60"/>
      <c r="AL2860" s="60"/>
      <c r="AM2860" s="60"/>
      <c r="AN2860" s="60"/>
      <c r="AO2860" s="60"/>
      <c r="AP2860" s="60"/>
      <c r="AQ2860" s="60"/>
      <c r="AR2860" s="60"/>
      <c r="AS2860" s="60"/>
      <c r="AT2860" s="60"/>
      <c r="AU2860" s="60"/>
      <c r="AV2860" s="60"/>
      <c r="AW2860" s="60"/>
      <c r="AX2860" s="60"/>
      <c r="AY2860" s="60"/>
      <c r="AZ2860" s="60"/>
      <c r="BA2860" s="60"/>
      <c r="BB2860" s="60"/>
      <c r="BC2860" s="60"/>
      <c r="BD2860" s="60"/>
    </row>
    <row r="2861" spans="14:56" x14ac:dyDescent="0.25">
      <c r="N2861" s="57"/>
      <c r="P2861" s="57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56"/>
      <c r="AK2861" s="60"/>
      <c r="AL2861" s="60"/>
      <c r="AM2861" s="60"/>
      <c r="AN2861" s="60"/>
      <c r="AO2861" s="60"/>
      <c r="AP2861" s="60"/>
      <c r="AQ2861" s="60"/>
      <c r="AR2861" s="60"/>
      <c r="AS2861" s="60"/>
      <c r="AT2861" s="60"/>
      <c r="AU2861" s="60"/>
      <c r="AV2861" s="60"/>
      <c r="AW2861" s="60"/>
      <c r="AX2861" s="60"/>
      <c r="AY2861" s="60"/>
      <c r="AZ2861" s="60"/>
      <c r="BA2861" s="60"/>
      <c r="BB2861" s="60"/>
      <c r="BC2861" s="60"/>
      <c r="BD2861" s="60"/>
    </row>
    <row r="2862" spans="14:56" x14ac:dyDescent="0.25">
      <c r="N2862" s="57"/>
      <c r="P2862" s="57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56"/>
      <c r="AK2862" s="60"/>
      <c r="AL2862" s="60"/>
      <c r="AM2862" s="60"/>
      <c r="AN2862" s="60"/>
      <c r="AO2862" s="60"/>
      <c r="AP2862" s="60"/>
      <c r="AQ2862" s="60"/>
      <c r="AR2862" s="60"/>
      <c r="AS2862" s="60"/>
      <c r="AT2862" s="60"/>
      <c r="AU2862" s="60"/>
      <c r="AV2862" s="60"/>
      <c r="AW2862" s="60"/>
      <c r="AX2862" s="60"/>
      <c r="AY2862" s="60"/>
      <c r="AZ2862" s="60"/>
      <c r="BA2862" s="60"/>
      <c r="BB2862" s="60"/>
      <c r="BC2862" s="60"/>
      <c r="BD2862" s="60"/>
    </row>
    <row r="2863" spans="14:56" x14ac:dyDescent="0.25">
      <c r="N2863" s="57"/>
      <c r="P2863" s="57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56"/>
      <c r="AK2863" s="60"/>
      <c r="AL2863" s="60"/>
      <c r="AM2863" s="60"/>
      <c r="AN2863" s="60"/>
      <c r="AO2863" s="60"/>
      <c r="AP2863" s="60"/>
      <c r="AQ2863" s="60"/>
      <c r="AR2863" s="60"/>
      <c r="AS2863" s="60"/>
      <c r="AT2863" s="60"/>
      <c r="AU2863" s="60"/>
      <c r="AV2863" s="60"/>
      <c r="AW2863" s="60"/>
      <c r="AX2863" s="60"/>
      <c r="AY2863" s="60"/>
      <c r="AZ2863" s="60"/>
      <c r="BA2863" s="60"/>
      <c r="BB2863" s="60"/>
      <c r="BC2863" s="60"/>
      <c r="BD2863" s="60"/>
    </row>
    <row r="2864" spans="14:56" x14ac:dyDescent="0.25">
      <c r="N2864" s="57"/>
      <c r="P2864" s="57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56"/>
      <c r="AK2864" s="60"/>
      <c r="AL2864" s="60"/>
      <c r="AM2864" s="60"/>
      <c r="AN2864" s="60"/>
      <c r="AO2864" s="60"/>
      <c r="AP2864" s="60"/>
      <c r="AQ2864" s="60"/>
      <c r="AR2864" s="60"/>
      <c r="AS2864" s="60"/>
      <c r="AT2864" s="60"/>
      <c r="AU2864" s="60"/>
      <c r="AV2864" s="60"/>
      <c r="AW2864" s="60"/>
      <c r="AX2864" s="60"/>
      <c r="AY2864" s="60"/>
      <c r="AZ2864" s="60"/>
      <c r="BA2864" s="60"/>
      <c r="BB2864" s="60"/>
      <c r="BC2864" s="60"/>
      <c r="BD2864" s="60"/>
    </row>
    <row r="2865" spans="14:56" x14ac:dyDescent="0.25">
      <c r="N2865" s="57"/>
      <c r="P2865" s="57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56"/>
      <c r="AK2865" s="60"/>
      <c r="AL2865" s="60"/>
      <c r="AM2865" s="60"/>
      <c r="AN2865" s="60"/>
      <c r="AO2865" s="60"/>
      <c r="AP2865" s="60"/>
      <c r="AQ2865" s="60"/>
      <c r="AR2865" s="60"/>
      <c r="AS2865" s="60"/>
      <c r="AT2865" s="60"/>
      <c r="AU2865" s="60"/>
      <c r="AV2865" s="60"/>
      <c r="AW2865" s="60"/>
      <c r="AX2865" s="60"/>
      <c r="AY2865" s="60"/>
      <c r="AZ2865" s="60"/>
      <c r="BA2865" s="60"/>
      <c r="BB2865" s="60"/>
      <c r="BC2865" s="60"/>
      <c r="BD2865" s="60"/>
    </row>
    <row r="2866" spans="14:56" x14ac:dyDescent="0.25">
      <c r="N2866" s="57"/>
      <c r="P2866" s="57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56"/>
      <c r="AK2866" s="60"/>
      <c r="AL2866" s="60"/>
      <c r="AM2866" s="60"/>
      <c r="AN2866" s="60"/>
      <c r="AO2866" s="60"/>
      <c r="AP2866" s="60"/>
      <c r="AQ2866" s="60"/>
      <c r="AR2866" s="60"/>
      <c r="AS2866" s="60"/>
      <c r="AT2866" s="60"/>
      <c r="AU2866" s="60"/>
      <c r="AV2866" s="60"/>
      <c r="AW2866" s="60"/>
      <c r="AX2866" s="60"/>
      <c r="AY2866" s="60"/>
      <c r="AZ2866" s="60"/>
      <c r="BA2866" s="60"/>
      <c r="BB2866" s="60"/>
      <c r="BC2866" s="60"/>
      <c r="BD2866" s="60"/>
    </row>
    <row r="2867" spans="14:56" x14ac:dyDescent="0.25">
      <c r="N2867" s="57"/>
      <c r="P2867" s="57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56"/>
      <c r="AK2867" s="60"/>
      <c r="AL2867" s="60"/>
      <c r="AM2867" s="60"/>
      <c r="AN2867" s="60"/>
      <c r="AO2867" s="60"/>
      <c r="AP2867" s="60"/>
      <c r="AQ2867" s="60"/>
      <c r="AR2867" s="60"/>
      <c r="AS2867" s="60"/>
      <c r="AT2867" s="60"/>
      <c r="AU2867" s="60"/>
      <c r="AV2867" s="60"/>
      <c r="AW2867" s="60"/>
      <c r="AX2867" s="60"/>
      <c r="AY2867" s="60"/>
      <c r="AZ2867" s="60"/>
      <c r="BA2867" s="60"/>
      <c r="BB2867" s="60"/>
      <c r="BC2867" s="60"/>
      <c r="BD2867" s="60"/>
    </row>
    <row r="2868" spans="14:56" x14ac:dyDescent="0.25">
      <c r="N2868" s="57"/>
      <c r="P2868" s="57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56"/>
      <c r="AK2868" s="60"/>
      <c r="AL2868" s="60"/>
      <c r="AM2868" s="60"/>
      <c r="AN2868" s="60"/>
      <c r="AO2868" s="60"/>
      <c r="AP2868" s="60"/>
      <c r="AQ2868" s="60"/>
      <c r="AR2868" s="60"/>
      <c r="AS2868" s="60"/>
      <c r="AT2868" s="60"/>
      <c r="AU2868" s="60"/>
      <c r="AV2868" s="60"/>
      <c r="AW2868" s="60"/>
      <c r="AX2868" s="60"/>
      <c r="AY2868" s="60"/>
      <c r="AZ2868" s="60"/>
      <c r="BA2868" s="60"/>
      <c r="BB2868" s="60"/>
      <c r="BC2868" s="60"/>
      <c r="BD2868" s="60"/>
    </row>
    <row r="2869" spans="14:56" x14ac:dyDescent="0.25">
      <c r="N2869" s="57"/>
      <c r="P2869" s="57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56"/>
      <c r="AK2869" s="60"/>
      <c r="AL2869" s="60"/>
      <c r="AM2869" s="60"/>
      <c r="AN2869" s="60"/>
      <c r="AO2869" s="60"/>
      <c r="AP2869" s="60"/>
      <c r="AQ2869" s="60"/>
      <c r="AR2869" s="60"/>
      <c r="AS2869" s="60"/>
      <c r="AT2869" s="60"/>
      <c r="AU2869" s="60"/>
      <c r="AV2869" s="60"/>
      <c r="AW2869" s="60"/>
      <c r="AX2869" s="60"/>
      <c r="AY2869" s="60"/>
      <c r="AZ2869" s="60"/>
      <c r="BA2869" s="60"/>
      <c r="BB2869" s="60"/>
      <c r="BC2869" s="60"/>
      <c r="BD2869" s="60"/>
    </row>
    <row r="2870" spans="14:56" x14ac:dyDescent="0.25">
      <c r="N2870" s="57"/>
      <c r="P2870" s="57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56"/>
      <c r="AK2870" s="60"/>
      <c r="AL2870" s="60"/>
      <c r="AM2870" s="60"/>
      <c r="AN2870" s="60"/>
      <c r="AO2870" s="60"/>
      <c r="AP2870" s="60"/>
      <c r="AQ2870" s="60"/>
      <c r="AR2870" s="60"/>
      <c r="AS2870" s="60"/>
      <c r="AT2870" s="60"/>
      <c r="AU2870" s="60"/>
      <c r="AV2870" s="60"/>
      <c r="AW2870" s="60"/>
      <c r="AX2870" s="60"/>
      <c r="AY2870" s="60"/>
      <c r="AZ2870" s="60"/>
      <c r="BA2870" s="60"/>
      <c r="BB2870" s="60"/>
      <c r="BC2870" s="60"/>
      <c r="BD2870" s="60"/>
    </row>
    <row r="2871" spans="14:56" x14ac:dyDescent="0.25">
      <c r="N2871" s="57"/>
      <c r="P2871" s="57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56"/>
      <c r="AK2871" s="60"/>
      <c r="AL2871" s="60"/>
      <c r="AM2871" s="60"/>
      <c r="AN2871" s="60"/>
      <c r="AO2871" s="60"/>
      <c r="AP2871" s="60"/>
      <c r="AQ2871" s="60"/>
      <c r="AR2871" s="60"/>
      <c r="AS2871" s="60"/>
      <c r="AT2871" s="60"/>
      <c r="AU2871" s="60"/>
      <c r="AV2871" s="60"/>
      <c r="AW2871" s="60"/>
      <c r="AX2871" s="60"/>
      <c r="AY2871" s="60"/>
      <c r="AZ2871" s="60"/>
      <c r="BA2871" s="60"/>
      <c r="BB2871" s="60"/>
      <c r="BC2871" s="60"/>
      <c r="BD2871" s="60"/>
    </row>
    <row r="2872" spans="14:56" x14ac:dyDescent="0.25">
      <c r="N2872" s="57"/>
      <c r="P2872" s="57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56"/>
      <c r="AK2872" s="60"/>
      <c r="AL2872" s="60"/>
      <c r="AM2872" s="60"/>
      <c r="AN2872" s="60"/>
      <c r="AO2872" s="60"/>
      <c r="AP2872" s="60"/>
      <c r="AQ2872" s="60"/>
      <c r="AR2872" s="60"/>
      <c r="AS2872" s="60"/>
      <c r="AT2872" s="60"/>
      <c r="AU2872" s="60"/>
      <c r="AV2872" s="60"/>
      <c r="AW2872" s="60"/>
      <c r="AX2872" s="60"/>
      <c r="AY2872" s="60"/>
      <c r="AZ2872" s="60"/>
      <c r="BA2872" s="60"/>
      <c r="BB2872" s="60"/>
      <c r="BC2872" s="60"/>
      <c r="BD2872" s="60"/>
    </row>
    <row r="2873" spans="14:56" x14ac:dyDescent="0.25">
      <c r="N2873" s="57"/>
      <c r="P2873" s="57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56"/>
      <c r="AK2873" s="60"/>
      <c r="AL2873" s="60"/>
      <c r="AM2873" s="60"/>
      <c r="AN2873" s="60"/>
      <c r="AO2873" s="60"/>
      <c r="AP2873" s="60"/>
      <c r="AQ2873" s="60"/>
      <c r="AR2873" s="60"/>
      <c r="AS2873" s="60"/>
      <c r="AT2873" s="60"/>
      <c r="AU2873" s="60"/>
      <c r="AV2873" s="60"/>
      <c r="AW2873" s="60"/>
      <c r="AX2873" s="60"/>
      <c r="AY2873" s="60"/>
      <c r="AZ2873" s="60"/>
      <c r="BA2873" s="60"/>
      <c r="BB2873" s="60"/>
      <c r="BC2873" s="60"/>
      <c r="BD2873" s="60"/>
    </row>
    <row r="2874" spans="14:56" x14ac:dyDescent="0.25">
      <c r="N2874" s="57"/>
      <c r="P2874" s="57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56"/>
      <c r="AK2874" s="60"/>
      <c r="AL2874" s="60"/>
      <c r="AM2874" s="60"/>
      <c r="AN2874" s="60"/>
      <c r="AO2874" s="60"/>
      <c r="AP2874" s="60"/>
      <c r="AQ2874" s="60"/>
      <c r="AR2874" s="60"/>
      <c r="AS2874" s="60"/>
      <c r="AT2874" s="60"/>
      <c r="AU2874" s="60"/>
      <c r="AV2874" s="60"/>
      <c r="AW2874" s="60"/>
      <c r="AX2874" s="60"/>
      <c r="AY2874" s="60"/>
      <c r="AZ2874" s="60"/>
      <c r="BA2874" s="60"/>
      <c r="BB2874" s="60"/>
      <c r="BC2874" s="60"/>
      <c r="BD2874" s="60"/>
    </row>
    <row r="2875" spans="14:56" x14ac:dyDescent="0.25">
      <c r="N2875" s="57"/>
      <c r="P2875" s="57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56"/>
      <c r="AK2875" s="60"/>
      <c r="AL2875" s="60"/>
      <c r="AM2875" s="60"/>
      <c r="AN2875" s="60"/>
      <c r="AO2875" s="60"/>
      <c r="AP2875" s="60"/>
      <c r="AQ2875" s="60"/>
      <c r="AR2875" s="60"/>
      <c r="AS2875" s="60"/>
      <c r="AT2875" s="60"/>
      <c r="AU2875" s="60"/>
      <c r="AV2875" s="60"/>
      <c r="AW2875" s="60"/>
      <c r="AX2875" s="60"/>
      <c r="AY2875" s="60"/>
      <c r="AZ2875" s="60"/>
      <c r="BA2875" s="60"/>
      <c r="BB2875" s="60"/>
      <c r="BC2875" s="60"/>
      <c r="BD2875" s="60"/>
    </row>
    <row r="2876" spans="14:56" x14ac:dyDescent="0.25">
      <c r="N2876" s="57"/>
      <c r="P2876" s="57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56"/>
      <c r="AK2876" s="60"/>
      <c r="AL2876" s="60"/>
      <c r="AM2876" s="60"/>
      <c r="AN2876" s="60"/>
      <c r="AO2876" s="60"/>
      <c r="AP2876" s="60"/>
      <c r="AQ2876" s="60"/>
      <c r="AR2876" s="60"/>
      <c r="AS2876" s="60"/>
      <c r="AT2876" s="60"/>
      <c r="AU2876" s="60"/>
      <c r="AV2876" s="60"/>
      <c r="AW2876" s="60"/>
      <c r="AX2876" s="60"/>
      <c r="AY2876" s="60"/>
      <c r="AZ2876" s="60"/>
      <c r="BA2876" s="60"/>
      <c r="BB2876" s="60"/>
      <c r="BC2876" s="60"/>
      <c r="BD2876" s="60"/>
    </row>
    <row r="2877" spans="14:56" x14ac:dyDescent="0.25">
      <c r="N2877" s="57"/>
      <c r="P2877" s="57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56"/>
      <c r="AK2877" s="60"/>
      <c r="AL2877" s="60"/>
      <c r="AM2877" s="60"/>
      <c r="AN2877" s="60"/>
      <c r="AO2877" s="60"/>
      <c r="AP2877" s="60"/>
      <c r="AQ2877" s="60"/>
      <c r="AR2877" s="60"/>
      <c r="AS2877" s="60"/>
      <c r="AT2877" s="60"/>
      <c r="AU2877" s="60"/>
      <c r="AV2877" s="60"/>
      <c r="AW2877" s="60"/>
      <c r="AX2877" s="60"/>
      <c r="AY2877" s="60"/>
      <c r="AZ2877" s="60"/>
      <c r="BA2877" s="60"/>
      <c r="BB2877" s="60"/>
      <c r="BC2877" s="60"/>
      <c r="BD2877" s="60"/>
    </row>
    <row r="2878" spans="14:56" x14ac:dyDescent="0.25">
      <c r="N2878" s="57"/>
      <c r="P2878" s="57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56"/>
      <c r="AK2878" s="60"/>
      <c r="AL2878" s="60"/>
      <c r="AM2878" s="60"/>
      <c r="AN2878" s="60"/>
      <c r="AO2878" s="60"/>
      <c r="AP2878" s="60"/>
      <c r="AQ2878" s="60"/>
      <c r="AR2878" s="60"/>
      <c r="AS2878" s="60"/>
      <c r="AT2878" s="60"/>
      <c r="AU2878" s="60"/>
      <c r="AV2878" s="60"/>
      <c r="AW2878" s="60"/>
      <c r="AX2878" s="60"/>
      <c r="AY2878" s="60"/>
      <c r="AZ2878" s="60"/>
      <c r="BA2878" s="60"/>
      <c r="BB2878" s="60"/>
      <c r="BC2878" s="60"/>
      <c r="BD2878" s="60"/>
    </row>
    <row r="2879" spans="14:56" x14ac:dyDescent="0.25">
      <c r="N2879" s="57"/>
      <c r="P2879" s="57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56"/>
      <c r="AK2879" s="60"/>
      <c r="AL2879" s="60"/>
      <c r="AM2879" s="60"/>
      <c r="AN2879" s="60"/>
      <c r="AO2879" s="60"/>
      <c r="AP2879" s="60"/>
      <c r="AQ2879" s="60"/>
      <c r="AR2879" s="60"/>
      <c r="AS2879" s="60"/>
      <c r="AT2879" s="60"/>
      <c r="AU2879" s="60"/>
      <c r="AV2879" s="60"/>
      <c r="AW2879" s="60"/>
      <c r="AX2879" s="60"/>
      <c r="AY2879" s="60"/>
      <c r="AZ2879" s="60"/>
      <c r="BA2879" s="60"/>
      <c r="BB2879" s="60"/>
      <c r="BC2879" s="60"/>
      <c r="BD2879" s="60"/>
    </row>
    <row r="2880" spans="14:56" x14ac:dyDescent="0.25">
      <c r="N2880" s="57"/>
      <c r="P2880" s="57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56"/>
      <c r="AK2880" s="60"/>
      <c r="AL2880" s="60"/>
      <c r="AM2880" s="60"/>
      <c r="AN2880" s="60"/>
      <c r="AO2880" s="60"/>
      <c r="AP2880" s="60"/>
      <c r="AQ2880" s="60"/>
      <c r="AR2880" s="60"/>
      <c r="AS2880" s="60"/>
      <c r="AT2880" s="60"/>
      <c r="AU2880" s="60"/>
      <c r="AV2880" s="60"/>
      <c r="AW2880" s="60"/>
      <c r="AX2880" s="60"/>
      <c r="AY2880" s="60"/>
      <c r="AZ2880" s="60"/>
      <c r="BA2880" s="60"/>
      <c r="BB2880" s="60"/>
      <c r="BC2880" s="60"/>
      <c r="BD2880" s="60"/>
    </row>
    <row r="2881" spans="14:56" x14ac:dyDescent="0.25">
      <c r="N2881" s="57"/>
      <c r="P2881" s="57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56"/>
      <c r="AK2881" s="60"/>
      <c r="AL2881" s="60"/>
      <c r="AM2881" s="60"/>
      <c r="AN2881" s="60"/>
      <c r="AO2881" s="60"/>
      <c r="AP2881" s="60"/>
      <c r="AQ2881" s="60"/>
      <c r="AR2881" s="60"/>
      <c r="AS2881" s="60"/>
      <c r="AT2881" s="60"/>
      <c r="AU2881" s="60"/>
      <c r="AV2881" s="60"/>
      <c r="AW2881" s="60"/>
      <c r="AX2881" s="60"/>
      <c r="AY2881" s="60"/>
      <c r="AZ2881" s="60"/>
      <c r="BA2881" s="60"/>
      <c r="BB2881" s="60"/>
      <c r="BC2881" s="60"/>
      <c r="BD2881" s="60"/>
    </row>
    <row r="2882" spans="14:56" x14ac:dyDescent="0.25">
      <c r="N2882" s="57"/>
      <c r="P2882" s="57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56"/>
      <c r="AK2882" s="60"/>
      <c r="AL2882" s="60"/>
      <c r="AM2882" s="60"/>
      <c r="AN2882" s="60"/>
      <c r="AO2882" s="60"/>
      <c r="AP2882" s="60"/>
      <c r="AQ2882" s="60"/>
      <c r="AR2882" s="60"/>
      <c r="AS2882" s="60"/>
      <c r="AT2882" s="60"/>
      <c r="AU2882" s="60"/>
      <c r="AV2882" s="60"/>
      <c r="AW2882" s="60"/>
      <c r="AX2882" s="60"/>
      <c r="AY2882" s="60"/>
      <c r="AZ2882" s="60"/>
      <c r="BA2882" s="60"/>
      <c r="BB2882" s="60"/>
      <c r="BC2882" s="60"/>
      <c r="BD2882" s="60"/>
    </row>
    <row r="2883" spans="14:56" x14ac:dyDescent="0.25">
      <c r="N2883" s="57"/>
      <c r="P2883" s="57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56"/>
      <c r="AK2883" s="60"/>
      <c r="AL2883" s="60"/>
      <c r="AM2883" s="60"/>
      <c r="AN2883" s="60"/>
      <c r="AO2883" s="60"/>
      <c r="AP2883" s="60"/>
      <c r="AQ2883" s="60"/>
      <c r="AR2883" s="60"/>
      <c r="AS2883" s="60"/>
      <c r="AT2883" s="60"/>
      <c r="AU2883" s="60"/>
      <c r="AV2883" s="60"/>
      <c r="AW2883" s="60"/>
      <c r="AX2883" s="60"/>
      <c r="AY2883" s="60"/>
      <c r="AZ2883" s="60"/>
      <c r="BA2883" s="60"/>
      <c r="BB2883" s="60"/>
      <c r="BC2883" s="60"/>
      <c r="BD2883" s="60"/>
    </row>
    <row r="2884" spans="14:56" x14ac:dyDescent="0.25">
      <c r="N2884" s="57"/>
      <c r="P2884" s="57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56"/>
      <c r="AK2884" s="60"/>
      <c r="AL2884" s="60"/>
      <c r="AM2884" s="60"/>
      <c r="AN2884" s="60"/>
      <c r="AO2884" s="60"/>
      <c r="AP2884" s="60"/>
      <c r="AQ2884" s="60"/>
      <c r="AR2884" s="60"/>
      <c r="AS2884" s="60"/>
      <c r="AT2884" s="60"/>
      <c r="AU2884" s="60"/>
      <c r="AV2884" s="60"/>
      <c r="AW2884" s="60"/>
      <c r="AX2884" s="60"/>
      <c r="AY2884" s="60"/>
      <c r="AZ2884" s="60"/>
      <c r="BA2884" s="60"/>
      <c r="BB2884" s="60"/>
      <c r="BC2884" s="60"/>
      <c r="BD2884" s="60"/>
    </row>
    <row r="2885" spans="14:56" x14ac:dyDescent="0.25">
      <c r="N2885" s="57"/>
      <c r="P2885" s="57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56"/>
      <c r="AK2885" s="60"/>
      <c r="AL2885" s="60"/>
      <c r="AM2885" s="60"/>
      <c r="AN2885" s="60"/>
      <c r="AO2885" s="60"/>
      <c r="AP2885" s="60"/>
      <c r="AQ2885" s="60"/>
      <c r="AR2885" s="60"/>
      <c r="AS2885" s="60"/>
      <c r="AT2885" s="60"/>
      <c r="AU2885" s="60"/>
      <c r="AV2885" s="60"/>
      <c r="AW2885" s="60"/>
      <c r="AX2885" s="60"/>
      <c r="AY2885" s="60"/>
      <c r="AZ2885" s="60"/>
      <c r="BA2885" s="60"/>
      <c r="BB2885" s="60"/>
      <c r="BC2885" s="60"/>
      <c r="BD2885" s="60"/>
    </row>
    <row r="2886" spans="14:56" x14ac:dyDescent="0.25">
      <c r="N2886" s="57"/>
      <c r="P2886" s="57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56"/>
      <c r="AK2886" s="60"/>
      <c r="AL2886" s="60"/>
      <c r="AM2886" s="60"/>
      <c r="AN2886" s="60"/>
      <c r="AO2886" s="60"/>
      <c r="AP2886" s="60"/>
      <c r="AQ2886" s="60"/>
      <c r="AR2886" s="60"/>
      <c r="AS2886" s="60"/>
      <c r="AT2886" s="60"/>
      <c r="AU2886" s="60"/>
      <c r="AV2886" s="60"/>
      <c r="AW2886" s="60"/>
      <c r="AX2886" s="60"/>
      <c r="AY2886" s="60"/>
      <c r="AZ2886" s="60"/>
      <c r="BA2886" s="60"/>
      <c r="BB2886" s="60"/>
      <c r="BC2886" s="60"/>
      <c r="BD2886" s="60"/>
    </row>
    <row r="2887" spans="14:56" x14ac:dyDescent="0.25">
      <c r="N2887" s="57"/>
      <c r="P2887" s="57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56"/>
      <c r="AK2887" s="60"/>
      <c r="AL2887" s="60"/>
      <c r="AM2887" s="60"/>
      <c r="AN2887" s="60"/>
      <c r="AO2887" s="60"/>
      <c r="AP2887" s="60"/>
      <c r="AQ2887" s="60"/>
      <c r="AR2887" s="60"/>
      <c r="AS2887" s="60"/>
      <c r="AT2887" s="60"/>
      <c r="AU2887" s="60"/>
      <c r="AV2887" s="60"/>
      <c r="AW2887" s="60"/>
      <c r="AX2887" s="60"/>
      <c r="AY2887" s="60"/>
      <c r="AZ2887" s="60"/>
      <c r="BA2887" s="60"/>
      <c r="BB2887" s="60"/>
      <c r="BC2887" s="60"/>
      <c r="BD2887" s="60"/>
    </row>
    <row r="2888" spans="14:56" x14ac:dyDescent="0.25">
      <c r="N2888" s="57"/>
      <c r="P2888" s="57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56"/>
      <c r="AK2888" s="60"/>
      <c r="AL2888" s="60"/>
      <c r="AM2888" s="60"/>
      <c r="AN2888" s="60"/>
      <c r="AO2888" s="60"/>
      <c r="AP2888" s="60"/>
      <c r="AQ2888" s="60"/>
      <c r="AR2888" s="60"/>
      <c r="AS2888" s="60"/>
      <c r="AT2888" s="60"/>
      <c r="AU2888" s="60"/>
      <c r="AV2888" s="60"/>
      <c r="AW2888" s="60"/>
      <c r="AX2888" s="60"/>
      <c r="AY2888" s="60"/>
      <c r="AZ2888" s="60"/>
      <c r="BA2888" s="60"/>
      <c r="BB2888" s="60"/>
      <c r="BC2888" s="60"/>
      <c r="BD2888" s="60"/>
    </row>
    <row r="2889" spans="14:56" x14ac:dyDescent="0.25">
      <c r="N2889" s="57"/>
      <c r="P2889" s="57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56"/>
      <c r="AK2889" s="60"/>
      <c r="AL2889" s="60"/>
      <c r="AM2889" s="60"/>
      <c r="AN2889" s="60"/>
      <c r="AO2889" s="60"/>
      <c r="AP2889" s="60"/>
      <c r="AQ2889" s="60"/>
      <c r="AR2889" s="60"/>
      <c r="AS2889" s="60"/>
      <c r="AT2889" s="60"/>
      <c r="AU2889" s="60"/>
      <c r="AV2889" s="60"/>
      <c r="AW2889" s="60"/>
      <c r="AX2889" s="60"/>
      <c r="AY2889" s="60"/>
      <c r="AZ2889" s="60"/>
      <c r="BA2889" s="60"/>
      <c r="BB2889" s="60"/>
      <c r="BC2889" s="60"/>
      <c r="BD2889" s="60"/>
    </row>
    <row r="2890" spans="14:56" x14ac:dyDescent="0.25">
      <c r="N2890" s="57"/>
      <c r="P2890" s="57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56"/>
      <c r="AK2890" s="60"/>
      <c r="AL2890" s="60"/>
      <c r="AM2890" s="60"/>
      <c r="AN2890" s="60"/>
      <c r="AO2890" s="60"/>
      <c r="AP2890" s="60"/>
      <c r="AQ2890" s="60"/>
      <c r="AR2890" s="60"/>
      <c r="AS2890" s="60"/>
      <c r="AT2890" s="60"/>
      <c r="AU2890" s="60"/>
      <c r="AV2890" s="60"/>
      <c r="AW2890" s="60"/>
      <c r="AX2890" s="60"/>
      <c r="AY2890" s="60"/>
      <c r="AZ2890" s="60"/>
      <c r="BA2890" s="60"/>
      <c r="BB2890" s="60"/>
      <c r="BC2890" s="60"/>
      <c r="BD2890" s="60"/>
    </row>
    <row r="2891" spans="14:56" x14ac:dyDescent="0.25">
      <c r="N2891" s="57"/>
      <c r="P2891" s="57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56"/>
      <c r="AK2891" s="60"/>
      <c r="AL2891" s="60"/>
      <c r="AM2891" s="60"/>
      <c r="AN2891" s="60"/>
      <c r="AO2891" s="60"/>
      <c r="AP2891" s="60"/>
      <c r="AQ2891" s="60"/>
      <c r="AR2891" s="60"/>
      <c r="AS2891" s="60"/>
      <c r="AT2891" s="60"/>
      <c r="AU2891" s="60"/>
      <c r="AV2891" s="60"/>
      <c r="AW2891" s="60"/>
      <c r="AX2891" s="60"/>
      <c r="AY2891" s="60"/>
      <c r="AZ2891" s="60"/>
      <c r="BA2891" s="60"/>
      <c r="BB2891" s="60"/>
      <c r="BC2891" s="60"/>
      <c r="BD2891" s="60"/>
    </row>
    <row r="2892" spans="14:56" x14ac:dyDescent="0.25">
      <c r="N2892" s="57"/>
      <c r="P2892" s="57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56"/>
      <c r="AK2892" s="60"/>
      <c r="AL2892" s="60"/>
      <c r="AM2892" s="60"/>
      <c r="AN2892" s="60"/>
      <c r="AO2892" s="60"/>
      <c r="AP2892" s="60"/>
      <c r="AQ2892" s="60"/>
      <c r="AR2892" s="60"/>
      <c r="AS2892" s="60"/>
      <c r="AT2892" s="60"/>
      <c r="AU2892" s="60"/>
      <c r="AV2892" s="60"/>
      <c r="AW2892" s="60"/>
      <c r="AX2892" s="60"/>
      <c r="AY2892" s="60"/>
      <c r="AZ2892" s="60"/>
      <c r="BA2892" s="60"/>
      <c r="BB2892" s="60"/>
      <c r="BC2892" s="60"/>
      <c r="BD2892" s="60"/>
    </row>
    <row r="2893" spans="14:56" x14ac:dyDescent="0.25">
      <c r="N2893" s="57"/>
      <c r="P2893" s="57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56"/>
      <c r="AK2893" s="60"/>
      <c r="AL2893" s="60"/>
      <c r="AM2893" s="60"/>
      <c r="AN2893" s="60"/>
      <c r="AO2893" s="60"/>
      <c r="AP2893" s="60"/>
      <c r="AQ2893" s="60"/>
      <c r="AR2893" s="60"/>
      <c r="AS2893" s="60"/>
      <c r="AT2893" s="60"/>
      <c r="AU2893" s="60"/>
      <c r="AV2893" s="60"/>
      <c r="AW2893" s="60"/>
      <c r="AX2893" s="60"/>
      <c r="AY2893" s="60"/>
      <c r="AZ2893" s="60"/>
      <c r="BA2893" s="60"/>
      <c r="BB2893" s="60"/>
      <c r="BC2893" s="60"/>
      <c r="BD2893" s="60"/>
    </row>
    <row r="2894" spans="14:56" x14ac:dyDescent="0.25">
      <c r="N2894" s="57"/>
      <c r="P2894" s="57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56"/>
      <c r="AK2894" s="60"/>
      <c r="AL2894" s="60"/>
      <c r="AM2894" s="60"/>
      <c r="AN2894" s="60"/>
      <c r="AO2894" s="60"/>
      <c r="AP2894" s="60"/>
      <c r="AQ2894" s="60"/>
      <c r="AR2894" s="60"/>
      <c r="AS2894" s="60"/>
      <c r="AT2894" s="60"/>
      <c r="AU2894" s="60"/>
      <c r="AV2894" s="60"/>
      <c r="AW2894" s="60"/>
      <c r="AX2894" s="60"/>
      <c r="AY2894" s="60"/>
      <c r="AZ2894" s="60"/>
      <c r="BA2894" s="60"/>
      <c r="BB2894" s="60"/>
      <c r="BC2894" s="60"/>
      <c r="BD2894" s="60"/>
    </row>
    <row r="2895" spans="14:56" x14ac:dyDescent="0.25">
      <c r="N2895" s="57"/>
      <c r="P2895" s="57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56"/>
      <c r="AK2895" s="60"/>
      <c r="AL2895" s="60"/>
      <c r="AM2895" s="60"/>
      <c r="AN2895" s="60"/>
      <c r="AO2895" s="60"/>
      <c r="AP2895" s="60"/>
      <c r="AQ2895" s="60"/>
      <c r="AR2895" s="60"/>
      <c r="AS2895" s="60"/>
      <c r="AT2895" s="60"/>
      <c r="AU2895" s="60"/>
      <c r="AV2895" s="60"/>
      <c r="AW2895" s="60"/>
      <c r="AX2895" s="60"/>
      <c r="AY2895" s="60"/>
      <c r="AZ2895" s="60"/>
      <c r="BA2895" s="60"/>
      <c r="BB2895" s="60"/>
      <c r="BC2895" s="60"/>
      <c r="BD2895" s="60"/>
    </row>
    <row r="2896" spans="14:56" x14ac:dyDescent="0.25">
      <c r="N2896" s="57"/>
      <c r="P2896" s="57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56"/>
      <c r="AK2896" s="60"/>
      <c r="AL2896" s="60"/>
      <c r="AM2896" s="60"/>
      <c r="AN2896" s="60"/>
      <c r="AO2896" s="60"/>
      <c r="AP2896" s="60"/>
      <c r="AQ2896" s="60"/>
      <c r="AR2896" s="60"/>
      <c r="AS2896" s="60"/>
      <c r="AT2896" s="60"/>
      <c r="AU2896" s="60"/>
      <c r="AV2896" s="60"/>
      <c r="AW2896" s="60"/>
      <c r="AX2896" s="60"/>
      <c r="AY2896" s="60"/>
      <c r="AZ2896" s="60"/>
      <c r="BA2896" s="60"/>
      <c r="BB2896" s="60"/>
      <c r="BC2896" s="60"/>
      <c r="BD2896" s="60"/>
    </row>
    <row r="2897" spans="14:56" x14ac:dyDescent="0.25">
      <c r="N2897" s="57"/>
      <c r="P2897" s="57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56"/>
      <c r="AK2897" s="60"/>
      <c r="AL2897" s="60"/>
      <c r="AM2897" s="60"/>
      <c r="AN2897" s="60"/>
      <c r="AO2897" s="60"/>
      <c r="AP2897" s="60"/>
      <c r="AQ2897" s="60"/>
      <c r="AR2897" s="60"/>
      <c r="AS2897" s="60"/>
      <c r="AT2897" s="60"/>
      <c r="AU2897" s="60"/>
      <c r="AV2897" s="60"/>
      <c r="AW2897" s="60"/>
      <c r="AX2897" s="60"/>
      <c r="AY2897" s="60"/>
      <c r="AZ2897" s="60"/>
      <c r="BA2897" s="60"/>
      <c r="BB2897" s="60"/>
      <c r="BC2897" s="60"/>
      <c r="BD2897" s="60"/>
    </row>
    <row r="2898" spans="14:56" x14ac:dyDescent="0.25">
      <c r="N2898" s="57"/>
      <c r="P2898" s="57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56"/>
      <c r="AK2898" s="60"/>
      <c r="AL2898" s="60"/>
      <c r="AM2898" s="60"/>
      <c r="AN2898" s="60"/>
      <c r="AO2898" s="60"/>
      <c r="AP2898" s="60"/>
      <c r="AQ2898" s="60"/>
      <c r="AR2898" s="60"/>
      <c r="AS2898" s="60"/>
      <c r="AT2898" s="60"/>
      <c r="AU2898" s="60"/>
      <c r="AV2898" s="60"/>
      <c r="AW2898" s="60"/>
      <c r="AX2898" s="60"/>
      <c r="AY2898" s="60"/>
      <c r="AZ2898" s="60"/>
      <c r="BA2898" s="60"/>
      <c r="BB2898" s="60"/>
      <c r="BC2898" s="60"/>
      <c r="BD2898" s="60"/>
    </row>
    <row r="2899" spans="14:56" x14ac:dyDescent="0.25">
      <c r="N2899" s="57"/>
      <c r="P2899" s="57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56"/>
      <c r="AK2899" s="60"/>
      <c r="AL2899" s="60"/>
      <c r="AM2899" s="60"/>
      <c r="AN2899" s="60"/>
      <c r="AO2899" s="60"/>
      <c r="AP2899" s="60"/>
      <c r="AQ2899" s="60"/>
      <c r="AR2899" s="60"/>
      <c r="AS2899" s="60"/>
      <c r="AT2899" s="60"/>
      <c r="AU2899" s="60"/>
      <c r="AV2899" s="60"/>
      <c r="AW2899" s="60"/>
      <c r="AX2899" s="60"/>
      <c r="AY2899" s="60"/>
      <c r="AZ2899" s="60"/>
      <c r="BA2899" s="60"/>
      <c r="BB2899" s="60"/>
      <c r="BC2899" s="60"/>
      <c r="BD2899" s="60"/>
    </row>
    <row r="2900" spans="14:56" x14ac:dyDescent="0.25">
      <c r="N2900" s="57"/>
      <c r="P2900" s="57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56"/>
      <c r="AK2900" s="60"/>
      <c r="AL2900" s="60"/>
      <c r="AM2900" s="60"/>
      <c r="AN2900" s="60"/>
      <c r="AO2900" s="60"/>
      <c r="AP2900" s="60"/>
      <c r="AQ2900" s="60"/>
      <c r="AR2900" s="60"/>
      <c r="AS2900" s="60"/>
      <c r="AT2900" s="60"/>
      <c r="AU2900" s="60"/>
      <c r="AV2900" s="60"/>
      <c r="AW2900" s="60"/>
      <c r="AX2900" s="60"/>
      <c r="AY2900" s="60"/>
      <c r="AZ2900" s="60"/>
      <c r="BA2900" s="60"/>
      <c r="BB2900" s="60"/>
      <c r="BC2900" s="60"/>
      <c r="BD2900" s="60"/>
    </row>
    <row r="2901" spans="14:56" x14ac:dyDescent="0.25">
      <c r="N2901" s="57"/>
      <c r="P2901" s="57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56"/>
      <c r="AK2901" s="60"/>
      <c r="AL2901" s="60"/>
      <c r="AM2901" s="60"/>
      <c r="AN2901" s="60"/>
      <c r="AO2901" s="60"/>
      <c r="AP2901" s="60"/>
      <c r="AQ2901" s="60"/>
      <c r="AR2901" s="60"/>
      <c r="AS2901" s="60"/>
      <c r="AT2901" s="60"/>
      <c r="AU2901" s="60"/>
      <c r="AV2901" s="60"/>
      <c r="AW2901" s="60"/>
      <c r="AX2901" s="60"/>
      <c r="AY2901" s="60"/>
      <c r="AZ2901" s="60"/>
      <c r="BA2901" s="60"/>
      <c r="BB2901" s="60"/>
      <c r="BC2901" s="60"/>
      <c r="BD2901" s="60"/>
    </row>
    <row r="2902" spans="14:56" x14ac:dyDescent="0.25">
      <c r="N2902" s="57"/>
      <c r="P2902" s="57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56"/>
      <c r="AK2902" s="60"/>
      <c r="AL2902" s="60"/>
      <c r="AM2902" s="60"/>
      <c r="AN2902" s="60"/>
      <c r="AO2902" s="60"/>
      <c r="AP2902" s="60"/>
      <c r="AQ2902" s="60"/>
      <c r="AR2902" s="60"/>
      <c r="AS2902" s="60"/>
      <c r="AT2902" s="60"/>
      <c r="AU2902" s="60"/>
      <c r="AV2902" s="60"/>
      <c r="AW2902" s="60"/>
      <c r="AX2902" s="60"/>
      <c r="AY2902" s="60"/>
      <c r="AZ2902" s="60"/>
      <c r="BA2902" s="60"/>
      <c r="BB2902" s="60"/>
      <c r="BC2902" s="60"/>
      <c r="BD2902" s="60"/>
    </row>
    <row r="2903" spans="14:56" x14ac:dyDescent="0.25">
      <c r="N2903" s="57"/>
      <c r="P2903" s="57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56"/>
      <c r="AK2903" s="60"/>
      <c r="AL2903" s="60"/>
      <c r="AM2903" s="60"/>
      <c r="AN2903" s="60"/>
      <c r="AO2903" s="60"/>
      <c r="AP2903" s="60"/>
      <c r="AQ2903" s="60"/>
      <c r="AR2903" s="60"/>
      <c r="AS2903" s="60"/>
      <c r="AT2903" s="60"/>
      <c r="AU2903" s="60"/>
      <c r="AV2903" s="60"/>
      <c r="AW2903" s="60"/>
      <c r="AX2903" s="60"/>
      <c r="AY2903" s="60"/>
      <c r="AZ2903" s="60"/>
      <c r="BA2903" s="60"/>
      <c r="BB2903" s="60"/>
      <c r="BC2903" s="60"/>
      <c r="BD2903" s="60"/>
    </row>
    <row r="2904" spans="14:56" x14ac:dyDescent="0.25">
      <c r="N2904" s="57"/>
      <c r="P2904" s="57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56"/>
      <c r="AK2904" s="60"/>
      <c r="AL2904" s="60"/>
      <c r="AM2904" s="60"/>
      <c r="AN2904" s="60"/>
      <c r="AO2904" s="60"/>
      <c r="AP2904" s="60"/>
      <c r="AQ2904" s="60"/>
      <c r="AR2904" s="60"/>
      <c r="AS2904" s="60"/>
      <c r="AT2904" s="60"/>
      <c r="AU2904" s="60"/>
      <c r="AV2904" s="60"/>
      <c r="AW2904" s="60"/>
      <c r="AX2904" s="60"/>
      <c r="AY2904" s="60"/>
      <c r="AZ2904" s="60"/>
      <c r="BA2904" s="60"/>
      <c r="BB2904" s="60"/>
      <c r="BC2904" s="60"/>
      <c r="BD2904" s="60"/>
    </row>
    <row r="2905" spans="14:56" x14ac:dyDescent="0.25">
      <c r="N2905" s="57"/>
      <c r="P2905" s="57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56"/>
      <c r="AK2905" s="60"/>
      <c r="AL2905" s="60"/>
      <c r="AM2905" s="60"/>
      <c r="AN2905" s="60"/>
      <c r="AO2905" s="60"/>
      <c r="AP2905" s="60"/>
      <c r="AQ2905" s="60"/>
      <c r="AR2905" s="60"/>
      <c r="AS2905" s="60"/>
      <c r="AT2905" s="60"/>
      <c r="AU2905" s="60"/>
      <c r="AV2905" s="60"/>
      <c r="AW2905" s="60"/>
      <c r="AX2905" s="60"/>
      <c r="AY2905" s="60"/>
      <c r="AZ2905" s="60"/>
      <c r="BA2905" s="60"/>
      <c r="BB2905" s="60"/>
      <c r="BC2905" s="60"/>
      <c r="BD2905" s="60"/>
    </row>
    <row r="2906" spans="14:56" x14ac:dyDescent="0.25">
      <c r="N2906" s="57"/>
      <c r="P2906" s="57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56"/>
      <c r="AK2906" s="60"/>
      <c r="AL2906" s="60"/>
      <c r="AM2906" s="60"/>
      <c r="AN2906" s="60"/>
      <c r="AO2906" s="60"/>
      <c r="AP2906" s="60"/>
      <c r="AQ2906" s="60"/>
      <c r="AR2906" s="60"/>
      <c r="AS2906" s="60"/>
      <c r="AT2906" s="60"/>
      <c r="AU2906" s="60"/>
      <c r="AV2906" s="60"/>
      <c r="AW2906" s="60"/>
      <c r="AX2906" s="60"/>
      <c r="AY2906" s="60"/>
      <c r="AZ2906" s="60"/>
      <c r="BA2906" s="60"/>
      <c r="BB2906" s="60"/>
      <c r="BC2906" s="60"/>
      <c r="BD2906" s="60"/>
    </row>
    <row r="2907" spans="14:56" x14ac:dyDescent="0.25">
      <c r="N2907" s="57"/>
      <c r="P2907" s="57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56"/>
      <c r="AK2907" s="60"/>
      <c r="AL2907" s="60"/>
      <c r="AM2907" s="60"/>
      <c r="AN2907" s="60"/>
      <c r="AO2907" s="60"/>
      <c r="AP2907" s="60"/>
      <c r="AQ2907" s="60"/>
      <c r="AR2907" s="60"/>
      <c r="AS2907" s="60"/>
      <c r="AT2907" s="60"/>
      <c r="AU2907" s="60"/>
      <c r="AV2907" s="60"/>
      <c r="AW2907" s="60"/>
      <c r="AX2907" s="60"/>
      <c r="AY2907" s="60"/>
      <c r="AZ2907" s="60"/>
      <c r="BA2907" s="60"/>
      <c r="BB2907" s="60"/>
      <c r="BC2907" s="60"/>
      <c r="BD2907" s="60"/>
    </row>
    <row r="2908" spans="14:56" x14ac:dyDescent="0.25">
      <c r="N2908" s="57"/>
      <c r="P2908" s="57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56"/>
      <c r="AK2908" s="60"/>
      <c r="AL2908" s="60"/>
      <c r="AM2908" s="60"/>
      <c r="AN2908" s="60"/>
      <c r="AO2908" s="60"/>
      <c r="AP2908" s="60"/>
      <c r="AQ2908" s="60"/>
      <c r="AR2908" s="60"/>
      <c r="AS2908" s="60"/>
      <c r="AT2908" s="60"/>
      <c r="AU2908" s="60"/>
      <c r="AV2908" s="60"/>
      <c r="AW2908" s="60"/>
      <c r="AX2908" s="60"/>
      <c r="AY2908" s="60"/>
      <c r="AZ2908" s="60"/>
      <c r="BA2908" s="60"/>
      <c r="BB2908" s="60"/>
      <c r="BC2908" s="60"/>
      <c r="BD2908" s="60"/>
    </row>
    <row r="2909" spans="14:56" x14ac:dyDescent="0.25">
      <c r="N2909" s="57"/>
      <c r="P2909" s="57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56"/>
      <c r="AK2909" s="60"/>
      <c r="AL2909" s="60"/>
      <c r="AM2909" s="60"/>
      <c r="AN2909" s="60"/>
      <c r="AO2909" s="60"/>
      <c r="AP2909" s="60"/>
      <c r="AQ2909" s="60"/>
      <c r="AR2909" s="60"/>
      <c r="AS2909" s="60"/>
      <c r="AT2909" s="60"/>
      <c r="AU2909" s="60"/>
      <c r="AV2909" s="60"/>
      <c r="AW2909" s="60"/>
      <c r="AX2909" s="60"/>
      <c r="AY2909" s="60"/>
      <c r="AZ2909" s="60"/>
      <c r="BA2909" s="60"/>
      <c r="BB2909" s="60"/>
      <c r="BC2909" s="60"/>
      <c r="BD2909" s="60"/>
    </row>
    <row r="2910" spans="14:56" x14ac:dyDescent="0.25">
      <c r="N2910" s="57"/>
      <c r="P2910" s="57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56"/>
      <c r="AK2910" s="60"/>
      <c r="AL2910" s="60"/>
      <c r="AM2910" s="60"/>
      <c r="AN2910" s="60"/>
      <c r="AO2910" s="60"/>
      <c r="AP2910" s="60"/>
      <c r="AQ2910" s="60"/>
      <c r="AR2910" s="60"/>
      <c r="AS2910" s="60"/>
      <c r="AT2910" s="60"/>
      <c r="AU2910" s="60"/>
      <c r="AV2910" s="60"/>
      <c r="AW2910" s="60"/>
      <c r="AX2910" s="60"/>
      <c r="AY2910" s="60"/>
      <c r="AZ2910" s="60"/>
      <c r="BA2910" s="60"/>
      <c r="BB2910" s="60"/>
      <c r="BC2910" s="60"/>
      <c r="BD2910" s="60"/>
    </row>
    <row r="2911" spans="14:56" x14ac:dyDescent="0.25">
      <c r="N2911" s="57"/>
      <c r="P2911" s="57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56"/>
      <c r="AK2911" s="60"/>
      <c r="AL2911" s="60"/>
      <c r="AM2911" s="60"/>
      <c r="AN2911" s="60"/>
      <c r="AO2911" s="60"/>
      <c r="AP2911" s="60"/>
      <c r="AQ2911" s="60"/>
      <c r="AR2911" s="60"/>
      <c r="AS2911" s="60"/>
      <c r="AT2911" s="60"/>
      <c r="AU2911" s="60"/>
      <c r="AV2911" s="60"/>
      <c r="AW2911" s="60"/>
      <c r="AX2911" s="60"/>
      <c r="AY2911" s="60"/>
      <c r="AZ2911" s="60"/>
      <c r="BA2911" s="60"/>
      <c r="BB2911" s="60"/>
      <c r="BC2911" s="60"/>
      <c r="BD2911" s="60"/>
    </row>
    <row r="2912" spans="14:56" x14ac:dyDescent="0.25">
      <c r="N2912" s="57"/>
      <c r="P2912" s="57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56"/>
      <c r="AK2912" s="60"/>
      <c r="AL2912" s="60"/>
      <c r="AM2912" s="60"/>
      <c r="AN2912" s="60"/>
      <c r="AO2912" s="60"/>
      <c r="AP2912" s="60"/>
      <c r="AQ2912" s="60"/>
      <c r="AR2912" s="60"/>
      <c r="AS2912" s="60"/>
      <c r="AT2912" s="60"/>
      <c r="AU2912" s="60"/>
      <c r="AV2912" s="60"/>
      <c r="AW2912" s="60"/>
      <c r="AX2912" s="60"/>
      <c r="AY2912" s="60"/>
      <c r="AZ2912" s="60"/>
      <c r="BA2912" s="60"/>
      <c r="BB2912" s="60"/>
      <c r="BC2912" s="60"/>
      <c r="BD2912" s="60"/>
    </row>
    <row r="2913" spans="14:56" x14ac:dyDescent="0.25">
      <c r="N2913" s="57"/>
      <c r="P2913" s="57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56"/>
      <c r="AK2913" s="60"/>
      <c r="AL2913" s="60"/>
      <c r="AM2913" s="60"/>
      <c r="AN2913" s="60"/>
      <c r="AO2913" s="60"/>
      <c r="AP2913" s="60"/>
      <c r="AQ2913" s="60"/>
      <c r="AR2913" s="60"/>
      <c r="AS2913" s="60"/>
      <c r="AT2913" s="60"/>
      <c r="AU2913" s="60"/>
      <c r="AV2913" s="60"/>
      <c r="AW2913" s="60"/>
      <c r="AX2913" s="60"/>
      <c r="AY2913" s="60"/>
      <c r="AZ2913" s="60"/>
      <c r="BA2913" s="60"/>
      <c r="BB2913" s="60"/>
      <c r="BC2913" s="60"/>
      <c r="BD2913" s="60"/>
    </row>
    <row r="2914" spans="14:56" x14ac:dyDescent="0.25">
      <c r="N2914" s="57"/>
      <c r="P2914" s="57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56"/>
      <c r="AK2914" s="60"/>
      <c r="AL2914" s="60"/>
      <c r="AM2914" s="60"/>
      <c r="AN2914" s="60"/>
      <c r="AO2914" s="60"/>
      <c r="AP2914" s="60"/>
      <c r="AQ2914" s="60"/>
      <c r="AR2914" s="60"/>
      <c r="AS2914" s="60"/>
      <c r="AT2914" s="60"/>
      <c r="AU2914" s="60"/>
      <c r="AV2914" s="60"/>
      <c r="AW2914" s="60"/>
      <c r="AX2914" s="60"/>
      <c r="AY2914" s="60"/>
      <c r="AZ2914" s="60"/>
      <c r="BA2914" s="60"/>
      <c r="BB2914" s="60"/>
      <c r="BC2914" s="60"/>
      <c r="BD2914" s="60"/>
    </row>
    <row r="2915" spans="14:56" x14ac:dyDescent="0.25">
      <c r="N2915" s="57"/>
      <c r="P2915" s="57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56"/>
      <c r="AK2915" s="60"/>
      <c r="AL2915" s="60"/>
      <c r="AM2915" s="60"/>
      <c r="AN2915" s="60"/>
      <c r="AO2915" s="60"/>
      <c r="AP2915" s="60"/>
      <c r="AQ2915" s="60"/>
      <c r="AR2915" s="60"/>
      <c r="AS2915" s="60"/>
      <c r="AT2915" s="60"/>
      <c r="AU2915" s="60"/>
      <c r="AV2915" s="60"/>
      <c r="AW2915" s="60"/>
      <c r="AX2915" s="60"/>
      <c r="AY2915" s="60"/>
      <c r="AZ2915" s="60"/>
      <c r="BA2915" s="60"/>
      <c r="BB2915" s="60"/>
      <c r="BC2915" s="60"/>
      <c r="BD2915" s="60"/>
    </row>
    <row r="2916" spans="14:56" x14ac:dyDescent="0.25">
      <c r="N2916" s="57"/>
      <c r="P2916" s="57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56"/>
      <c r="AK2916" s="60"/>
      <c r="AL2916" s="60"/>
      <c r="AM2916" s="60"/>
      <c r="AN2916" s="60"/>
      <c r="AO2916" s="60"/>
      <c r="AP2916" s="60"/>
      <c r="AQ2916" s="60"/>
      <c r="AR2916" s="60"/>
      <c r="AS2916" s="60"/>
      <c r="AT2916" s="60"/>
      <c r="AU2916" s="60"/>
      <c r="AV2916" s="60"/>
      <c r="AW2916" s="60"/>
      <c r="AX2916" s="60"/>
      <c r="AY2916" s="60"/>
      <c r="AZ2916" s="60"/>
      <c r="BA2916" s="60"/>
      <c r="BB2916" s="60"/>
      <c r="BC2916" s="60"/>
      <c r="BD2916" s="60"/>
    </row>
    <row r="2917" spans="14:56" x14ac:dyDescent="0.25">
      <c r="N2917" s="57"/>
      <c r="P2917" s="57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56"/>
      <c r="AK2917" s="60"/>
      <c r="AL2917" s="60"/>
      <c r="AM2917" s="60"/>
      <c r="AN2917" s="60"/>
      <c r="AO2917" s="60"/>
      <c r="AP2917" s="60"/>
      <c r="AQ2917" s="60"/>
      <c r="AR2917" s="60"/>
      <c r="AS2917" s="60"/>
      <c r="AT2917" s="60"/>
      <c r="AU2917" s="60"/>
      <c r="AV2917" s="60"/>
      <c r="AW2917" s="60"/>
      <c r="AX2917" s="60"/>
      <c r="AY2917" s="60"/>
      <c r="AZ2917" s="60"/>
      <c r="BA2917" s="60"/>
      <c r="BB2917" s="60"/>
      <c r="BC2917" s="60"/>
      <c r="BD2917" s="60"/>
    </row>
    <row r="2918" spans="14:56" x14ac:dyDescent="0.25">
      <c r="N2918" s="57"/>
      <c r="P2918" s="57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56"/>
      <c r="AK2918" s="60"/>
      <c r="AL2918" s="60"/>
      <c r="AM2918" s="60"/>
      <c r="AN2918" s="60"/>
      <c r="AO2918" s="60"/>
      <c r="AP2918" s="60"/>
      <c r="AQ2918" s="60"/>
      <c r="AR2918" s="60"/>
      <c r="AS2918" s="60"/>
      <c r="AT2918" s="60"/>
      <c r="AU2918" s="60"/>
      <c r="AV2918" s="60"/>
      <c r="AW2918" s="60"/>
      <c r="AX2918" s="60"/>
      <c r="AY2918" s="60"/>
      <c r="AZ2918" s="60"/>
      <c r="BA2918" s="60"/>
      <c r="BB2918" s="60"/>
      <c r="BC2918" s="60"/>
      <c r="BD2918" s="60"/>
    </row>
    <row r="2919" spans="14:56" x14ac:dyDescent="0.25">
      <c r="N2919" s="57"/>
      <c r="P2919" s="57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56"/>
      <c r="AK2919" s="60"/>
      <c r="AL2919" s="60"/>
      <c r="AM2919" s="60"/>
      <c r="AN2919" s="60"/>
      <c r="AO2919" s="60"/>
      <c r="AP2919" s="60"/>
      <c r="AQ2919" s="60"/>
      <c r="AR2919" s="60"/>
      <c r="AS2919" s="60"/>
      <c r="AT2919" s="60"/>
      <c r="AU2919" s="60"/>
      <c r="AV2919" s="60"/>
      <c r="AW2919" s="60"/>
      <c r="AX2919" s="60"/>
      <c r="AY2919" s="60"/>
      <c r="AZ2919" s="60"/>
      <c r="BA2919" s="60"/>
      <c r="BB2919" s="60"/>
      <c r="BC2919" s="60"/>
      <c r="BD2919" s="60"/>
    </row>
    <row r="2920" spans="14:56" x14ac:dyDescent="0.25">
      <c r="N2920" s="57"/>
      <c r="P2920" s="57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56"/>
      <c r="AK2920" s="60"/>
      <c r="AL2920" s="60"/>
      <c r="AM2920" s="60"/>
      <c r="AN2920" s="60"/>
      <c r="AO2920" s="60"/>
      <c r="AP2920" s="60"/>
      <c r="AQ2920" s="60"/>
      <c r="AR2920" s="60"/>
      <c r="AS2920" s="60"/>
      <c r="AT2920" s="60"/>
      <c r="AU2920" s="60"/>
      <c r="AV2920" s="60"/>
      <c r="AW2920" s="60"/>
      <c r="AX2920" s="60"/>
      <c r="AY2920" s="60"/>
      <c r="AZ2920" s="60"/>
      <c r="BA2920" s="60"/>
      <c r="BB2920" s="60"/>
      <c r="BC2920" s="60"/>
      <c r="BD2920" s="60"/>
    </row>
    <row r="2921" spans="14:56" x14ac:dyDescent="0.25">
      <c r="N2921" s="57"/>
      <c r="P2921" s="57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56"/>
      <c r="AK2921" s="60"/>
      <c r="AL2921" s="60"/>
      <c r="AM2921" s="60"/>
      <c r="AN2921" s="60"/>
      <c r="AO2921" s="60"/>
      <c r="AP2921" s="60"/>
      <c r="AQ2921" s="60"/>
      <c r="AR2921" s="60"/>
      <c r="AS2921" s="60"/>
      <c r="AT2921" s="60"/>
      <c r="AU2921" s="60"/>
      <c r="AV2921" s="60"/>
      <c r="AW2921" s="60"/>
      <c r="AX2921" s="60"/>
      <c r="AY2921" s="60"/>
      <c r="AZ2921" s="60"/>
      <c r="BA2921" s="60"/>
      <c r="BB2921" s="60"/>
      <c r="BC2921" s="60"/>
      <c r="BD2921" s="60"/>
    </row>
    <row r="2922" spans="14:56" x14ac:dyDescent="0.25">
      <c r="N2922" s="57"/>
      <c r="P2922" s="57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56"/>
      <c r="AK2922" s="60"/>
      <c r="AL2922" s="60"/>
      <c r="AM2922" s="60"/>
      <c r="AN2922" s="60"/>
      <c r="AO2922" s="60"/>
      <c r="AP2922" s="60"/>
      <c r="AQ2922" s="60"/>
      <c r="AR2922" s="60"/>
      <c r="AS2922" s="60"/>
      <c r="AT2922" s="60"/>
      <c r="AU2922" s="60"/>
      <c r="AV2922" s="60"/>
      <c r="AW2922" s="60"/>
      <c r="AX2922" s="60"/>
      <c r="AY2922" s="60"/>
      <c r="AZ2922" s="60"/>
      <c r="BA2922" s="60"/>
      <c r="BB2922" s="60"/>
      <c r="BC2922" s="60"/>
      <c r="BD2922" s="60"/>
    </row>
    <row r="2923" spans="14:56" x14ac:dyDescent="0.25">
      <c r="N2923" s="57"/>
      <c r="P2923" s="57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56"/>
      <c r="AK2923" s="60"/>
      <c r="AL2923" s="60"/>
      <c r="AM2923" s="60"/>
      <c r="AN2923" s="60"/>
      <c r="AO2923" s="60"/>
      <c r="AP2923" s="60"/>
      <c r="AQ2923" s="60"/>
      <c r="AR2923" s="60"/>
      <c r="AS2923" s="60"/>
      <c r="AT2923" s="60"/>
      <c r="AU2923" s="60"/>
      <c r="AV2923" s="60"/>
      <c r="AW2923" s="60"/>
      <c r="AX2923" s="60"/>
      <c r="AY2923" s="60"/>
      <c r="AZ2923" s="60"/>
      <c r="BA2923" s="60"/>
      <c r="BB2923" s="60"/>
      <c r="BC2923" s="60"/>
      <c r="BD2923" s="60"/>
    </row>
    <row r="2924" spans="14:56" x14ac:dyDescent="0.25">
      <c r="N2924" s="57"/>
      <c r="P2924" s="57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56"/>
      <c r="AK2924" s="60"/>
      <c r="AL2924" s="60"/>
      <c r="AM2924" s="60"/>
      <c r="AN2924" s="60"/>
      <c r="AO2924" s="60"/>
      <c r="AP2924" s="60"/>
      <c r="AQ2924" s="60"/>
      <c r="AR2924" s="60"/>
      <c r="AS2924" s="60"/>
      <c r="AT2924" s="60"/>
      <c r="AU2924" s="60"/>
      <c r="AV2924" s="60"/>
      <c r="AW2924" s="60"/>
      <c r="AX2924" s="60"/>
      <c r="AY2924" s="60"/>
      <c r="AZ2924" s="60"/>
      <c r="BA2924" s="60"/>
      <c r="BB2924" s="60"/>
      <c r="BC2924" s="60"/>
      <c r="BD2924" s="60"/>
    </row>
    <row r="2925" spans="14:56" x14ac:dyDescent="0.25">
      <c r="N2925" s="57"/>
      <c r="P2925" s="57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56"/>
      <c r="AK2925" s="60"/>
      <c r="AL2925" s="60"/>
      <c r="AM2925" s="60"/>
      <c r="AN2925" s="60"/>
      <c r="AO2925" s="60"/>
      <c r="AP2925" s="60"/>
      <c r="AQ2925" s="60"/>
      <c r="AR2925" s="60"/>
      <c r="AS2925" s="60"/>
      <c r="AT2925" s="60"/>
      <c r="AU2925" s="60"/>
      <c r="AV2925" s="60"/>
      <c r="AW2925" s="60"/>
      <c r="AX2925" s="60"/>
      <c r="AY2925" s="60"/>
      <c r="AZ2925" s="60"/>
      <c r="BA2925" s="60"/>
      <c r="BB2925" s="60"/>
      <c r="BC2925" s="60"/>
      <c r="BD2925" s="60"/>
    </row>
    <row r="2926" spans="14:56" x14ac:dyDescent="0.25">
      <c r="N2926" s="57"/>
      <c r="P2926" s="57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56"/>
      <c r="AK2926" s="60"/>
      <c r="AL2926" s="60"/>
      <c r="AM2926" s="60"/>
      <c r="AN2926" s="60"/>
      <c r="AO2926" s="60"/>
      <c r="AP2926" s="60"/>
      <c r="AQ2926" s="60"/>
      <c r="AR2926" s="60"/>
      <c r="AS2926" s="60"/>
      <c r="AT2926" s="60"/>
      <c r="AU2926" s="60"/>
      <c r="AV2926" s="60"/>
      <c r="AW2926" s="60"/>
      <c r="AX2926" s="60"/>
      <c r="AY2926" s="60"/>
      <c r="AZ2926" s="60"/>
      <c r="BA2926" s="60"/>
      <c r="BB2926" s="60"/>
      <c r="BC2926" s="60"/>
      <c r="BD2926" s="60"/>
    </row>
    <row r="2927" spans="14:56" x14ac:dyDescent="0.25">
      <c r="N2927" s="57"/>
      <c r="P2927" s="57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56"/>
      <c r="AK2927" s="60"/>
      <c r="AL2927" s="60"/>
      <c r="AM2927" s="60"/>
      <c r="AN2927" s="60"/>
      <c r="AO2927" s="60"/>
      <c r="AP2927" s="60"/>
      <c r="AQ2927" s="60"/>
      <c r="AR2927" s="60"/>
      <c r="AS2927" s="60"/>
      <c r="AT2927" s="60"/>
      <c r="AU2927" s="60"/>
      <c r="AV2927" s="60"/>
      <c r="AW2927" s="60"/>
      <c r="AX2927" s="60"/>
      <c r="AY2927" s="60"/>
      <c r="AZ2927" s="60"/>
      <c r="BA2927" s="60"/>
      <c r="BB2927" s="60"/>
      <c r="BC2927" s="60"/>
      <c r="BD2927" s="60"/>
    </row>
    <row r="2928" spans="14:56" x14ac:dyDescent="0.25">
      <c r="N2928" s="57"/>
      <c r="P2928" s="57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56"/>
      <c r="AK2928" s="60"/>
      <c r="AL2928" s="60"/>
      <c r="AM2928" s="60"/>
      <c r="AN2928" s="60"/>
      <c r="AO2928" s="60"/>
      <c r="AP2928" s="60"/>
      <c r="AQ2928" s="60"/>
      <c r="AR2928" s="60"/>
      <c r="AS2928" s="60"/>
      <c r="AT2928" s="60"/>
      <c r="AU2928" s="60"/>
      <c r="AV2928" s="60"/>
      <c r="AW2928" s="60"/>
      <c r="AX2928" s="60"/>
      <c r="AY2928" s="60"/>
      <c r="AZ2928" s="60"/>
      <c r="BA2928" s="60"/>
      <c r="BB2928" s="60"/>
      <c r="BC2928" s="60"/>
      <c r="BD2928" s="60"/>
    </row>
    <row r="2929" spans="14:56" x14ac:dyDescent="0.25">
      <c r="N2929" s="57"/>
      <c r="P2929" s="57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56"/>
      <c r="AK2929" s="60"/>
      <c r="AL2929" s="60"/>
      <c r="AM2929" s="60"/>
      <c r="AN2929" s="60"/>
      <c r="AO2929" s="60"/>
      <c r="AP2929" s="60"/>
      <c r="AQ2929" s="60"/>
      <c r="AR2929" s="60"/>
      <c r="AS2929" s="60"/>
      <c r="AT2929" s="60"/>
      <c r="AU2929" s="60"/>
      <c r="AV2929" s="60"/>
      <c r="AW2929" s="60"/>
      <c r="AX2929" s="60"/>
      <c r="AY2929" s="60"/>
      <c r="AZ2929" s="60"/>
      <c r="BA2929" s="60"/>
      <c r="BB2929" s="60"/>
      <c r="BC2929" s="60"/>
      <c r="BD2929" s="60"/>
    </row>
    <row r="2930" spans="14:56" x14ac:dyDescent="0.25">
      <c r="N2930" s="57"/>
      <c r="P2930" s="57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56"/>
      <c r="AK2930" s="60"/>
      <c r="AL2930" s="60"/>
      <c r="AM2930" s="60"/>
      <c r="AN2930" s="60"/>
      <c r="AO2930" s="60"/>
      <c r="AP2930" s="60"/>
      <c r="AQ2930" s="60"/>
      <c r="AR2930" s="60"/>
      <c r="AS2930" s="60"/>
      <c r="AT2930" s="60"/>
      <c r="AU2930" s="60"/>
      <c r="AV2930" s="60"/>
      <c r="AW2930" s="60"/>
      <c r="AX2930" s="60"/>
      <c r="AY2930" s="60"/>
      <c r="AZ2930" s="60"/>
      <c r="BA2930" s="60"/>
      <c r="BB2930" s="60"/>
      <c r="BC2930" s="60"/>
      <c r="BD2930" s="60"/>
    </row>
    <row r="2931" spans="14:56" x14ac:dyDescent="0.25">
      <c r="N2931" s="57"/>
      <c r="P2931" s="57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56"/>
      <c r="AK2931" s="60"/>
      <c r="AL2931" s="60"/>
      <c r="AM2931" s="60"/>
      <c r="AN2931" s="60"/>
      <c r="AO2931" s="60"/>
      <c r="AP2931" s="60"/>
      <c r="AQ2931" s="60"/>
      <c r="AR2931" s="60"/>
      <c r="AS2931" s="60"/>
      <c r="AT2931" s="60"/>
      <c r="AU2931" s="60"/>
      <c r="AV2931" s="60"/>
      <c r="AW2931" s="60"/>
      <c r="AX2931" s="60"/>
      <c r="AY2931" s="60"/>
      <c r="AZ2931" s="60"/>
      <c r="BA2931" s="60"/>
      <c r="BB2931" s="60"/>
      <c r="BC2931" s="60"/>
      <c r="BD2931" s="60"/>
    </row>
    <row r="2932" spans="14:56" x14ac:dyDescent="0.25">
      <c r="N2932" s="57"/>
      <c r="P2932" s="57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56"/>
      <c r="AK2932" s="60"/>
      <c r="AL2932" s="60"/>
      <c r="AM2932" s="60"/>
      <c r="AN2932" s="60"/>
      <c r="AO2932" s="60"/>
      <c r="AP2932" s="60"/>
      <c r="AQ2932" s="60"/>
      <c r="AR2932" s="60"/>
      <c r="AS2932" s="60"/>
      <c r="AT2932" s="60"/>
      <c r="AU2932" s="60"/>
      <c r="AV2932" s="60"/>
      <c r="AW2932" s="60"/>
      <c r="AX2932" s="60"/>
      <c r="AY2932" s="60"/>
      <c r="AZ2932" s="60"/>
      <c r="BA2932" s="60"/>
      <c r="BB2932" s="60"/>
      <c r="BC2932" s="60"/>
      <c r="BD2932" s="60"/>
    </row>
    <row r="2933" spans="14:56" x14ac:dyDescent="0.25">
      <c r="N2933" s="57"/>
      <c r="P2933" s="57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56"/>
      <c r="AK2933" s="60"/>
      <c r="AL2933" s="60"/>
      <c r="AM2933" s="60"/>
      <c r="AN2933" s="60"/>
      <c r="AO2933" s="60"/>
      <c r="AP2933" s="60"/>
      <c r="AQ2933" s="60"/>
      <c r="AR2933" s="60"/>
      <c r="AS2933" s="60"/>
      <c r="AT2933" s="60"/>
      <c r="AU2933" s="60"/>
      <c r="AV2933" s="60"/>
      <c r="AW2933" s="60"/>
      <c r="AX2933" s="60"/>
      <c r="AY2933" s="60"/>
      <c r="AZ2933" s="60"/>
      <c r="BA2933" s="60"/>
      <c r="BB2933" s="60"/>
      <c r="BC2933" s="60"/>
      <c r="BD2933" s="60"/>
    </row>
    <row r="2934" spans="14:56" x14ac:dyDescent="0.25">
      <c r="N2934" s="57"/>
      <c r="P2934" s="57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56"/>
      <c r="AK2934" s="60"/>
      <c r="AL2934" s="60"/>
      <c r="AM2934" s="60"/>
      <c r="AN2934" s="60"/>
      <c r="AO2934" s="60"/>
      <c r="AP2934" s="60"/>
      <c r="AQ2934" s="60"/>
      <c r="AR2934" s="60"/>
      <c r="AS2934" s="60"/>
      <c r="AT2934" s="60"/>
      <c r="AU2934" s="60"/>
      <c r="AV2934" s="60"/>
      <c r="AW2934" s="60"/>
      <c r="AX2934" s="60"/>
      <c r="AY2934" s="60"/>
      <c r="AZ2934" s="60"/>
      <c r="BA2934" s="60"/>
      <c r="BB2934" s="60"/>
      <c r="BC2934" s="60"/>
      <c r="BD2934" s="60"/>
    </row>
    <row r="2935" spans="14:56" x14ac:dyDescent="0.25">
      <c r="N2935" s="57"/>
      <c r="P2935" s="57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56"/>
      <c r="AK2935" s="60"/>
      <c r="AL2935" s="60"/>
      <c r="AM2935" s="60"/>
      <c r="AN2935" s="60"/>
      <c r="AO2935" s="60"/>
      <c r="AP2935" s="60"/>
      <c r="AQ2935" s="60"/>
      <c r="AR2935" s="60"/>
      <c r="AS2935" s="60"/>
      <c r="AT2935" s="60"/>
      <c r="AU2935" s="60"/>
      <c r="AV2935" s="60"/>
      <c r="AW2935" s="60"/>
      <c r="AX2935" s="60"/>
      <c r="AY2935" s="60"/>
      <c r="AZ2935" s="60"/>
      <c r="BA2935" s="60"/>
      <c r="BB2935" s="60"/>
      <c r="BC2935" s="60"/>
      <c r="BD2935" s="60"/>
    </row>
    <row r="2936" spans="14:56" x14ac:dyDescent="0.25">
      <c r="N2936" s="57"/>
      <c r="P2936" s="57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56"/>
      <c r="AK2936" s="60"/>
      <c r="AL2936" s="60"/>
      <c r="AM2936" s="60"/>
      <c r="AN2936" s="60"/>
      <c r="AO2936" s="60"/>
      <c r="AP2936" s="60"/>
      <c r="AQ2936" s="60"/>
      <c r="AR2936" s="60"/>
      <c r="AS2936" s="60"/>
      <c r="AT2936" s="60"/>
      <c r="AU2936" s="60"/>
      <c r="AV2936" s="60"/>
      <c r="AW2936" s="60"/>
      <c r="AX2936" s="60"/>
      <c r="AY2936" s="60"/>
      <c r="AZ2936" s="60"/>
      <c r="BA2936" s="60"/>
      <c r="BB2936" s="60"/>
      <c r="BC2936" s="60"/>
      <c r="BD2936" s="60"/>
    </row>
    <row r="2937" spans="14:56" x14ac:dyDescent="0.25">
      <c r="N2937" s="57"/>
      <c r="P2937" s="57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56"/>
      <c r="AK2937" s="60"/>
      <c r="AL2937" s="60"/>
      <c r="AM2937" s="60"/>
      <c r="AN2937" s="60"/>
      <c r="AO2937" s="60"/>
      <c r="AP2937" s="60"/>
      <c r="AQ2937" s="60"/>
      <c r="AR2937" s="60"/>
      <c r="AS2937" s="60"/>
      <c r="AT2937" s="60"/>
      <c r="AU2937" s="60"/>
      <c r="AV2937" s="60"/>
      <c r="AW2937" s="60"/>
      <c r="AX2937" s="60"/>
      <c r="AY2937" s="60"/>
      <c r="AZ2937" s="60"/>
      <c r="BA2937" s="60"/>
      <c r="BB2937" s="60"/>
      <c r="BC2937" s="60"/>
      <c r="BD2937" s="60"/>
    </row>
    <row r="2938" spans="14:56" x14ac:dyDescent="0.25">
      <c r="N2938" s="57"/>
      <c r="P2938" s="57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56"/>
      <c r="AK2938" s="60"/>
      <c r="AL2938" s="60"/>
      <c r="AM2938" s="60"/>
      <c r="AN2938" s="60"/>
      <c r="AO2938" s="60"/>
      <c r="AP2938" s="60"/>
      <c r="AQ2938" s="60"/>
      <c r="AR2938" s="60"/>
      <c r="AS2938" s="60"/>
      <c r="AT2938" s="60"/>
      <c r="AU2938" s="60"/>
      <c r="AV2938" s="60"/>
      <c r="AW2938" s="60"/>
      <c r="AX2938" s="60"/>
      <c r="AY2938" s="60"/>
      <c r="AZ2938" s="60"/>
      <c r="BA2938" s="60"/>
      <c r="BB2938" s="60"/>
      <c r="BC2938" s="60"/>
      <c r="BD2938" s="60"/>
    </row>
    <row r="2939" spans="14:56" x14ac:dyDescent="0.25">
      <c r="N2939" s="57"/>
      <c r="P2939" s="57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56"/>
      <c r="AK2939" s="60"/>
      <c r="AL2939" s="60"/>
      <c r="AM2939" s="60"/>
      <c r="AN2939" s="60"/>
      <c r="AO2939" s="60"/>
      <c r="AP2939" s="60"/>
      <c r="AQ2939" s="60"/>
      <c r="AR2939" s="60"/>
      <c r="AS2939" s="60"/>
      <c r="AT2939" s="60"/>
      <c r="AU2939" s="60"/>
      <c r="AV2939" s="60"/>
      <c r="AW2939" s="60"/>
      <c r="AX2939" s="60"/>
      <c r="AY2939" s="60"/>
      <c r="AZ2939" s="60"/>
      <c r="BA2939" s="60"/>
      <c r="BB2939" s="60"/>
      <c r="BC2939" s="60"/>
      <c r="BD2939" s="60"/>
    </row>
    <row r="2940" spans="14:56" x14ac:dyDescent="0.25">
      <c r="N2940" s="57"/>
      <c r="P2940" s="57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56"/>
      <c r="AK2940" s="60"/>
      <c r="AL2940" s="60"/>
      <c r="AM2940" s="60"/>
      <c r="AN2940" s="60"/>
      <c r="AO2940" s="60"/>
      <c r="AP2940" s="60"/>
      <c r="AQ2940" s="60"/>
      <c r="AR2940" s="60"/>
      <c r="AS2940" s="60"/>
      <c r="AT2940" s="60"/>
      <c r="AU2940" s="60"/>
      <c r="AV2940" s="60"/>
      <c r="AW2940" s="60"/>
      <c r="AX2940" s="60"/>
      <c r="AY2940" s="60"/>
      <c r="AZ2940" s="60"/>
      <c r="BA2940" s="60"/>
      <c r="BB2940" s="60"/>
      <c r="BC2940" s="60"/>
      <c r="BD2940" s="60"/>
    </row>
    <row r="2941" spans="14:56" x14ac:dyDescent="0.25">
      <c r="N2941" s="57"/>
      <c r="P2941" s="57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56"/>
      <c r="AK2941" s="60"/>
      <c r="AL2941" s="60"/>
      <c r="AM2941" s="60"/>
      <c r="AN2941" s="60"/>
      <c r="AO2941" s="60"/>
      <c r="AP2941" s="60"/>
      <c r="AQ2941" s="60"/>
      <c r="AR2941" s="60"/>
      <c r="AS2941" s="60"/>
      <c r="AT2941" s="60"/>
      <c r="AU2941" s="60"/>
      <c r="AV2941" s="60"/>
      <c r="AW2941" s="60"/>
      <c r="AX2941" s="60"/>
      <c r="AY2941" s="60"/>
      <c r="AZ2941" s="60"/>
      <c r="BA2941" s="60"/>
      <c r="BB2941" s="60"/>
      <c r="BC2941" s="60"/>
      <c r="BD2941" s="60"/>
    </row>
    <row r="2942" spans="14:56" x14ac:dyDescent="0.25">
      <c r="N2942" s="57"/>
      <c r="P2942" s="57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56"/>
      <c r="AK2942" s="60"/>
      <c r="AL2942" s="60"/>
      <c r="AM2942" s="60"/>
      <c r="AN2942" s="60"/>
      <c r="AO2942" s="60"/>
      <c r="AP2942" s="60"/>
      <c r="AQ2942" s="60"/>
      <c r="AR2942" s="60"/>
      <c r="AS2942" s="60"/>
      <c r="AT2942" s="60"/>
      <c r="AU2942" s="60"/>
      <c r="AV2942" s="60"/>
      <c r="AW2942" s="60"/>
      <c r="AX2942" s="60"/>
      <c r="AY2942" s="60"/>
      <c r="AZ2942" s="60"/>
      <c r="BA2942" s="60"/>
      <c r="BB2942" s="60"/>
      <c r="BC2942" s="60"/>
      <c r="BD2942" s="60"/>
    </row>
    <row r="2943" spans="14:56" x14ac:dyDescent="0.25">
      <c r="N2943" s="57"/>
      <c r="P2943" s="57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56"/>
      <c r="AK2943" s="60"/>
      <c r="AL2943" s="60"/>
      <c r="AM2943" s="60"/>
      <c r="AN2943" s="60"/>
      <c r="AO2943" s="60"/>
      <c r="AP2943" s="60"/>
      <c r="AQ2943" s="60"/>
      <c r="AR2943" s="60"/>
      <c r="AS2943" s="60"/>
      <c r="AT2943" s="60"/>
      <c r="AU2943" s="60"/>
      <c r="AV2943" s="60"/>
      <c r="AW2943" s="60"/>
      <c r="AX2943" s="60"/>
      <c r="AY2943" s="60"/>
      <c r="AZ2943" s="60"/>
      <c r="BA2943" s="60"/>
      <c r="BB2943" s="60"/>
      <c r="BC2943" s="60"/>
      <c r="BD2943" s="60"/>
    </row>
    <row r="2944" spans="14:56" x14ac:dyDescent="0.25">
      <c r="N2944" s="57"/>
      <c r="P2944" s="57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56"/>
      <c r="AK2944" s="60"/>
      <c r="AL2944" s="60"/>
      <c r="AM2944" s="60"/>
      <c r="AN2944" s="60"/>
      <c r="AO2944" s="60"/>
      <c r="AP2944" s="60"/>
      <c r="AQ2944" s="60"/>
      <c r="AR2944" s="60"/>
      <c r="AS2944" s="60"/>
      <c r="AT2944" s="60"/>
      <c r="AU2944" s="60"/>
      <c r="AV2944" s="60"/>
      <c r="AW2944" s="60"/>
      <c r="AX2944" s="60"/>
      <c r="AY2944" s="60"/>
      <c r="AZ2944" s="60"/>
      <c r="BA2944" s="60"/>
      <c r="BB2944" s="60"/>
      <c r="BC2944" s="60"/>
      <c r="BD2944" s="60"/>
    </row>
    <row r="2945" spans="14:56" x14ac:dyDescent="0.25">
      <c r="N2945" s="57"/>
      <c r="P2945" s="57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56"/>
      <c r="AK2945" s="60"/>
      <c r="AL2945" s="60"/>
      <c r="AM2945" s="60"/>
      <c r="AN2945" s="60"/>
      <c r="AO2945" s="60"/>
      <c r="AP2945" s="60"/>
      <c r="AQ2945" s="60"/>
      <c r="AR2945" s="60"/>
      <c r="AS2945" s="60"/>
      <c r="AT2945" s="60"/>
      <c r="AU2945" s="60"/>
      <c r="AV2945" s="60"/>
      <c r="AW2945" s="60"/>
      <c r="AX2945" s="60"/>
      <c r="AY2945" s="60"/>
      <c r="AZ2945" s="60"/>
      <c r="BA2945" s="60"/>
      <c r="BB2945" s="60"/>
      <c r="BC2945" s="60"/>
      <c r="BD2945" s="60"/>
    </row>
    <row r="2946" spans="14:56" x14ac:dyDescent="0.25">
      <c r="N2946" s="57"/>
      <c r="P2946" s="57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56"/>
      <c r="AK2946" s="60"/>
      <c r="AL2946" s="60"/>
      <c r="AM2946" s="60"/>
      <c r="AN2946" s="60"/>
      <c r="AO2946" s="60"/>
      <c r="AP2946" s="60"/>
      <c r="AQ2946" s="60"/>
      <c r="AR2946" s="60"/>
      <c r="AS2946" s="60"/>
      <c r="AT2946" s="60"/>
      <c r="AU2946" s="60"/>
      <c r="AV2946" s="60"/>
      <c r="AW2946" s="60"/>
      <c r="AX2946" s="60"/>
      <c r="AY2946" s="60"/>
      <c r="AZ2946" s="60"/>
      <c r="BA2946" s="60"/>
      <c r="BB2946" s="60"/>
      <c r="BC2946" s="60"/>
      <c r="BD2946" s="60"/>
    </row>
    <row r="2947" spans="14:56" x14ac:dyDescent="0.25">
      <c r="N2947" s="57"/>
      <c r="P2947" s="57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56"/>
      <c r="AK2947" s="60"/>
      <c r="AL2947" s="60"/>
      <c r="AM2947" s="60"/>
      <c r="AN2947" s="60"/>
      <c r="AO2947" s="60"/>
      <c r="AP2947" s="60"/>
      <c r="AQ2947" s="60"/>
      <c r="AR2947" s="60"/>
      <c r="AS2947" s="60"/>
      <c r="AT2947" s="60"/>
      <c r="AU2947" s="60"/>
      <c r="AV2947" s="60"/>
      <c r="AW2947" s="60"/>
      <c r="AX2947" s="60"/>
      <c r="AY2947" s="60"/>
      <c r="AZ2947" s="60"/>
      <c r="BA2947" s="60"/>
      <c r="BB2947" s="60"/>
      <c r="BC2947" s="60"/>
      <c r="BD2947" s="60"/>
    </row>
    <row r="2948" spans="14:56" x14ac:dyDescent="0.25">
      <c r="N2948" s="57"/>
      <c r="P2948" s="57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56"/>
      <c r="AK2948" s="60"/>
      <c r="AL2948" s="60"/>
      <c r="AM2948" s="60"/>
      <c r="AN2948" s="60"/>
      <c r="AO2948" s="60"/>
      <c r="AP2948" s="60"/>
      <c r="AQ2948" s="60"/>
      <c r="AR2948" s="60"/>
      <c r="AS2948" s="60"/>
      <c r="AT2948" s="60"/>
      <c r="AU2948" s="60"/>
      <c r="AV2948" s="60"/>
      <c r="AW2948" s="60"/>
      <c r="AX2948" s="60"/>
      <c r="AY2948" s="60"/>
      <c r="AZ2948" s="60"/>
      <c r="BA2948" s="60"/>
      <c r="BB2948" s="60"/>
      <c r="BC2948" s="60"/>
      <c r="BD2948" s="60"/>
    </row>
    <row r="2949" spans="14:56" x14ac:dyDescent="0.25">
      <c r="N2949" s="57"/>
      <c r="P2949" s="57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56"/>
      <c r="AK2949" s="60"/>
      <c r="AL2949" s="60"/>
      <c r="AM2949" s="60"/>
      <c r="AN2949" s="60"/>
      <c r="AO2949" s="60"/>
      <c r="AP2949" s="60"/>
      <c r="AQ2949" s="60"/>
      <c r="AR2949" s="60"/>
      <c r="AS2949" s="60"/>
      <c r="AT2949" s="60"/>
      <c r="AU2949" s="60"/>
      <c r="AV2949" s="60"/>
      <c r="AW2949" s="60"/>
      <c r="AX2949" s="60"/>
      <c r="AY2949" s="60"/>
      <c r="AZ2949" s="60"/>
      <c r="BA2949" s="60"/>
      <c r="BB2949" s="60"/>
      <c r="BC2949" s="60"/>
      <c r="BD2949" s="60"/>
    </row>
    <row r="2950" spans="14:56" x14ac:dyDescent="0.25">
      <c r="N2950" s="57"/>
      <c r="P2950" s="57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56"/>
      <c r="AK2950" s="60"/>
      <c r="AL2950" s="60"/>
      <c r="AM2950" s="60"/>
      <c r="AN2950" s="60"/>
      <c r="AO2950" s="60"/>
      <c r="AP2950" s="60"/>
      <c r="AQ2950" s="60"/>
      <c r="AR2950" s="60"/>
      <c r="AS2950" s="60"/>
      <c r="AT2950" s="60"/>
      <c r="AU2950" s="60"/>
      <c r="AV2950" s="60"/>
      <c r="AW2950" s="60"/>
      <c r="AX2950" s="60"/>
      <c r="AY2950" s="60"/>
      <c r="AZ2950" s="60"/>
      <c r="BA2950" s="60"/>
      <c r="BB2950" s="60"/>
      <c r="BC2950" s="60"/>
      <c r="BD2950" s="60"/>
    </row>
    <row r="2951" spans="14:56" x14ac:dyDescent="0.25">
      <c r="N2951" s="57"/>
      <c r="P2951" s="57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56"/>
      <c r="AK2951" s="60"/>
      <c r="AL2951" s="60"/>
      <c r="AM2951" s="60"/>
      <c r="AN2951" s="60"/>
      <c r="AO2951" s="60"/>
      <c r="AP2951" s="60"/>
      <c r="AQ2951" s="60"/>
      <c r="AR2951" s="60"/>
      <c r="AS2951" s="60"/>
      <c r="AT2951" s="60"/>
      <c r="AU2951" s="60"/>
      <c r="AV2951" s="60"/>
      <c r="AW2951" s="60"/>
      <c r="AX2951" s="60"/>
      <c r="AY2951" s="60"/>
      <c r="AZ2951" s="60"/>
      <c r="BA2951" s="60"/>
      <c r="BB2951" s="60"/>
      <c r="BC2951" s="60"/>
      <c r="BD2951" s="60"/>
    </row>
    <row r="2952" spans="14:56" x14ac:dyDescent="0.25">
      <c r="N2952" s="57"/>
      <c r="P2952" s="57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56"/>
      <c r="AK2952" s="60"/>
      <c r="AL2952" s="60"/>
      <c r="AM2952" s="60"/>
      <c r="AN2952" s="60"/>
      <c r="AO2952" s="60"/>
      <c r="AP2952" s="60"/>
      <c r="AQ2952" s="60"/>
      <c r="AR2952" s="60"/>
      <c r="AS2952" s="60"/>
      <c r="AT2952" s="60"/>
      <c r="AU2952" s="60"/>
      <c r="AV2952" s="60"/>
      <c r="AW2952" s="60"/>
      <c r="AX2952" s="60"/>
      <c r="AY2952" s="60"/>
      <c r="AZ2952" s="60"/>
      <c r="BA2952" s="60"/>
      <c r="BB2952" s="60"/>
      <c r="BC2952" s="60"/>
      <c r="BD2952" s="60"/>
    </row>
    <row r="2953" spans="14:56" x14ac:dyDescent="0.25">
      <c r="N2953" s="57"/>
      <c r="P2953" s="57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56"/>
      <c r="AK2953" s="60"/>
      <c r="AL2953" s="60"/>
      <c r="AM2953" s="60"/>
      <c r="AN2953" s="60"/>
      <c r="AO2953" s="60"/>
      <c r="AP2953" s="60"/>
      <c r="AQ2953" s="60"/>
      <c r="AR2953" s="60"/>
      <c r="AS2953" s="60"/>
      <c r="AT2953" s="60"/>
      <c r="AU2953" s="60"/>
      <c r="AV2953" s="60"/>
      <c r="AW2953" s="60"/>
      <c r="AX2953" s="60"/>
      <c r="AY2953" s="60"/>
      <c r="AZ2953" s="60"/>
      <c r="BA2953" s="60"/>
      <c r="BB2953" s="60"/>
      <c r="BC2953" s="60"/>
      <c r="BD2953" s="60"/>
    </row>
    <row r="2954" spans="14:56" x14ac:dyDescent="0.25">
      <c r="N2954" s="57"/>
      <c r="P2954" s="57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56"/>
      <c r="AK2954" s="60"/>
      <c r="AL2954" s="60"/>
      <c r="AM2954" s="60"/>
      <c r="AN2954" s="60"/>
      <c r="AO2954" s="60"/>
      <c r="AP2954" s="60"/>
      <c r="AQ2954" s="60"/>
      <c r="AR2954" s="60"/>
      <c r="AS2954" s="60"/>
      <c r="AT2954" s="60"/>
      <c r="AU2954" s="60"/>
      <c r="AV2954" s="60"/>
      <c r="AW2954" s="60"/>
      <c r="AX2954" s="60"/>
      <c r="AY2954" s="60"/>
      <c r="AZ2954" s="60"/>
      <c r="BA2954" s="60"/>
      <c r="BB2954" s="60"/>
      <c r="BC2954" s="60"/>
      <c r="BD2954" s="60"/>
    </row>
    <row r="2955" spans="14:56" x14ac:dyDescent="0.25">
      <c r="N2955" s="57"/>
      <c r="P2955" s="57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56"/>
      <c r="AK2955" s="60"/>
      <c r="AL2955" s="60"/>
      <c r="AM2955" s="60"/>
      <c r="AN2955" s="60"/>
      <c r="AO2955" s="60"/>
      <c r="AP2955" s="60"/>
      <c r="AQ2955" s="60"/>
      <c r="AR2955" s="60"/>
      <c r="AS2955" s="60"/>
      <c r="AT2955" s="60"/>
      <c r="AU2955" s="60"/>
      <c r="AV2955" s="60"/>
      <c r="AW2955" s="60"/>
      <c r="AX2955" s="60"/>
      <c r="AY2955" s="60"/>
      <c r="AZ2955" s="60"/>
      <c r="BA2955" s="60"/>
      <c r="BB2955" s="60"/>
      <c r="BC2955" s="60"/>
      <c r="BD2955" s="60"/>
    </row>
    <row r="2956" spans="14:56" x14ac:dyDescent="0.25">
      <c r="N2956" s="57"/>
      <c r="P2956" s="57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56"/>
      <c r="AK2956" s="60"/>
      <c r="AL2956" s="60"/>
      <c r="AM2956" s="60"/>
      <c r="AN2956" s="60"/>
      <c r="AO2956" s="60"/>
      <c r="AP2956" s="60"/>
      <c r="AQ2956" s="60"/>
      <c r="AR2956" s="60"/>
      <c r="AS2956" s="60"/>
      <c r="AT2956" s="60"/>
      <c r="AU2956" s="60"/>
      <c r="AV2956" s="60"/>
      <c r="AW2956" s="60"/>
      <c r="AX2956" s="60"/>
      <c r="AY2956" s="60"/>
      <c r="AZ2956" s="60"/>
      <c r="BA2956" s="60"/>
      <c r="BB2956" s="60"/>
      <c r="BC2956" s="60"/>
      <c r="BD2956" s="60"/>
    </row>
    <row r="2957" spans="14:56" x14ac:dyDescent="0.25">
      <c r="N2957" s="57"/>
      <c r="P2957" s="57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56"/>
      <c r="AK2957" s="60"/>
      <c r="AL2957" s="60"/>
      <c r="AM2957" s="60"/>
      <c r="AN2957" s="60"/>
      <c r="AO2957" s="60"/>
      <c r="AP2957" s="60"/>
      <c r="AQ2957" s="60"/>
      <c r="AR2957" s="60"/>
      <c r="AS2957" s="60"/>
      <c r="AT2957" s="60"/>
      <c r="AU2957" s="60"/>
      <c r="AV2957" s="60"/>
      <c r="AW2957" s="60"/>
      <c r="AX2957" s="60"/>
      <c r="AY2957" s="60"/>
      <c r="AZ2957" s="60"/>
      <c r="BA2957" s="60"/>
      <c r="BB2957" s="60"/>
      <c r="BC2957" s="60"/>
      <c r="BD2957" s="60"/>
    </row>
    <row r="2958" spans="14:56" x14ac:dyDescent="0.25">
      <c r="N2958" s="57"/>
      <c r="P2958" s="57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56"/>
      <c r="AK2958" s="60"/>
      <c r="AL2958" s="60"/>
      <c r="AM2958" s="60"/>
      <c r="AN2958" s="60"/>
      <c r="AO2958" s="60"/>
      <c r="AP2958" s="60"/>
      <c r="AQ2958" s="60"/>
      <c r="AR2958" s="60"/>
      <c r="AS2958" s="60"/>
      <c r="AT2958" s="60"/>
      <c r="AU2958" s="60"/>
      <c r="AV2958" s="60"/>
      <c r="AW2958" s="60"/>
      <c r="AX2958" s="60"/>
      <c r="AY2958" s="60"/>
      <c r="AZ2958" s="60"/>
      <c r="BA2958" s="60"/>
      <c r="BB2958" s="60"/>
      <c r="BC2958" s="60"/>
      <c r="BD2958" s="60"/>
    </row>
    <row r="2959" spans="14:56" x14ac:dyDescent="0.25">
      <c r="N2959" s="57"/>
      <c r="P2959" s="57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56"/>
      <c r="AK2959" s="60"/>
      <c r="AL2959" s="60"/>
      <c r="AM2959" s="60"/>
      <c r="AN2959" s="60"/>
      <c r="AO2959" s="60"/>
      <c r="AP2959" s="60"/>
      <c r="AQ2959" s="60"/>
      <c r="AR2959" s="60"/>
      <c r="AS2959" s="60"/>
      <c r="AT2959" s="60"/>
      <c r="AU2959" s="60"/>
      <c r="AV2959" s="60"/>
      <c r="AW2959" s="60"/>
      <c r="AX2959" s="60"/>
      <c r="AY2959" s="60"/>
      <c r="AZ2959" s="60"/>
      <c r="BA2959" s="60"/>
      <c r="BB2959" s="60"/>
      <c r="BC2959" s="60"/>
      <c r="BD2959" s="60"/>
    </row>
    <row r="2960" spans="14:56" x14ac:dyDescent="0.25">
      <c r="N2960" s="57"/>
      <c r="P2960" s="57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56"/>
      <c r="AK2960" s="60"/>
      <c r="AL2960" s="60"/>
      <c r="AM2960" s="60"/>
      <c r="AN2960" s="60"/>
      <c r="AO2960" s="60"/>
      <c r="AP2960" s="60"/>
      <c r="AQ2960" s="60"/>
      <c r="AR2960" s="60"/>
      <c r="AS2960" s="60"/>
      <c r="AT2960" s="60"/>
      <c r="AU2960" s="60"/>
      <c r="AV2960" s="60"/>
      <c r="AW2960" s="60"/>
      <c r="AX2960" s="60"/>
      <c r="AY2960" s="60"/>
      <c r="AZ2960" s="60"/>
      <c r="BA2960" s="60"/>
      <c r="BB2960" s="60"/>
      <c r="BC2960" s="60"/>
      <c r="BD2960" s="60"/>
    </row>
    <row r="2961" spans="14:56" x14ac:dyDescent="0.25">
      <c r="N2961" s="57"/>
      <c r="P2961" s="57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56"/>
      <c r="AK2961" s="60"/>
      <c r="AL2961" s="60"/>
      <c r="AM2961" s="60"/>
      <c r="AN2961" s="60"/>
      <c r="AO2961" s="60"/>
      <c r="AP2961" s="60"/>
      <c r="AQ2961" s="60"/>
      <c r="AR2961" s="60"/>
      <c r="AS2961" s="60"/>
      <c r="AT2961" s="60"/>
      <c r="AU2961" s="60"/>
      <c r="AV2961" s="60"/>
      <c r="AW2961" s="60"/>
      <c r="AX2961" s="60"/>
      <c r="AY2961" s="60"/>
      <c r="AZ2961" s="60"/>
      <c r="BA2961" s="60"/>
      <c r="BB2961" s="60"/>
      <c r="BC2961" s="60"/>
      <c r="BD2961" s="60"/>
    </row>
    <row r="2962" spans="14:56" x14ac:dyDescent="0.25">
      <c r="N2962" s="57"/>
      <c r="P2962" s="57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56"/>
      <c r="AK2962" s="60"/>
      <c r="AL2962" s="60"/>
      <c r="AM2962" s="60"/>
      <c r="AN2962" s="60"/>
      <c r="AO2962" s="60"/>
      <c r="AP2962" s="60"/>
      <c r="AQ2962" s="60"/>
      <c r="AR2962" s="60"/>
      <c r="AS2962" s="60"/>
      <c r="AT2962" s="60"/>
      <c r="AU2962" s="60"/>
      <c r="AV2962" s="60"/>
      <c r="AW2962" s="60"/>
      <c r="AX2962" s="60"/>
      <c r="AY2962" s="60"/>
      <c r="AZ2962" s="60"/>
      <c r="BA2962" s="60"/>
      <c r="BB2962" s="60"/>
      <c r="BC2962" s="60"/>
      <c r="BD2962" s="60"/>
    </row>
    <row r="2963" spans="14:56" x14ac:dyDescent="0.25">
      <c r="N2963" s="57"/>
      <c r="P2963" s="57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56"/>
      <c r="AK2963" s="60"/>
      <c r="AL2963" s="60"/>
      <c r="AM2963" s="60"/>
      <c r="AN2963" s="60"/>
      <c r="AO2963" s="60"/>
      <c r="AP2963" s="60"/>
      <c r="AQ2963" s="60"/>
      <c r="AR2963" s="60"/>
      <c r="AS2963" s="60"/>
      <c r="AT2963" s="60"/>
      <c r="AU2963" s="60"/>
      <c r="AV2963" s="60"/>
      <c r="AW2963" s="60"/>
      <c r="AX2963" s="60"/>
      <c r="AY2963" s="60"/>
      <c r="AZ2963" s="60"/>
      <c r="BA2963" s="60"/>
      <c r="BB2963" s="60"/>
      <c r="BC2963" s="60"/>
      <c r="BD2963" s="60"/>
    </row>
    <row r="2964" spans="14:56" x14ac:dyDescent="0.25">
      <c r="N2964" s="57"/>
      <c r="P2964" s="57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56"/>
      <c r="AK2964" s="60"/>
      <c r="AL2964" s="60"/>
      <c r="AM2964" s="60"/>
      <c r="AN2964" s="60"/>
      <c r="AO2964" s="60"/>
      <c r="AP2964" s="60"/>
      <c r="AQ2964" s="60"/>
      <c r="AR2964" s="60"/>
      <c r="AS2964" s="60"/>
      <c r="AT2964" s="60"/>
      <c r="AU2964" s="60"/>
      <c r="AV2964" s="60"/>
      <c r="AW2964" s="60"/>
      <c r="AX2964" s="60"/>
      <c r="AY2964" s="60"/>
      <c r="AZ2964" s="60"/>
      <c r="BA2964" s="60"/>
      <c r="BB2964" s="60"/>
      <c r="BC2964" s="60"/>
      <c r="BD2964" s="60"/>
    </row>
    <row r="2965" spans="14:56" x14ac:dyDescent="0.25">
      <c r="N2965" s="57"/>
      <c r="P2965" s="57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56"/>
      <c r="AK2965" s="60"/>
      <c r="AL2965" s="60"/>
      <c r="AM2965" s="60"/>
      <c r="AN2965" s="60"/>
      <c r="AO2965" s="60"/>
      <c r="AP2965" s="60"/>
      <c r="AQ2965" s="60"/>
      <c r="AR2965" s="60"/>
      <c r="AS2965" s="60"/>
      <c r="AT2965" s="60"/>
      <c r="AU2965" s="60"/>
      <c r="AV2965" s="60"/>
      <c r="AW2965" s="60"/>
      <c r="AX2965" s="60"/>
      <c r="AY2965" s="60"/>
      <c r="AZ2965" s="60"/>
      <c r="BA2965" s="60"/>
      <c r="BB2965" s="60"/>
      <c r="BC2965" s="60"/>
      <c r="BD2965" s="60"/>
    </row>
    <row r="2966" spans="14:56" x14ac:dyDescent="0.25">
      <c r="N2966" s="57"/>
      <c r="P2966" s="57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56"/>
      <c r="AK2966" s="60"/>
      <c r="AL2966" s="60"/>
      <c r="AM2966" s="60"/>
      <c r="AN2966" s="60"/>
      <c r="AO2966" s="60"/>
      <c r="AP2966" s="60"/>
      <c r="AQ2966" s="60"/>
      <c r="AR2966" s="60"/>
      <c r="AS2966" s="60"/>
      <c r="AT2966" s="60"/>
      <c r="AU2966" s="60"/>
      <c r="AV2966" s="60"/>
      <c r="AW2966" s="60"/>
      <c r="AX2966" s="60"/>
      <c r="AY2966" s="60"/>
      <c r="AZ2966" s="60"/>
      <c r="BA2966" s="60"/>
      <c r="BB2966" s="60"/>
      <c r="BC2966" s="60"/>
      <c r="BD2966" s="60"/>
    </row>
    <row r="2967" spans="14:56" x14ac:dyDescent="0.25">
      <c r="N2967" s="57"/>
      <c r="P2967" s="57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56"/>
      <c r="AK2967" s="60"/>
      <c r="AL2967" s="60"/>
      <c r="AM2967" s="60"/>
      <c r="AN2967" s="60"/>
      <c r="AO2967" s="60"/>
      <c r="AP2967" s="60"/>
      <c r="AQ2967" s="60"/>
      <c r="AR2967" s="60"/>
      <c r="AS2967" s="60"/>
      <c r="AT2967" s="60"/>
      <c r="AU2967" s="60"/>
      <c r="AV2967" s="60"/>
      <c r="AW2967" s="60"/>
      <c r="AX2967" s="60"/>
      <c r="AY2967" s="60"/>
      <c r="AZ2967" s="60"/>
      <c r="BA2967" s="60"/>
      <c r="BB2967" s="60"/>
      <c r="BC2967" s="60"/>
      <c r="BD2967" s="60"/>
    </row>
    <row r="2968" spans="14:56" x14ac:dyDescent="0.25">
      <c r="N2968" s="57"/>
      <c r="P2968" s="57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56"/>
      <c r="AK2968" s="60"/>
      <c r="AL2968" s="60"/>
      <c r="AM2968" s="60"/>
      <c r="AN2968" s="60"/>
      <c r="AO2968" s="60"/>
      <c r="AP2968" s="60"/>
      <c r="AQ2968" s="60"/>
      <c r="AR2968" s="60"/>
      <c r="AS2968" s="60"/>
      <c r="AT2968" s="60"/>
      <c r="AU2968" s="60"/>
      <c r="AV2968" s="60"/>
      <c r="AW2968" s="60"/>
      <c r="AX2968" s="60"/>
      <c r="AY2968" s="60"/>
      <c r="AZ2968" s="60"/>
      <c r="BA2968" s="60"/>
      <c r="BB2968" s="60"/>
      <c r="BC2968" s="60"/>
      <c r="BD2968" s="60"/>
    </row>
    <row r="2969" spans="14:56" x14ac:dyDescent="0.25">
      <c r="N2969" s="57"/>
      <c r="P2969" s="57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56"/>
      <c r="AK2969" s="60"/>
      <c r="AL2969" s="60"/>
      <c r="AM2969" s="60"/>
      <c r="AN2969" s="60"/>
      <c r="AO2969" s="60"/>
      <c r="AP2969" s="60"/>
      <c r="AQ2969" s="60"/>
      <c r="AR2969" s="60"/>
      <c r="AS2969" s="60"/>
      <c r="AT2969" s="60"/>
      <c r="AU2969" s="60"/>
      <c r="AV2969" s="60"/>
      <c r="AW2969" s="60"/>
      <c r="AX2969" s="60"/>
      <c r="AY2969" s="60"/>
      <c r="AZ2969" s="60"/>
      <c r="BA2969" s="60"/>
      <c r="BB2969" s="60"/>
      <c r="BC2969" s="60"/>
      <c r="BD2969" s="60"/>
    </row>
    <row r="2970" spans="14:56" x14ac:dyDescent="0.25">
      <c r="N2970" s="57"/>
      <c r="P2970" s="57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56"/>
      <c r="AK2970" s="60"/>
      <c r="AL2970" s="60"/>
      <c r="AM2970" s="60"/>
      <c r="AN2970" s="60"/>
      <c r="AO2970" s="60"/>
      <c r="AP2970" s="60"/>
      <c r="AQ2970" s="60"/>
      <c r="AR2970" s="60"/>
      <c r="AS2970" s="60"/>
      <c r="AT2970" s="60"/>
      <c r="AU2970" s="60"/>
      <c r="AV2970" s="60"/>
      <c r="AW2970" s="60"/>
      <c r="AX2970" s="60"/>
      <c r="AY2970" s="60"/>
      <c r="AZ2970" s="60"/>
      <c r="BA2970" s="60"/>
      <c r="BB2970" s="60"/>
      <c r="BC2970" s="60"/>
      <c r="BD2970" s="60"/>
    </row>
    <row r="2971" spans="14:56" x14ac:dyDescent="0.25">
      <c r="N2971" s="57"/>
      <c r="P2971" s="57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56"/>
      <c r="AK2971" s="60"/>
      <c r="AL2971" s="60"/>
      <c r="AM2971" s="60"/>
      <c r="AN2971" s="60"/>
      <c r="AO2971" s="60"/>
      <c r="AP2971" s="60"/>
      <c r="AQ2971" s="60"/>
      <c r="AR2971" s="60"/>
      <c r="AS2971" s="60"/>
      <c r="AT2971" s="60"/>
      <c r="AU2971" s="60"/>
      <c r="AV2971" s="60"/>
      <c r="AW2971" s="60"/>
      <c r="AX2971" s="60"/>
      <c r="AY2971" s="60"/>
      <c r="AZ2971" s="60"/>
      <c r="BA2971" s="60"/>
      <c r="BB2971" s="60"/>
      <c r="BC2971" s="60"/>
      <c r="BD2971" s="60"/>
    </row>
    <row r="2972" spans="14:56" x14ac:dyDescent="0.25">
      <c r="N2972" s="57"/>
      <c r="P2972" s="57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56"/>
      <c r="AK2972" s="60"/>
      <c r="AL2972" s="60"/>
      <c r="AM2972" s="60"/>
      <c r="AN2972" s="60"/>
      <c r="AO2972" s="60"/>
      <c r="AP2972" s="60"/>
      <c r="AQ2972" s="60"/>
      <c r="AR2972" s="60"/>
      <c r="AS2972" s="60"/>
      <c r="AT2972" s="60"/>
      <c r="AU2972" s="60"/>
      <c r="AV2972" s="60"/>
      <c r="AW2972" s="60"/>
      <c r="AX2972" s="60"/>
      <c r="AY2972" s="60"/>
      <c r="AZ2972" s="60"/>
      <c r="BA2972" s="60"/>
      <c r="BB2972" s="60"/>
      <c r="BC2972" s="60"/>
      <c r="BD2972" s="60"/>
    </row>
    <row r="2973" spans="14:56" x14ac:dyDescent="0.25">
      <c r="N2973" s="57"/>
      <c r="P2973" s="57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56"/>
      <c r="AK2973" s="60"/>
      <c r="AL2973" s="60"/>
      <c r="AM2973" s="60"/>
      <c r="AN2973" s="60"/>
      <c r="AO2973" s="60"/>
      <c r="AP2973" s="60"/>
      <c r="AQ2973" s="60"/>
      <c r="AR2973" s="60"/>
      <c r="AS2973" s="60"/>
      <c r="AT2973" s="60"/>
      <c r="AU2973" s="60"/>
      <c r="AV2973" s="60"/>
      <c r="AW2973" s="60"/>
      <c r="AX2973" s="60"/>
      <c r="AY2973" s="60"/>
      <c r="AZ2973" s="60"/>
      <c r="BA2973" s="60"/>
      <c r="BB2973" s="60"/>
      <c r="BC2973" s="60"/>
      <c r="BD2973" s="60"/>
    </row>
    <row r="2974" spans="14:56" x14ac:dyDescent="0.25">
      <c r="N2974" s="57"/>
      <c r="P2974" s="57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56"/>
      <c r="AK2974" s="60"/>
      <c r="AL2974" s="60"/>
      <c r="AM2974" s="60"/>
      <c r="AN2974" s="60"/>
      <c r="AO2974" s="60"/>
      <c r="AP2974" s="60"/>
      <c r="AQ2974" s="60"/>
      <c r="AR2974" s="60"/>
      <c r="AS2974" s="60"/>
      <c r="AT2974" s="60"/>
      <c r="AU2974" s="60"/>
      <c r="AV2974" s="60"/>
      <c r="AW2974" s="60"/>
      <c r="AX2974" s="60"/>
      <c r="AY2974" s="60"/>
      <c r="AZ2974" s="60"/>
      <c r="BA2974" s="60"/>
      <c r="BB2974" s="60"/>
      <c r="BC2974" s="60"/>
      <c r="BD2974" s="60"/>
    </row>
    <row r="2975" spans="14:56" x14ac:dyDescent="0.25">
      <c r="N2975" s="57"/>
      <c r="P2975" s="57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56"/>
      <c r="AK2975" s="60"/>
      <c r="AL2975" s="60"/>
      <c r="AM2975" s="60"/>
      <c r="AN2975" s="60"/>
      <c r="AO2975" s="60"/>
      <c r="AP2975" s="60"/>
      <c r="AQ2975" s="60"/>
      <c r="AR2975" s="60"/>
      <c r="AS2975" s="60"/>
      <c r="AT2975" s="60"/>
      <c r="AU2975" s="60"/>
      <c r="AV2975" s="60"/>
      <c r="AW2975" s="60"/>
      <c r="AX2975" s="60"/>
      <c r="AY2975" s="60"/>
      <c r="AZ2975" s="60"/>
      <c r="BA2975" s="60"/>
      <c r="BB2975" s="60"/>
      <c r="BC2975" s="60"/>
      <c r="BD2975" s="60"/>
    </row>
    <row r="2976" spans="14:56" x14ac:dyDescent="0.25">
      <c r="N2976" s="57"/>
      <c r="P2976" s="57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56"/>
      <c r="AK2976" s="60"/>
      <c r="AL2976" s="60"/>
      <c r="AM2976" s="60"/>
      <c r="AN2976" s="60"/>
      <c r="AO2976" s="60"/>
      <c r="AP2976" s="60"/>
      <c r="AQ2976" s="60"/>
      <c r="AR2976" s="60"/>
      <c r="AS2976" s="60"/>
      <c r="AT2976" s="60"/>
      <c r="AU2976" s="60"/>
      <c r="AV2976" s="60"/>
      <c r="AW2976" s="60"/>
      <c r="AX2976" s="60"/>
      <c r="AY2976" s="60"/>
      <c r="AZ2976" s="60"/>
      <c r="BA2976" s="60"/>
      <c r="BB2976" s="60"/>
      <c r="BC2976" s="60"/>
      <c r="BD2976" s="60"/>
    </row>
    <row r="2977" spans="14:56" x14ac:dyDescent="0.25">
      <c r="N2977" s="57"/>
      <c r="P2977" s="57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56"/>
      <c r="AK2977" s="60"/>
      <c r="AL2977" s="60"/>
      <c r="AM2977" s="60"/>
      <c r="AN2977" s="60"/>
      <c r="AO2977" s="60"/>
      <c r="AP2977" s="60"/>
      <c r="AQ2977" s="60"/>
      <c r="AR2977" s="60"/>
      <c r="AS2977" s="60"/>
      <c r="AT2977" s="60"/>
      <c r="AU2977" s="60"/>
      <c r="AV2977" s="60"/>
      <c r="AW2977" s="60"/>
      <c r="AX2977" s="60"/>
      <c r="AY2977" s="60"/>
      <c r="AZ2977" s="60"/>
      <c r="BA2977" s="60"/>
      <c r="BB2977" s="60"/>
      <c r="BC2977" s="60"/>
      <c r="BD2977" s="60"/>
    </row>
    <row r="2978" spans="14:56" x14ac:dyDescent="0.25">
      <c r="N2978" s="57"/>
      <c r="P2978" s="57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56"/>
      <c r="AK2978" s="60"/>
      <c r="AL2978" s="60"/>
      <c r="AM2978" s="60"/>
      <c r="AN2978" s="60"/>
      <c r="AO2978" s="60"/>
      <c r="AP2978" s="60"/>
      <c r="AQ2978" s="60"/>
      <c r="AR2978" s="60"/>
      <c r="AS2978" s="60"/>
      <c r="AT2978" s="60"/>
      <c r="AU2978" s="60"/>
      <c r="AV2978" s="60"/>
      <c r="AW2978" s="60"/>
      <c r="AX2978" s="60"/>
      <c r="AY2978" s="60"/>
      <c r="AZ2978" s="60"/>
      <c r="BA2978" s="60"/>
      <c r="BB2978" s="60"/>
      <c r="BC2978" s="60"/>
      <c r="BD2978" s="60"/>
    </row>
    <row r="2979" spans="14:56" x14ac:dyDescent="0.25">
      <c r="N2979" s="57"/>
      <c r="P2979" s="57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56"/>
      <c r="AK2979" s="60"/>
      <c r="AL2979" s="60"/>
      <c r="AM2979" s="60"/>
      <c r="AN2979" s="60"/>
      <c r="AO2979" s="60"/>
      <c r="AP2979" s="60"/>
      <c r="AQ2979" s="60"/>
      <c r="AR2979" s="60"/>
      <c r="AS2979" s="60"/>
      <c r="AT2979" s="60"/>
      <c r="AU2979" s="60"/>
      <c r="AV2979" s="60"/>
      <c r="AW2979" s="60"/>
      <c r="AX2979" s="60"/>
      <c r="AY2979" s="60"/>
      <c r="AZ2979" s="60"/>
      <c r="BA2979" s="60"/>
      <c r="BB2979" s="60"/>
      <c r="BC2979" s="60"/>
      <c r="BD2979" s="60"/>
    </row>
    <row r="2980" spans="14:56" x14ac:dyDescent="0.25">
      <c r="N2980" s="57"/>
      <c r="P2980" s="57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56"/>
      <c r="AK2980" s="60"/>
      <c r="AL2980" s="60"/>
      <c r="AM2980" s="60"/>
      <c r="AN2980" s="60"/>
      <c r="AO2980" s="60"/>
      <c r="AP2980" s="60"/>
      <c r="AQ2980" s="60"/>
      <c r="AR2980" s="60"/>
      <c r="AS2980" s="60"/>
      <c r="AT2980" s="60"/>
      <c r="AU2980" s="60"/>
      <c r="AV2980" s="60"/>
      <c r="AW2980" s="60"/>
      <c r="AX2980" s="60"/>
      <c r="AY2980" s="60"/>
      <c r="AZ2980" s="60"/>
      <c r="BA2980" s="60"/>
      <c r="BB2980" s="60"/>
      <c r="BC2980" s="60"/>
      <c r="BD2980" s="60"/>
    </row>
    <row r="2981" spans="14:56" x14ac:dyDescent="0.25">
      <c r="N2981" s="57"/>
      <c r="P2981" s="57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56"/>
      <c r="AK2981" s="60"/>
      <c r="AL2981" s="60"/>
      <c r="AM2981" s="60"/>
      <c r="AN2981" s="60"/>
      <c r="AO2981" s="60"/>
      <c r="AP2981" s="60"/>
      <c r="AQ2981" s="60"/>
      <c r="AR2981" s="60"/>
      <c r="AS2981" s="60"/>
      <c r="AT2981" s="60"/>
      <c r="AU2981" s="60"/>
      <c r="AV2981" s="60"/>
      <c r="AW2981" s="60"/>
      <c r="AX2981" s="60"/>
      <c r="AY2981" s="60"/>
      <c r="AZ2981" s="60"/>
      <c r="BA2981" s="60"/>
      <c r="BB2981" s="60"/>
      <c r="BC2981" s="60"/>
      <c r="BD2981" s="60"/>
    </row>
    <row r="2982" spans="14:56" x14ac:dyDescent="0.25">
      <c r="N2982" s="57"/>
      <c r="P2982" s="57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56"/>
      <c r="AK2982" s="60"/>
      <c r="AL2982" s="60"/>
      <c r="AM2982" s="60"/>
      <c r="AN2982" s="60"/>
      <c r="AO2982" s="60"/>
      <c r="AP2982" s="60"/>
      <c r="AQ2982" s="60"/>
      <c r="AR2982" s="60"/>
      <c r="AS2982" s="60"/>
      <c r="AT2982" s="60"/>
      <c r="AU2982" s="60"/>
      <c r="AV2982" s="60"/>
      <c r="AW2982" s="60"/>
      <c r="AX2982" s="60"/>
      <c r="AY2982" s="60"/>
      <c r="AZ2982" s="60"/>
      <c r="BA2982" s="60"/>
      <c r="BB2982" s="60"/>
      <c r="BC2982" s="60"/>
      <c r="BD2982" s="60"/>
    </row>
    <row r="2983" spans="14:56" x14ac:dyDescent="0.25">
      <c r="N2983" s="57"/>
      <c r="P2983" s="57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56"/>
      <c r="AK2983" s="60"/>
      <c r="AL2983" s="60"/>
      <c r="AM2983" s="60"/>
      <c r="AN2983" s="60"/>
      <c r="AO2983" s="60"/>
      <c r="AP2983" s="60"/>
      <c r="AQ2983" s="60"/>
      <c r="AR2983" s="60"/>
      <c r="AS2983" s="60"/>
      <c r="AT2983" s="60"/>
      <c r="AU2983" s="60"/>
      <c r="AV2983" s="60"/>
      <c r="AW2983" s="60"/>
      <c r="AX2983" s="60"/>
      <c r="AY2983" s="60"/>
      <c r="AZ2983" s="60"/>
      <c r="BA2983" s="60"/>
      <c r="BB2983" s="60"/>
      <c r="BC2983" s="60"/>
      <c r="BD2983" s="60"/>
    </row>
    <row r="2984" spans="14:56" x14ac:dyDescent="0.25">
      <c r="N2984" s="57"/>
      <c r="P2984" s="57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56"/>
      <c r="AK2984" s="60"/>
      <c r="AL2984" s="60"/>
      <c r="AM2984" s="60"/>
      <c r="AN2984" s="60"/>
      <c r="AO2984" s="60"/>
      <c r="AP2984" s="60"/>
      <c r="AQ2984" s="60"/>
      <c r="AR2984" s="60"/>
      <c r="AS2984" s="60"/>
      <c r="AT2984" s="60"/>
      <c r="AU2984" s="60"/>
      <c r="AV2984" s="60"/>
      <c r="AW2984" s="60"/>
      <c r="AX2984" s="60"/>
      <c r="AY2984" s="60"/>
      <c r="AZ2984" s="60"/>
      <c r="BA2984" s="60"/>
      <c r="BB2984" s="60"/>
      <c r="BC2984" s="60"/>
      <c r="BD2984" s="60"/>
    </row>
    <row r="2985" spans="14:56" x14ac:dyDescent="0.25">
      <c r="N2985" s="57"/>
      <c r="P2985" s="57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56"/>
      <c r="AK2985" s="60"/>
      <c r="AL2985" s="60"/>
      <c r="AM2985" s="60"/>
      <c r="AN2985" s="60"/>
      <c r="AO2985" s="60"/>
      <c r="AP2985" s="60"/>
      <c r="AQ2985" s="60"/>
      <c r="AR2985" s="60"/>
      <c r="AS2985" s="60"/>
      <c r="AT2985" s="60"/>
      <c r="AU2985" s="60"/>
      <c r="AV2985" s="60"/>
      <c r="AW2985" s="60"/>
      <c r="AX2985" s="60"/>
      <c r="AY2985" s="60"/>
      <c r="AZ2985" s="60"/>
      <c r="BA2985" s="60"/>
      <c r="BB2985" s="60"/>
      <c r="BC2985" s="60"/>
      <c r="BD2985" s="60"/>
    </row>
    <row r="2986" spans="14:56" x14ac:dyDescent="0.25">
      <c r="N2986" s="57"/>
      <c r="P2986" s="57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56"/>
      <c r="AK2986" s="60"/>
      <c r="AL2986" s="60"/>
      <c r="AM2986" s="60"/>
      <c r="AN2986" s="60"/>
      <c r="AO2986" s="60"/>
      <c r="AP2986" s="60"/>
      <c r="AQ2986" s="60"/>
      <c r="AR2986" s="60"/>
      <c r="AS2986" s="60"/>
      <c r="AT2986" s="60"/>
      <c r="AU2986" s="60"/>
      <c r="AV2986" s="60"/>
      <c r="AW2986" s="60"/>
      <c r="AX2986" s="60"/>
      <c r="AY2986" s="60"/>
      <c r="AZ2986" s="60"/>
      <c r="BA2986" s="60"/>
      <c r="BB2986" s="60"/>
      <c r="BC2986" s="60"/>
      <c r="BD2986" s="60"/>
    </row>
    <row r="2987" spans="14:56" x14ac:dyDescent="0.25">
      <c r="N2987" s="57"/>
      <c r="P2987" s="57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56"/>
      <c r="AK2987" s="60"/>
      <c r="AL2987" s="60"/>
      <c r="AM2987" s="60"/>
      <c r="AN2987" s="60"/>
      <c r="AO2987" s="60"/>
      <c r="AP2987" s="60"/>
      <c r="AQ2987" s="60"/>
      <c r="AR2987" s="60"/>
      <c r="AS2987" s="60"/>
      <c r="AT2987" s="60"/>
      <c r="AU2987" s="60"/>
      <c r="AV2987" s="60"/>
      <c r="AW2987" s="60"/>
      <c r="AX2987" s="60"/>
      <c r="AY2987" s="60"/>
      <c r="AZ2987" s="60"/>
      <c r="BA2987" s="60"/>
      <c r="BB2987" s="60"/>
      <c r="BC2987" s="60"/>
      <c r="BD2987" s="60"/>
    </row>
    <row r="2988" spans="14:56" x14ac:dyDescent="0.25">
      <c r="N2988" s="57"/>
      <c r="P2988" s="57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56"/>
      <c r="AK2988" s="60"/>
      <c r="AL2988" s="60"/>
      <c r="AM2988" s="60"/>
      <c r="AN2988" s="60"/>
      <c r="AO2988" s="60"/>
      <c r="AP2988" s="60"/>
      <c r="AQ2988" s="60"/>
      <c r="AR2988" s="60"/>
      <c r="AS2988" s="60"/>
      <c r="AT2988" s="60"/>
      <c r="AU2988" s="60"/>
      <c r="AV2988" s="60"/>
      <c r="AW2988" s="60"/>
      <c r="AX2988" s="60"/>
      <c r="AY2988" s="60"/>
      <c r="AZ2988" s="60"/>
      <c r="BA2988" s="60"/>
      <c r="BB2988" s="60"/>
      <c r="BC2988" s="60"/>
      <c r="BD2988" s="60"/>
    </row>
    <row r="2989" spans="14:56" x14ac:dyDescent="0.25">
      <c r="N2989" s="57"/>
      <c r="P2989" s="57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56"/>
      <c r="AK2989" s="60"/>
      <c r="AL2989" s="60"/>
      <c r="AM2989" s="60"/>
      <c r="AN2989" s="60"/>
      <c r="AO2989" s="60"/>
      <c r="AP2989" s="60"/>
      <c r="AQ2989" s="60"/>
      <c r="AR2989" s="60"/>
      <c r="AS2989" s="60"/>
      <c r="AT2989" s="60"/>
      <c r="AU2989" s="60"/>
      <c r="AV2989" s="60"/>
      <c r="AW2989" s="60"/>
      <c r="AX2989" s="60"/>
      <c r="AY2989" s="60"/>
      <c r="AZ2989" s="60"/>
      <c r="BA2989" s="60"/>
      <c r="BB2989" s="60"/>
      <c r="BC2989" s="60"/>
      <c r="BD2989" s="60"/>
    </row>
    <row r="2990" spans="14:56" x14ac:dyDescent="0.25">
      <c r="N2990" s="57"/>
      <c r="P2990" s="57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56"/>
      <c r="AK2990" s="60"/>
      <c r="AL2990" s="60"/>
      <c r="AM2990" s="60"/>
      <c r="AN2990" s="60"/>
      <c r="AO2990" s="60"/>
      <c r="AP2990" s="60"/>
      <c r="AQ2990" s="60"/>
      <c r="AR2990" s="60"/>
      <c r="AS2990" s="60"/>
      <c r="AT2990" s="60"/>
      <c r="AU2990" s="60"/>
      <c r="AV2990" s="60"/>
      <c r="AW2990" s="60"/>
      <c r="AX2990" s="60"/>
      <c r="AY2990" s="60"/>
      <c r="AZ2990" s="60"/>
      <c r="BA2990" s="60"/>
      <c r="BB2990" s="60"/>
      <c r="BC2990" s="60"/>
      <c r="BD2990" s="60"/>
    </row>
    <row r="2991" spans="14:56" x14ac:dyDescent="0.25">
      <c r="N2991" s="57"/>
      <c r="P2991" s="57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56"/>
      <c r="AK2991" s="60"/>
      <c r="AL2991" s="60"/>
      <c r="AM2991" s="60"/>
      <c r="AN2991" s="60"/>
      <c r="AO2991" s="60"/>
      <c r="AP2991" s="60"/>
      <c r="AQ2991" s="60"/>
      <c r="AR2991" s="60"/>
      <c r="AS2991" s="60"/>
      <c r="AT2991" s="60"/>
      <c r="AU2991" s="60"/>
      <c r="AV2991" s="60"/>
      <c r="AW2991" s="60"/>
      <c r="AX2991" s="60"/>
      <c r="AY2991" s="60"/>
      <c r="AZ2991" s="60"/>
      <c r="BA2991" s="60"/>
      <c r="BB2991" s="60"/>
      <c r="BC2991" s="60"/>
      <c r="BD2991" s="60"/>
    </row>
    <row r="2992" spans="14:56" x14ac:dyDescent="0.25">
      <c r="N2992" s="57"/>
      <c r="P2992" s="57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56"/>
      <c r="AK2992" s="60"/>
      <c r="AL2992" s="60"/>
      <c r="AM2992" s="60"/>
      <c r="AN2992" s="60"/>
      <c r="AO2992" s="60"/>
      <c r="AP2992" s="60"/>
      <c r="AQ2992" s="60"/>
      <c r="AR2992" s="60"/>
      <c r="AS2992" s="60"/>
      <c r="AT2992" s="60"/>
      <c r="AU2992" s="60"/>
      <c r="AV2992" s="60"/>
      <c r="AW2992" s="60"/>
      <c r="AX2992" s="60"/>
      <c r="AY2992" s="60"/>
      <c r="AZ2992" s="60"/>
      <c r="BA2992" s="60"/>
      <c r="BB2992" s="60"/>
      <c r="BC2992" s="60"/>
      <c r="BD2992" s="60"/>
    </row>
    <row r="2993" spans="14:56" x14ac:dyDescent="0.25">
      <c r="N2993" s="57"/>
      <c r="P2993" s="57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56"/>
      <c r="AK2993" s="60"/>
      <c r="AL2993" s="60"/>
      <c r="AM2993" s="60"/>
      <c r="AN2993" s="60"/>
      <c r="AO2993" s="60"/>
      <c r="AP2993" s="60"/>
      <c r="AQ2993" s="60"/>
      <c r="AR2993" s="60"/>
      <c r="AS2993" s="60"/>
      <c r="AT2993" s="60"/>
      <c r="AU2993" s="60"/>
      <c r="AV2993" s="60"/>
      <c r="AW2993" s="60"/>
      <c r="AX2993" s="60"/>
      <c r="AY2993" s="60"/>
      <c r="AZ2993" s="60"/>
      <c r="BA2993" s="60"/>
      <c r="BB2993" s="60"/>
      <c r="BC2993" s="60"/>
      <c r="BD2993" s="60"/>
    </row>
    <row r="2994" spans="14:56" x14ac:dyDescent="0.25">
      <c r="N2994" s="57"/>
      <c r="P2994" s="57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56"/>
      <c r="AK2994" s="60"/>
      <c r="AL2994" s="60"/>
      <c r="AM2994" s="60"/>
      <c r="AN2994" s="60"/>
      <c r="AO2994" s="60"/>
      <c r="AP2994" s="60"/>
      <c r="AQ2994" s="60"/>
      <c r="AR2994" s="60"/>
      <c r="AS2994" s="60"/>
      <c r="AT2994" s="60"/>
      <c r="AU2994" s="60"/>
      <c r="AV2994" s="60"/>
      <c r="AW2994" s="60"/>
      <c r="AX2994" s="60"/>
      <c r="AY2994" s="60"/>
      <c r="AZ2994" s="60"/>
      <c r="BA2994" s="60"/>
      <c r="BB2994" s="60"/>
      <c r="BC2994" s="60"/>
      <c r="BD2994" s="60"/>
    </row>
    <row r="2995" spans="14:56" x14ac:dyDescent="0.25">
      <c r="N2995" s="57"/>
      <c r="P2995" s="57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56"/>
      <c r="AK2995" s="60"/>
      <c r="AL2995" s="60"/>
      <c r="AM2995" s="60"/>
      <c r="AN2995" s="60"/>
      <c r="AO2995" s="60"/>
      <c r="AP2995" s="60"/>
      <c r="AQ2995" s="60"/>
      <c r="AR2995" s="60"/>
      <c r="AS2995" s="60"/>
      <c r="AT2995" s="60"/>
      <c r="AU2995" s="60"/>
      <c r="AV2995" s="60"/>
      <c r="AW2995" s="60"/>
      <c r="AX2995" s="60"/>
      <c r="AY2995" s="60"/>
      <c r="AZ2995" s="60"/>
      <c r="BA2995" s="60"/>
      <c r="BB2995" s="60"/>
      <c r="BC2995" s="60"/>
      <c r="BD2995" s="60"/>
    </row>
    <row r="2996" spans="14:56" x14ac:dyDescent="0.25">
      <c r="N2996" s="57"/>
      <c r="P2996" s="57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56"/>
      <c r="AK2996" s="60"/>
      <c r="AL2996" s="60"/>
      <c r="AM2996" s="60"/>
      <c r="AN2996" s="60"/>
      <c r="AO2996" s="60"/>
      <c r="AP2996" s="60"/>
      <c r="AQ2996" s="60"/>
      <c r="AR2996" s="60"/>
      <c r="AS2996" s="60"/>
      <c r="AT2996" s="60"/>
      <c r="AU2996" s="60"/>
      <c r="AV2996" s="60"/>
      <c r="AW2996" s="60"/>
      <c r="AX2996" s="60"/>
      <c r="AY2996" s="60"/>
      <c r="AZ2996" s="60"/>
      <c r="BA2996" s="60"/>
      <c r="BB2996" s="60"/>
      <c r="BC2996" s="60"/>
      <c r="BD2996" s="60"/>
    </row>
    <row r="2997" spans="14:56" x14ac:dyDescent="0.25">
      <c r="N2997" s="57"/>
      <c r="P2997" s="57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56"/>
      <c r="AK2997" s="60"/>
      <c r="AL2997" s="60"/>
      <c r="AM2997" s="60"/>
      <c r="AN2997" s="60"/>
      <c r="AO2997" s="60"/>
      <c r="AP2997" s="60"/>
      <c r="AQ2997" s="60"/>
      <c r="AR2997" s="60"/>
      <c r="AS2997" s="60"/>
      <c r="AT2997" s="60"/>
      <c r="AU2997" s="60"/>
      <c r="AV2997" s="60"/>
      <c r="AW2997" s="60"/>
      <c r="AX2997" s="60"/>
      <c r="AY2997" s="60"/>
      <c r="AZ2997" s="60"/>
      <c r="BA2997" s="60"/>
      <c r="BB2997" s="60"/>
      <c r="BC2997" s="60"/>
      <c r="BD2997" s="60"/>
    </row>
    <row r="2998" spans="14:56" x14ac:dyDescent="0.25">
      <c r="N2998" s="57"/>
      <c r="P2998" s="57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56"/>
      <c r="AK2998" s="60"/>
      <c r="AL2998" s="60"/>
      <c r="AM2998" s="60"/>
      <c r="AN2998" s="60"/>
      <c r="AO2998" s="60"/>
      <c r="AP2998" s="60"/>
      <c r="AQ2998" s="60"/>
      <c r="AR2998" s="60"/>
      <c r="AS2998" s="60"/>
      <c r="AT2998" s="60"/>
      <c r="AU2998" s="60"/>
      <c r="AV2998" s="60"/>
      <c r="AW2998" s="60"/>
      <c r="AX2998" s="60"/>
      <c r="AY2998" s="60"/>
      <c r="AZ2998" s="60"/>
      <c r="BA2998" s="60"/>
      <c r="BB2998" s="60"/>
      <c r="BC2998" s="60"/>
      <c r="BD2998" s="60"/>
    </row>
    <row r="2999" spans="14:56" x14ac:dyDescent="0.25">
      <c r="N2999" s="57"/>
      <c r="P2999" s="57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56"/>
      <c r="AK2999" s="60"/>
      <c r="AL2999" s="60"/>
      <c r="AM2999" s="60"/>
      <c r="AN2999" s="60"/>
      <c r="AO2999" s="60"/>
      <c r="AP2999" s="60"/>
      <c r="AQ2999" s="60"/>
      <c r="AR2999" s="60"/>
      <c r="AS2999" s="60"/>
      <c r="AT2999" s="60"/>
      <c r="AU2999" s="60"/>
      <c r="AV2999" s="60"/>
      <c r="AW2999" s="60"/>
      <c r="AX2999" s="60"/>
      <c r="AY2999" s="60"/>
      <c r="AZ2999" s="60"/>
      <c r="BA2999" s="60"/>
      <c r="BB2999" s="60"/>
      <c r="BC2999" s="60"/>
      <c r="BD2999" s="60"/>
    </row>
    <row r="3000" spans="14:56" x14ac:dyDescent="0.25">
      <c r="N3000" s="57"/>
      <c r="P3000" s="57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56"/>
      <c r="AK3000" s="60"/>
      <c r="AL3000" s="60"/>
      <c r="AM3000" s="60"/>
      <c r="AN3000" s="60"/>
      <c r="AO3000" s="60"/>
      <c r="AP3000" s="60"/>
      <c r="AQ3000" s="60"/>
      <c r="AR3000" s="60"/>
      <c r="AS3000" s="60"/>
      <c r="AT3000" s="60"/>
      <c r="AU3000" s="60"/>
      <c r="AV3000" s="60"/>
      <c r="AW3000" s="60"/>
      <c r="AX3000" s="60"/>
      <c r="AY3000" s="60"/>
      <c r="AZ3000" s="60"/>
      <c r="BA3000" s="60"/>
      <c r="BB3000" s="60"/>
      <c r="BC3000" s="60"/>
      <c r="BD3000" s="60"/>
    </row>
    <row r="3001" spans="14:56" x14ac:dyDescent="0.25">
      <c r="N3001" s="57"/>
      <c r="P3001" s="57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56"/>
      <c r="AK3001" s="60"/>
      <c r="AL3001" s="60"/>
      <c r="AM3001" s="60"/>
      <c r="AN3001" s="60"/>
      <c r="AO3001" s="60"/>
      <c r="AP3001" s="60"/>
      <c r="AQ3001" s="60"/>
      <c r="AR3001" s="60"/>
      <c r="AS3001" s="60"/>
      <c r="AT3001" s="60"/>
      <c r="AU3001" s="60"/>
      <c r="AV3001" s="60"/>
      <c r="AW3001" s="60"/>
      <c r="AX3001" s="60"/>
      <c r="AY3001" s="60"/>
      <c r="AZ3001" s="60"/>
      <c r="BA3001" s="60"/>
      <c r="BB3001" s="60"/>
      <c r="BC3001" s="60"/>
      <c r="BD3001" s="60"/>
    </row>
    <row r="3002" spans="14:56" x14ac:dyDescent="0.25">
      <c r="N3002" s="57"/>
      <c r="P3002" s="57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56"/>
      <c r="AK3002" s="60"/>
      <c r="AL3002" s="60"/>
      <c r="AM3002" s="60"/>
      <c r="AN3002" s="60"/>
      <c r="AO3002" s="60"/>
      <c r="AP3002" s="60"/>
      <c r="AQ3002" s="60"/>
      <c r="AR3002" s="60"/>
      <c r="AS3002" s="60"/>
      <c r="AT3002" s="60"/>
      <c r="AU3002" s="60"/>
      <c r="AV3002" s="60"/>
      <c r="AW3002" s="60"/>
      <c r="AX3002" s="60"/>
      <c r="AY3002" s="60"/>
      <c r="AZ3002" s="60"/>
      <c r="BA3002" s="60"/>
      <c r="BB3002" s="60"/>
      <c r="BC3002" s="60"/>
      <c r="BD3002" s="60"/>
    </row>
    <row r="3003" spans="14:56" x14ac:dyDescent="0.25">
      <c r="N3003" s="57"/>
      <c r="P3003" s="57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56"/>
      <c r="AK3003" s="60"/>
      <c r="AL3003" s="60"/>
      <c r="AM3003" s="60"/>
      <c r="AN3003" s="60"/>
      <c r="AO3003" s="60"/>
      <c r="AP3003" s="60"/>
      <c r="AQ3003" s="60"/>
      <c r="AR3003" s="60"/>
      <c r="AS3003" s="60"/>
      <c r="AT3003" s="60"/>
      <c r="AU3003" s="60"/>
      <c r="AV3003" s="60"/>
      <c r="AW3003" s="60"/>
      <c r="AX3003" s="60"/>
      <c r="AY3003" s="60"/>
      <c r="AZ3003" s="60"/>
      <c r="BA3003" s="60"/>
      <c r="BB3003" s="60"/>
      <c r="BC3003" s="60"/>
      <c r="BD3003" s="60"/>
    </row>
    <row r="3004" spans="14:56" x14ac:dyDescent="0.25">
      <c r="N3004" s="57"/>
      <c r="P3004" s="57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56"/>
      <c r="AK3004" s="60"/>
      <c r="AL3004" s="60"/>
      <c r="AM3004" s="60"/>
      <c r="AN3004" s="60"/>
      <c r="AO3004" s="60"/>
      <c r="AP3004" s="60"/>
      <c r="AQ3004" s="60"/>
      <c r="AR3004" s="60"/>
      <c r="AS3004" s="60"/>
      <c r="AT3004" s="60"/>
      <c r="AU3004" s="60"/>
      <c r="AV3004" s="60"/>
      <c r="AW3004" s="60"/>
      <c r="AX3004" s="60"/>
      <c r="AY3004" s="60"/>
      <c r="AZ3004" s="60"/>
      <c r="BA3004" s="60"/>
      <c r="BB3004" s="60"/>
      <c r="BC3004" s="60"/>
      <c r="BD3004" s="60"/>
    </row>
    <row r="3005" spans="14:56" x14ac:dyDescent="0.25">
      <c r="N3005" s="57"/>
      <c r="P3005" s="57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56"/>
      <c r="AK3005" s="60"/>
      <c r="AL3005" s="60"/>
      <c r="AM3005" s="60"/>
      <c r="AN3005" s="60"/>
      <c r="AO3005" s="60"/>
      <c r="AP3005" s="60"/>
      <c r="AQ3005" s="60"/>
      <c r="AR3005" s="60"/>
      <c r="AS3005" s="60"/>
      <c r="AT3005" s="60"/>
      <c r="AU3005" s="60"/>
      <c r="AV3005" s="60"/>
      <c r="AW3005" s="60"/>
      <c r="AX3005" s="60"/>
      <c r="AY3005" s="60"/>
      <c r="AZ3005" s="60"/>
      <c r="BA3005" s="60"/>
      <c r="BB3005" s="60"/>
      <c r="BC3005" s="60"/>
      <c r="BD3005" s="60"/>
    </row>
    <row r="3006" spans="14:56" x14ac:dyDescent="0.25">
      <c r="N3006" s="57"/>
      <c r="P3006" s="57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56"/>
      <c r="AK3006" s="60"/>
      <c r="AL3006" s="60"/>
      <c r="AM3006" s="60"/>
      <c r="AN3006" s="60"/>
      <c r="AO3006" s="60"/>
      <c r="AP3006" s="60"/>
      <c r="AQ3006" s="60"/>
      <c r="AR3006" s="60"/>
      <c r="AS3006" s="60"/>
      <c r="AT3006" s="60"/>
      <c r="AU3006" s="60"/>
      <c r="AV3006" s="60"/>
      <c r="AW3006" s="60"/>
      <c r="AX3006" s="60"/>
      <c r="AY3006" s="60"/>
      <c r="AZ3006" s="60"/>
      <c r="BA3006" s="60"/>
      <c r="BB3006" s="60"/>
      <c r="BC3006" s="60"/>
      <c r="BD3006" s="60"/>
    </row>
    <row r="3007" spans="14:56" x14ac:dyDescent="0.25">
      <c r="N3007" s="57"/>
      <c r="P3007" s="57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56"/>
      <c r="AK3007" s="60"/>
      <c r="AL3007" s="60"/>
      <c r="AM3007" s="60"/>
      <c r="AN3007" s="60"/>
      <c r="AO3007" s="60"/>
      <c r="AP3007" s="60"/>
      <c r="AQ3007" s="60"/>
      <c r="AR3007" s="60"/>
      <c r="AS3007" s="60"/>
      <c r="AT3007" s="60"/>
      <c r="AU3007" s="60"/>
      <c r="AV3007" s="60"/>
      <c r="AW3007" s="60"/>
      <c r="AX3007" s="60"/>
      <c r="AY3007" s="60"/>
      <c r="AZ3007" s="60"/>
      <c r="BA3007" s="60"/>
      <c r="BB3007" s="60"/>
      <c r="BC3007" s="60"/>
      <c r="BD3007" s="60"/>
    </row>
    <row r="3008" spans="14:56" x14ac:dyDescent="0.25">
      <c r="N3008" s="57"/>
      <c r="P3008" s="57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56"/>
      <c r="AK3008" s="60"/>
      <c r="AL3008" s="60"/>
      <c r="AM3008" s="60"/>
      <c r="AN3008" s="60"/>
      <c r="AO3008" s="60"/>
      <c r="AP3008" s="60"/>
      <c r="AQ3008" s="60"/>
      <c r="AR3008" s="60"/>
      <c r="AS3008" s="60"/>
      <c r="AT3008" s="60"/>
      <c r="AU3008" s="60"/>
      <c r="AV3008" s="60"/>
      <c r="AW3008" s="60"/>
      <c r="AX3008" s="60"/>
      <c r="AY3008" s="60"/>
      <c r="AZ3008" s="60"/>
      <c r="BA3008" s="60"/>
      <c r="BB3008" s="60"/>
      <c r="BC3008" s="60"/>
      <c r="BD3008" s="60"/>
    </row>
    <row r="3009" spans="14:56" x14ac:dyDescent="0.25">
      <c r="N3009" s="57"/>
      <c r="P3009" s="57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56"/>
      <c r="AK3009" s="60"/>
      <c r="AL3009" s="60"/>
      <c r="AM3009" s="60"/>
      <c r="AN3009" s="60"/>
      <c r="AO3009" s="60"/>
      <c r="AP3009" s="60"/>
      <c r="AQ3009" s="60"/>
      <c r="AR3009" s="60"/>
      <c r="AS3009" s="60"/>
      <c r="AT3009" s="60"/>
      <c r="AU3009" s="60"/>
      <c r="AV3009" s="60"/>
      <c r="AW3009" s="60"/>
      <c r="AX3009" s="60"/>
      <c r="AY3009" s="60"/>
      <c r="AZ3009" s="60"/>
      <c r="BA3009" s="60"/>
      <c r="BB3009" s="60"/>
      <c r="BC3009" s="60"/>
      <c r="BD3009" s="60"/>
    </row>
    <row r="3010" spans="14:56" x14ac:dyDescent="0.25">
      <c r="N3010" s="57"/>
      <c r="P3010" s="57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56"/>
      <c r="AK3010" s="60"/>
      <c r="AL3010" s="60"/>
      <c r="AM3010" s="60"/>
      <c r="AN3010" s="60"/>
      <c r="AO3010" s="60"/>
      <c r="AP3010" s="60"/>
      <c r="AQ3010" s="60"/>
      <c r="AR3010" s="60"/>
      <c r="AS3010" s="60"/>
      <c r="AT3010" s="60"/>
      <c r="AU3010" s="60"/>
      <c r="AV3010" s="60"/>
      <c r="AW3010" s="60"/>
      <c r="AX3010" s="60"/>
      <c r="AY3010" s="60"/>
      <c r="AZ3010" s="60"/>
      <c r="BA3010" s="60"/>
      <c r="BB3010" s="60"/>
      <c r="BC3010" s="60"/>
      <c r="BD3010" s="60"/>
    </row>
    <row r="3011" spans="14:56" x14ac:dyDescent="0.25">
      <c r="N3011" s="57"/>
      <c r="P3011" s="57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56"/>
      <c r="AK3011" s="60"/>
      <c r="AL3011" s="60"/>
      <c r="AM3011" s="60"/>
      <c r="AN3011" s="60"/>
      <c r="AO3011" s="60"/>
      <c r="AP3011" s="60"/>
      <c r="AQ3011" s="60"/>
      <c r="AR3011" s="60"/>
      <c r="AS3011" s="60"/>
      <c r="AT3011" s="60"/>
      <c r="AU3011" s="60"/>
      <c r="AV3011" s="60"/>
      <c r="AW3011" s="60"/>
      <c r="AX3011" s="60"/>
      <c r="AY3011" s="60"/>
      <c r="AZ3011" s="60"/>
      <c r="BA3011" s="60"/>
      <c r="BB3011" s="60"/>
      <c r="BC3011" s="60"/>
      <c r="BD3011" s="60"/>
    </row>
    <row r="3012" spans="14:56" x14ac:dyDescent="0.25">
      <c r="N3012" s="57"/>
      <c r="P3012" s="57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56"/>
      <c r="AK3012" s="60"/>
      <c r="AL3012" s="60"/>
      <c r="AM3012" s="60"/>
      <c r="AN3012" s="60"/>
      <c r="AO3012" s="60"/>
      <c r="AP3012" s="60"/>
      <c r="AQ3012" s="60"/>
      <c r="AR3012" s="60"/>
      <c r="AS3012" s="60"/>
      <c r="AT3012" s="60"/>
      <c r="AU3012" s="60"/>
      <c r="AV3012" s="60"/>
      <c r="AW3012" s="60"/>
      <c r="AX3012" s="60"/>
      <c r="AY3012" s="60"/>
      <c r="AZ3012" s="60"/>
      <c r="BA3012" s="60"/>
      <c r="BB3012" s="60"/>
      <c r="BC3012" s="60"/>
      <c r="BD3012" s="60"/>
    </row>
    <row r="3013" spans="14:56" x14ac:dyDescent="0.25">
      <c r="N3013" s="57"/>
      <c r="P3013" s="57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56"/>
      <c r="AK3013" s="60"/>
      <c r="AL3013" s="60"/>
      <c r="AM3013" s="60"/>
      <c r="AN3013" s="60"/>
      <c r="AO3013" s="60"/>
      <c r="AP3013" s="60"/>
      <c r="AQ3013" s="60"/>
      <c r="AR3013" s="60"/>
      <c r="AS3013" s="60"/>
      <c r="AT3013" s="60"/>
      <c r="AU3013" s="60"/>
      <c r="AV3013" s="60"/>
      <c r="AW3013" s="60"/>
      <c r="AX3013" s="60"/>
      <c r="AY3013" s="60"/>
      <c r="AZ3013" s="60"/>
      <c r="BA3013" s="60"/>
      <c r="BB3013" s="60"/>
      <c r="BC3013" s="60"/>
      <c r="BD3013" s="60"/>
    </row>
    <row r="3014" spans="14:56" x14ac:dyDescent="0.25">
      <c r="N3014" s="57"/>
      <c r="P3014" s="57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56"/>
      <c r="AK3014" s="60"/>
      <c r="AL3014" s="60"/>
      <c r="AM3014" s="60"/>
      <c r="AN3014" s="60"/>
      <c r="AO3014" s="60"/>
      <c r="AP3014" s="60"/>
      <c r="AQ3014" s="60"/>
      <c r="AR3014" s="60"/>
      <c r="AS3014" s="60"/>
      <c r="AT3014" s="60"/>
      <c r="AU3014" s="60"/>
      <c r="AV3014" s="60"/>
      <c r="AW3014" s="60"/>
      <c r="AX3014" s="60"/>
      <c r="AY3014" s="60"/>
      <c r="AZ3014" s="60"/>
      <c r="BA3014" s="60"/>
      <c r="BB3014" s="60"/>
      <c r="BC3014" s="60"/>
      <c r="BD3014" s="60"/>
    </row>
    <row r="3015" spans="14:56" x14ac:dyDescent="0.25">
      <c r="N3015" s="57"/>
      <c r="P3015" s="57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56"/>
      <c r="AK3015" s="60"/>
      <c r="AL3015" s="60"/>
      <c r="AM3015" s="60"/>
      <c r="AN3015" s="60"/>
      <c r="AO3015" s="60"/>
      <c r="AP3015" s="60"/>
      <c r="AQ3015" s="60"/>
      <c r="AR3015" s="60"/>
      <c r="AS3015" s="60"/>
      <c r="AT3015" s="60"/>
      <c r="AU3015" s="60"/>
      <c r="AV3015" s="60"/>
      <c r="AW3015" s="60"/>
      <c r="AX3015" s="60"/>
      <c r="AY3015" s="60"/>
      <c r="AZ3015" s="60"/>
      <c r="BA3015" s="60"/>
      <c r="BB3015" s="60"/>
      <c r="BC3015" s="60"/>
      <c r="BD3015" s="60"/>
    </row>
    <row r="3016" spans="14:56" x14ac:dyDescent="0.25">
      <c r="N3016" s="57"/>
      <c r="P3016" s="57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56"/>
      <c r="AK3016" s="60"/>
      <c r="AL3016" s="60"/>
      <c r="AM3016" s="60"/>
      <c r="AN3016" s="60"/>
      <c r="AO3016" s="60"/>
      <c r="AP3016" s="60"/>
      <c r="AQ3016" s="60"/>
      <c r="AR3016" s="60"/>
      <c r="AS3016" s="60"/>
      <c r="AT3016" s="60"/>
      <c r="AU3016" s="60"/>
      <c r="AV3016" s="60"/>
      <c r="AW3016" s="60"/>
      <c r="AX3016" s="60"/>
      <c r="AY3016" s="60"/>
      <c r="AZ3016" s="60"/>
      <c r="BA3016" s="60"/>
      <c r="BB3016" s="60"/>
      <c r="BC3016" s="60"/>
      <c r="BD3016" s="60"/>
    </row>
    <row r="3017" spans="14:56" x14ac:dyDescent="0.25">
      <c r="N3017" s="57"/>
      <c r="P3017" s="57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56"/>
      <c r="AK3017" s="60"/>
      <c r="AL3017" s="60"/>
      <c r="AM3017" s="60"/>
      <c r="AN3017" s="60"/>
      <c r="AO3017" s="60"/>
      <c r="AP3017" s="60"/>
      <c r="AQ3017" s="60"/>
      <c r="AR3017" s="60"/>
      <c r="AS3017" s="60"/>
      <c r="AT3017" s="60"/>
      <c r="AU3017" s="60"/>
      <c r="AV3017" s="60"/>
      <c r="AW3017" s="60"/>
      <c r="AX3017" s="60"/>
      <c r="AY3017" s="60"/>
      <c r="AZ3017" s="60"/>
      <c r="BA3017" s="60"/>
      <c r="BB3017" s="60"/>
      <c r="BC3017" s="60"/>
      <c r="BD3017" s="60"/>
    </row>
    <row r="3018" spans="14:56" x14ac:dyDescent="0.25">
      <c r="N3018" s="57"/>
      <c r="P3018" s="57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56"/>
      <c r="AK3018" s="60"/>
      <c r="AL3018" s="60"/>
      <c r="AM3018" s="60"/>
      <c r="AN3018" s="60"/>
      <c r="AO3018" s="60"/>
      <c r="AP3018" s="60"/>
      <c r="AQ3018" s="60"/>
      <c r="AR3018" s="60"/>
      <c r="AS3018" s="60"/>
      <c r="AT3018" s="60"/>
      <c r="AU3018" s="60"/>
      <c r="AV3018" s="60"/>
      <c r="AW3018" s="60"/>
      <c r="AX3018" s="60"/>
      <c r="AY3018" s="60"/>
      <c r="AZ3018" s="60"/>
      <c r="BA3018" s="60"/>
      <c r="BB3018" s="60"/>
      <c r="BC3018" s="60"/>
      <c r="BD3018" s="60"/>
    </row>
    <row r="3019" spans="14:56" x14ac:dyDescent="0.25">
      <c r="N3019" s="57"/>
      <c r="P3019" s="57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56"/>
      <c r="AK3019" s="60"/>
      <c r="AL3019" s="60"/>
      <c r="AM3019" s="60"/>
      <c r="AN3019" s="60"/>
      <c r="AO3019" s="60"/>
      <c r="AP3019" s="60"/>
      <c r="AQ3019" s="60"/>
      <c r="AR3019" s="60"/>
      <c r="AS3019" s="60"/>
      <c r="AT3019" s="60"/>
      <c r="AU3019" s="60"/>
      <c r="AV3019" s="60"/>
      <c r="AW3019" s="60"/>
      <c r="AX3019" s="60"/>
      <c r="AY3019" s="60"/>
      <c r="AZ3019" s="60"/>
      <c r="BA3019" s="60"/>
      <c r="BB3019" s="60"/>
      <c r="BC3019" s="60"/>
      <c r="BD3019" s="60"/>
    </row>
    <row r="3020" spans="14:56" x14ac:dyDescent="0.25">
      <c r="N3020" s="57"/>
      <c r="P3020" s="57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56"/>
      <c r="AK3020" s="60"/>
      <c r="AL3020" s="60"/>
      <c r="AM3020" s="60"/>
      <c r="AN3020" s="60"/>
      <c r="AO3020" s="60"/>
      <c r="AP3020" s="60"/>
      <c r="AQ3020" s="60"/>
      <c r="AR3020" s="60"/>
      <c r="AS3020" s="60"/>
      <c r="AT3020" s="60"/>
      <c r="AU3020" s="60"/>
      <c r="AV3020" s="60"/>
      <c r="AW3020" s="60"/>
      <c r="AX3020" s="60"/>
      <c r="AY3020" s="60"/>
      <c r="AZ3020" s="60"/>
      <c r="BA3020" s="60"/>
      <c r="BB3020" s="60"/>
      <c r="BC3020" s="60"/>
      <c r="BD3020" s="60"/>
    </row>
    <row r="3021" spans="14:56" x14ac:dyDescent="0.25">
      <c r="N3021" s="57"/>
      <c r="P3021" s="57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56"/>
      <c r="AK3021" s="60"/>
      <c r="AL3021" s="60"/>
      <c r="AM3021" s="60"/>
      <c r="AN3021" s="60"/>
      <c r="AO3021" s="60"/>
      <c r="AP3021" s="60"/>
      <c r="AQ3021" s="60"/>
      <c r="AR3021" s="60"/>
      <c r="AS3021" s="60"/>
      <c r="AT3021" s="60"/>
      <c r="AU3021" s="60"/>
      <c r="AV3021" s="60"/>
      <c r="AW3021" s="60"/>
      <c r="AX3021" s="60"/>
      <c r="AY3021" s="60"/>
      <c r="AZ3021" s="60"/>
      <c r="BA3021" s="60"/>
      <c r="BB3021" s="60"/>
      <c r="BC3021" s="60"/>
      <c r="BD3021" s="60"/>
    </row>
    <row r="3022" spans="14:56" x14ac:dyDescent="0.25">
      <c r="N3022" s="57"/>
      <c r="P3022" s="57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56"/>
      <c r="AK3022" s="60"/>
      <c r="AL3022" s="60"/>
      <c r="AM3022" s="60"/>
      <c r="AN3022" s="60"/>
      <c r="AO3022" s="60"/>
      <c r="AP3022" s="60"/>
      <c r="AQ3022" s="60"/>
      <c r="AR3022" s="60"/>
      <c r="AS3022" s="60"/>
      <c r="AT3022" s="60"/>
      <c r="AU3022" s="60"/>
      <c r="AV3022" s="60"/>
      <c r="AW3022" s="60"/>
      <c r="AX3022" s="60"/>
      <c r="AY3022" s="60"/>
      <c r="AZ3022" s="60"/>
      <c r="BA3022" s="60"/>
      <c r="BB3022" s="60"/>
      <c r="BC3022" s="60"/>
      <c r="BD3022" s="60"/>
    </row>
    <row r="3023" spans="14:56" x14ac:dyDescent="0.25">
      <c r="N3023" s="57"/>
      <c r="P3023" s="57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56"/>
      <c r="AK3023" s="60"/>
      <c r="AL3023" s="60"/>
      <c r="AM3023" s="60"/>
      <c r="AN3023" s="60"/>
      <c r="AO3023" s="60"/>
      <c r="AP3023" s="60"/>
      <c r="AQ3023" s="60"/>
      <c r="AR3023" s="60"/>
      <c r="AS3023" s="60"/>
      <c r="AT3023" s="60"/>
      <c r="AU3023" s="60"/>
      <c r="AV3023" s="60"/>
      <c r="AW3023" s="60"/>
      <c r="AX3023" s="60"/>
      <c r="AY3023" s="60"/>
      <c r="AZ3023" s="60"/>
      <c r="BA3023" s="60"/>
      <c r="BB3023" s="60"/>
      <c r="BC3023" s="60"/>
      <c r="BD3023" s="60"/>
    </row>
    <row r="3024" spans="14:56" x14ac:dyDescent="0.25">
      <c r="N3024" s="57"/>
      <c r="P3024" s="57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56"/>
      <c r="AK3024" s="60"/>
      <c r="AL3024" s="60"/>
      <c r="AM3024" s="60"/>
      <c r="AN3024" s="60"/>
      <c r="AO3024" s="60"/>
      <c r="AP3024" s="60"/>
      <c r="AQ3024" s="60"/>
      <c r="AR3024" s="60"/>
      <c r="AS3024" s="60"/>
      <c r="AT3024" s="60"/>
      <c r="AU3024" s="60"/>
      <c r="AV3024" s="60"/>
      <c r="AW3024" s="60"/>
      <c r="AX3024" s="60"/>
      <c r="AY3024" s="60"/>
      <c r="AZ3024" s="60"/>
      <c r="BA3024" s="60"/>
      <c r="BB3024" s="60"/>
      <c r="BC3024" s="60"/>
      <c r="BD3024" s="60"/>
    </row>
    <row r="3025" spans="14:56" x14ac:dyDescent="0.25">
      <c r="N3025" s="57"/>
      <c r="P3025" s="57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56"/>
      <c r="AK3025" s="60"/>
      <c r="AL3025" s="60"/>
      <c r="AM3025" s="60"/>
      <c r="AN3025" s="60"/>
      <c r="AO3025" s="60"/>
      <c r="AP3025" s="60"/>
      <c r="AQ3025" s="60"/>
      <c r="AR3025" s="60"/>
      <c r="AS3025" s="60"/>
      <c r="AT3025" s="60"/>
      <c r="AU3025" s="60"/>
      <c r="AV3025" s="60"/>
      <c r="AW3025" s="60"/>
      <c r="AX3025" s="60"/>
      <c r="AY3025" s="60"/>
      <c r="AZ3025" s="60"/>
      <c r="BA3025" s="60"/>
      <c r="BB3025" s="60"/>
      <c r="BC3025" s="60"/>
      <c r="BD3025" s="60"/>
    </row>
    <row r="3026" spans="14:56" x14ac:dyDescent="0.25">
      <c r="N3026" s="57"/>
      <c r="P3026" s="57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56"/>
      <c r="AK3026" s="60"/>
      <c r="AL3026" s="60"/>
      <c r="AM3026" s="60"/>
      <c r="AN3026" s="60"/>
      <c r="AO3026" s="60"/>
      <c r="AP3026" s="60"/>
      <c r="AQ3026" s="60"/>
      <c r="AR3026" s="60"/>
      <c r="AS3026" s="60"/>
      <c r="AT3026" s="60"/>
      <c r="AU3026" s="60"/>
      <c r="AV3026" s="60"/>
      <c r="AW3026" s="60"/>
      <c r="AX3026" s="60"/>
      <c r="AY3026" s="60"/>
      <c r="AZ3026" s="60"/>
      <c r="BA3026" s="60"/>
      <c r="BB3026" s="60"/>
      <c r="BC3026" s="60"/>
      <c r="BD3026" s="60"/>
    </row>
    <row r="3027" spans="14:56" x14ac:dyDescent="0.25">
      <c r="N3027" s="57"/>
      <c r="P3027" s="57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56"/>
      <c r="AK3027" s="60"/>
      <c r="AL3027" s="60"/>
      <c r="AM3027" s="60"/>
      <c r="AN3027" s="60"/>
      <c r="AO3027" s="60"/>
      <c r="AP3027" s="60"/>
      <c r="AQ3027" s="60"/>
      <c r="AR3027" s="60"/>
      <c r="AS3027" s="60"/>
      <c r="AT3027" s="60"/>
      <c r="AU3027" s="60"/>
      <c r="AV3027" s="60"/>
      <c r="AW3027" s="60"/>
      <c r="AX3027" s="60"/>
      <c r="AY3027" s="60"/>
      <c r="AZ3027" s="60"/>
      <c r="BA3027" s="60"/>
      <c r="BB3027" s="60"/>
      <c r="BC3027" s="60"/>
      <c r="BD3027" s="60"/>
    </row>
    <row r="3028" spans="14:56" x14ac:dyDescent="0.25">
      <c r="N3028" s="57"/>
      <c r="P3028" s="57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56"/>
      <c r="AK3028" s="60"/>
      <c r="AL3028" s="60"/>
      <c r="AM3028" s="60"/>
      <c r="AN3028" s="60"/>
      <c r="AO3028" s="60"/>
      <c r="AP3028" s="60"/>
      <c r="AQ3028" s="60"/>
      <c r="AR3028" s="60"/>
      <c r="AS3028" s="60"/>
      <c r="AT3028" s="60"/>
      <c r="AU3028" s="60"/>
      <c r="AV3028" s="60"/>
      <c r="AW3028" s="60"/>
      <c r="AX3028" s="60"/>
      <c r="AY3028" s="60"/>
      <c r="AZ3028" s="60"/>
      <c r="BA3028" s="60"/>
      <c r="BB3028" s="60"/>
      <c r="BC3028" s="60"/>
      <c r="BD3028" s="60"/>
    </row>
    <row r="3029" spans="14:56" x14ac:dyDescent="0.25">
      <c r="N3029" s="57"/>
      <c r="P3029" s="57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56"/>
      <c r="AK3029" s="60"/>
      <c r="AL3029" s="60"/>
      <c r="AM3029" s="60"/>
      <c r="AN3029" s="60"/>
      <c r="AO3029" s="60"/>
      <c r="AP3029" s="60"/>
      <c r="AQ3029" s="60"/>
      <c r="AR3029" s="60"/>
      <c r="AS3029" s="60"/>
      <c r="AT3029" s="60"/>
      <c r="AU3029" s="60"/>
      <c r="AV3029" s="60"/>
      <c r="AW3029" s="60"/>
      <c r="AX3029" s="60"/>
      <c r="AY3029" s="60"/>
      <c r="AZ3029" s="60"/>
      <c r="BA3029" s="60"/>
      <c r="BB3029" s="60"/>
      <c r="BC3029" s="60"/>
      <c r="BD3029" s="60"/>
    </row>
    <row r="3030" spans="14:56" x14ac:dyDescent="0.25">
      <c r="N3030" s="57"/>
      <c r="P3030" s="57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56"/>
      <c r="AK3030" s="60"/>
      <c r="AL3030" s="60"/>
      <c r="AM3030" s="60"/>
      <c r="AN3030" s="60"/>
      <c r="AO3030" s="60"/>
      <c r="AP3030" s="60"/>
      <c r="AQ3030" s="60"/>
      <c r="AR3030" s="60"/>
      <c r="AS3030" s="60"/>
      <c r="AT3030" s="60"/>
      <c r="AU3030" s="60"/>
      <c r="AV3030" s="60"/>
      <c r="AW3030" s="60"/>
      <c r="AX3030" s="60"/>
      <c r="AY3030" s="60"/>
      <c r="AZ3030" s="60"/>
      <c r="BA3030" s="60"/>
      <c r="BB3030" s="60"/>
      <c r="BC3030" s="60"/>
      <c r="BD3030" s="60"/>
    </row>
    <row r="3031" spans="14:56" x14ac:dyDescent="0.25">
      <c r="N3031" s="57"/>
      <c r="P3031" s="57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56"/>
      <c r="AK3031" s="60"/>
      <c r="AL3031" s="60"/>
      <c r="AM3031" s="60"/>
      <c r="AN3031" s="60"/>
      <c r="AO3031" s="60"/>
      <c r="AP3031" s="60"/>
      <c r="AQ3031" s="60"/>
      <c r="AR3031" s="60"/>
      <c r="AS3031" s="60"/>
      <c r="AT3031" s="60"/>
      <c r="AU3031" s="60"/>
      <c r="AV3031" s="60"/>
      <c r="AW3031" s="60"/>
      <c r="AX3031" s="60"/>
      <c r="AY3031" s="60"/>
      <c r="AZ3031" s="60"/>
      <c r="BA3031" s="60"/>
      <c r="BB3031" s="60"/>
      <c r="BC3031" s="60"/>
      <c r="BD3031" s="60"/>
    </row>
    <row r="3032" spans="14:56" x14ac:dyDescent="0.25">
      <c r="N3032" s="57"/>
      <c r="P3032" s="57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56"/>
      <c r="AK3032" s="60"/>
      <c r="AL3032" s="60"/>
      <c r="AM3032" s="60"/>
      <c r="AN3032" s="60"/>
      <c r="AO3032" s="60"/>
      <c r="AP3032" s="60"/>
      <c r="AQ3032" s="60"/>
      <c r="AR3032" s="60"/>
      <c r="AS3032" s="60"/>
      <c r="AT3032" s="60"/>
      <c r="AU3032" s="60"/>
      <c r="AV3032" s="60"/>
      <c r="AW3032" s="60"/>
      <c r="AX3032" s="60"/>
      <c r="AY3032" s="60"/>
      <c r="AZ3032" s="60"/>
      <c r="BA3032" s="60"/>
      <c r="BB3032" s="60"/>
      <c r="BC3032" s="60"/>
      <c r="BD3032" s="60"/>
    </row>
    <row r="3033" spans="14:56" x14ac:dyDescent="0.25">
      <c r="N3033" s="57"/>
      <c r="P3033" s="57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56"/>
      <c r="AK3033" s="60"/>
      <c r="AL3033" s="60"/>
      <c r="AM3033" s="60"/>
      <c r="AN3033" s="60"/>
      <c r="AO3033" s="60"/>
      <c r="AP3033" s="60"/>
      <c r="AQ3033" s="60"/>
      <c r="AR3033" s="60"/>
      <c r="AS3033" s="60"/>
      <c r="AT3033" s="60"/>
      <c r="AU3033" s="60"/>
      <c r="AV3033" s="60"/>
      <c r="AW3033" s="60"/>
      <c r="AX3033" s="60"/>
      <c r="AY3033" s="60"/>
      <c r="AZ3033" s="60"/>
      <c r="BA3033" s="60"/>
      <c r="BB3033" s="60"/>
      <c r="BC3033" s="60"/>
      <c r="BD3033" s="60"/>
    </row>
    <row r="3034" spans="14:56" x14ac:dyDescent="0.25">
      <c r="N3034" s="57"/>
      <c r="P3034" s="57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56"/>
      <c r="AK3034" s="60"/>
      <c r="AL3034" s="60"/>
      <c r="AM3034" s="60"/>
      <c r="AN3034" s="60"/>
      <c r="AO3034" s="60"/>
      <c r="AP3034" s="60"/>
      <c r="AQ3034" s="60"/>
      <c r="AR3034" s="60"/>
      <c r="AS3034" s="60"/>
      <c r="AT3034" s="60"/>
      <c r="AU3034" s="60"/>
      <c r="AV3034" s="60"/>
      <c r="AW3034" s="60"/>
      <c r="AX3034" s="60"/>
      <c r="AY3034" s="60"/>
      <c r="AZ3034" s="60"/>
      <c r="BA3034" s="60"/>
      <c r="BB3034" s="60"/>
      <c r="BC3034" s="60"/>
      <c r="BD3034" s="60"/>
    </row>
    <row r="3035" spans="14:56" x14ac:dyDescent="0.25">
      <c r="N3035" s="57"/>
      <c r="P3035" s="57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56"/>
      <c r="AK3035" s="60"/>
      <c r="AL3035" s="60"/>
      <c r="AM3035" s="60"/>
      <c r="AN3035" s="60"/>
      <c r="AO3035" s="60"/>
      <c r="AP3035" s="60"/>
      <c r="AQ3035" s="60"/>
      <c r="AR3035" s="60"/>
      <c r="AS3035" s="60"/>
      <c r="AT3035" s="60"/>
      <c r="AU3035" s="60"/>
      <c r="AV3035" s="60"/>
      <c r="AW3035" s="60"/>
      <c r="AX3035" s="60"/>
      <c r="AY3035" s="60"/>
      <c r="AZ3035" s="60"/>
      <c r="BA3035" s="60"/>
      <c r="BB3035" s="60"/>
      <c r="BC3035" s="60"/>
      <c r="BD3035" s="60"/>
    </row>
    <row r="3036" spans="14:56" x14ac:dyDescent="0.25">
      <c r="N3036" s="57"/>
      <c r="P3036" s="57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56"/>
      <c r="AK3036" s="60"/>
      <c r="AL3036" s="60"/>
      <c r="AM3036" s="60"/>
      <c r="AN3036" s="60"/>
      <c r="AO3036" s="60"/>
      <c r="AP3036" s="60"/>
      <c r="AQ3036" s="60"/>
      <c r="AR3036" s="60"/>
      <c r="AS3036" s="60"/>
      <c r="AT3036" s="60"/>
      <c r="AU3036" s="60"/>
      <c r="AV3036" s="60"/>
      <c r="AW3036" s="60"/>
      <c r="AX3036" s="60"/>
      <c r="AY3036" s="60"/>
      <c r="AZ3036" s="60"/>
      <c r="BA3036" s="60"/>
      <c r="BB3036" s="60"/>
      <c r="BC3036" s="60"/>
      <c r="BD3036" s="60"/>
    </row>
    <row r="3037" spans="14:56" x14ac:dyDescent="0.25">
      <c r="N3037" s="57"/>
      <c r="P3037" s="57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56"/>
      <c r="AK3037" s="60"/>
      <c r="AL3037" s="60"/>
      <c r="AM3037" s="60"/>
      <c r="AN3037" s="60"/>
      <c r="AO3037" s="60"/>
      <c r="AP3037" s="60"/>
      <c r="AQ3037" s="60"/>
      <c r="AR3037" s="60"/>
      <c r="AS3037" s="60"/>
      <c r="AT3037" s="60"/>
      <c r="AU3037" s="60"/>
      <c r="AV3037" s="60"/>
      <c r="AW3037" s="60"/>
      <c r="AX3037" s="60"/>
      <c r="AY3037" s="60"/>
      <c r="AZ3037" s="60"/>
      <c r="BA3037" s="60"/>
      <c r="BB3037" s="60"/>
      <c r="BC3037" s="60"/>
      <c r="BD3037" s="60"/>
    </row>
    <row r="3038" spans="14:56" x14ac:dyDescent="0.25">
      <c r="N3038" s="57"/>
      <c r="P3038" s="57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56"/>
      <c r="AK3038" s="60"/>
      <c r="AL3038" s="60"/>
      <c r="AM3038" s="60"/>
      <c r="AN3038" s="60"/>
      <c r="AO3038" s="60"/>
      <c r="AP3038" s="60"/>
      <c r="AQ3038" s="60"/>
      <c r="AR3038" s="60"/>
      <c r="AS3038" s="60"/>
      <c r="AT3038" s="60"/>
      <c r="AU3038" s="60"/>
      <c r="AV3038" s="60"/>
      <c r="AW3038" s="60"/>
      <c r="AX3038" s="60"/>
      <c r="AY3038" s="60"/>
      <c r="AZ3038" s="60"/>
      <c r="BA3038" s="60"/>
      <c r="BB3038" s="60"/>
      <c r="BC3038" s="60"/>
      <c r="BD3038" s="60"/>
    </row>
    <row r="3039" spans="14:56" x14ac:dyDescent="0.25">
      <c r="N3039" s="57"/>
      <c r="P3039" s="57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56"/>
      <c r="AK3039" s="60"/>
      <c r="AL3039" s="60"/>
      <c r="AM3039" s="60"/>
      <c r="AN3039" s="60"/>
      <c r="AO3039" s="60"/>
      <c r="AP3039" s="60"/>
      <c r="AQ3039" s="60"/>
      <c r="AR3039" s="60"/>
      <c r="AS3039" s="60"/>
      <c r="AT3039" s="60"/>
      <c r="AU3039" s="60"/>
      <c r="AV3039" s="60"/>
      <c r="AW3039" s="60"/>
      <c r="AX3039" s="60"/>
      <c r="AY3039" s="60"/>
      <c r="AZ3039" s="60"/>
      <c r="BA3039" s="60"/>
      <c r="BB3039" s="60"/>
      <c r="BC3039" s="60"/>
      <c r="BD3039" s="60"/>
    </row>
    <row r="3040" spans="14:56" x14ac:dyDescent="0.25">
      <c r="N3040" s="57"/>
      <c r="P3040" s="57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56"/>
      <c r="AK3040" s="60"/>
      <c r="AL3040" s="60"/>
      <c r="AM3040" s="60"/>
      <c r="AN3040" s="60"/>
      <c r="AO3040" s="60"/>
      <c r="AP3040" s="60"/>
      <c r="AQ3040" s="60"/>
      <c r="AR3040" s="60"/>
      <c r="AS3040" s="60"/>
      <c r="AT3040" s="60"/>
      <c r="AU3040" s="60"/>
      <c r="AV3040" s="60"/>
      <c r="AW3040" s="60"/>
      <c r="AX3040" s="60"/>
      <c r="AY3040" s="60"/>
      <c r="AZ3040" s="60"/>
      <c r="BA3040" s="60"/>
      <c r="BB3040" s="60"/>
      <c r="BC3040" s="60"/>
      <c r="BD3040" s="60"/>
    </row>
    <row r="3041" spans="14:56" x14ac:dyDescent="0.25">
      <c r="N3041" s="57"/>
      <c r="P3041" s="57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56"/>
      <c r="AK3041" s="60"/>
      <c r="AL3041" s="60"/>
      <c r="AM3041" s="60"/>
      <c r="AN3041" s="60"/>
      <c r="AO3041" s="60"/>
      <c r="AP3041" s="60"/>
      <c r="AQ3041" s="60"/>
      <c r="AR3041" s="60"/>
      <c r="AS3041" s="60"/>
      <c r="AT3041" s="60"/>
      <c r="AU3041" s="60"/>
      <c r="AV3041" s="60"/>
      <c r="AW3041" s="60"/>
      <c r="AX3041" s="60"/>
      <c r="AY3041" s="60"/>
      <c r="AZ3041" s="60"/>
      <c r="BA3041" s="60"/>
      <c r="BB3041" s="60"/>
      <c r="BC3041" s="60"/>
      <c r="BD3041" s="60"/>
    </row>
    <row r="3042" spans="14:56" x14ac:dyDescent="0.25">
      <c r="N3042" s="57"/>
      <c r="P3042" s="57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56"/>
      <c r="AK3042" s="60"/>
      <c r="AL3042" s="60"/>
      <c r="AM3042" s="60"/>
      <c r="AN3042" s="60"/>
      <c r="AO3042" s="60"/>
      <c r="AP3042" s="60"/>
      <c r="AQ3042" s="60"/>
      <c r="AR3042" s="60"/>
      <c r="AS3042" s="60"/>
      <c r="AT3042" s="60"/>
      <c r="AU3042" s="60"/>
      <c r="AV3042" s="60"/>
      <c r="AW3042" s="60"/>
      <c r="AX3042" s="60"/>
      <c r="AY3042" s="60"/>
      <c r="AZ3042" s="60"/>
      <c r="BA3042" s="60"/>
      <c r="BB3042" s="60"/>
      <c r="BC3042" s="60"/>
      <c r="BD3042" s="60"/>
    </row>
    <row r="3043" spans="14:56" x14ac:dyDescent="0.25">
      <c r="N3043" s="57"/>
      <c r="P3043" s="57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56"/>
      <c r="AK3043" s="60"/>
      <c r="AL3043" s="60"/>
      <c r="AM3043" s="60"/>
      <c r="AN3043" s="60"/>
      <c r="AO3043" s="60"/>
      <c r="AP3043" s="60"/>
      <c r="AQ3043" s="60"/>
      <c r="AR3043" s="60"/>
      <c r="AS3043" s="60"/>
      <c r="AT3043" s="60"/>
      <c r="AU3043" s="60"/>
      <c r="AV3043" s="60"/>
      <c r="AW3043" s="60"/>
      <c r="AX3043" s="60"/>
      <c r="AY3043" s="60"/>
      <c r="AZ3043" s="60"/>
      <c r="BA3043" s="60"/>
      <c r="BB3043" s="60"/>
      <c r="BC3043" s="60"/>
      <c r="BD3043" s="60"/>
    </row>
    <row r="3044" spans="14:56" x14ac:dyDescent="0.25">
      <c r="N3044" s="57"/>
      <c r="P3044" s="57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56"/>
      <c r="AK3044" s="60"/>
      <c r="AL3044" s="60"/>
      <c r="AM3044" s="60"/>
      <c r="AN3044" s="60"/>
      <c r="AO3044" s="60"/>
      <c r="AP3044" s="60"/>
      <c r="AQ3044" s="60"/>
      <c r="AR3044" s="60"/>
      <c r="AS3044" s="60"/>
      <c r="AT3044" s="60"/>
      <c r="AU3044" s="60"/>
      <c r="AV3044" s="60"/>
      <c r="AW3044" s="60"/>
      <c r="AX3044" s="60"/>
      <c r="AY3044" s="60"/>
      <c r="AZ3044" s="60"/>
      <c r="BA3044" s="60"/>
      <c r="BB3044" s="60"/>
      <c r="BC3044" s="60"/>
      <c r="BD3044" s="60"/>
    </row>
    <row r="3045" spans="14:56" x14ac:dyDescent="0.25">
      <c r="N3045" s="57"/>
      <c r="P3045" s="57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56"/>
      <c r="AK3045" s="60"/>
      <c r="AL3045" s="60"/>
      <c r="AM3045" s="60"/>
      <c r="AN3045" s="60"/>
      <c r="AO3045" s="60"/>
      <c r="AP3045" s="60"/>
      <c r="AQ3045" s="60"/>
      <c r="AR3045" s="60"/>
      <c r="AS3045" s="60"/>
      <c r="AT3045" s="60"/>
      <c r="AU3045" s="60"/>
      <c r="AV3045" s="60"/>
      <c r="AW3045" s="60"/>
      <c r="AX3045" s="60"/>
      <c r="AY3045" s="60"/>
      <c r="AZ3045" s="60"/>
      <c r="BA3045" s="60"/>
      <c r="BB3045" s="60"/>
      <c r="BC3045" s="60"/>
      <c r="BD3045" s="60"/>
    </row>
    <row r="3046" spans="14:56" x14ac:dyDescent="0.25">
      <c r="N3046" s="57"/>
      <c r="P3046" s="57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56"/>
      <c r="AK3046" s="60"/>
      <c r="AL3046" s="60"/>
      <c r="AM3046" s="60"/>
      <c r="AN3046" s="60"/>
      <c r="AO3046" s="60"/>
      <c r="AP3046" s="60"/>
      <c r="AQ3046" s="60"/>
      <c r="AR3046" s="60"/>
      <c r="AS3046" s="60"/>
      <c r="AT3046" s="60"/>
      <c r="AU3046" s="60"/>
      <c r="AV3046" s="60"/>
      <c r="AW3046" s="60"/>
      <c r="AX3046" s="60"/>
      <c r="AY3046" s="60"/>
      <c r="AZ3046" s="60"/>
      <c r="BA3046" s="60"/>
      <c r="BB3046" s="60"/>
      <c r="BC3046" s="60"/>
      <c r="BD3046" s="60"/>
    </row>
    <row r="3047" spans="14:56" x14ac:dyDescent="0.25">
      <c r="N3047" s="57"/>
      <c r="P3047" s="57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56"/>
      <c r="AK3047" s="60"/>
      <c r="AL3047" s="60"/>
      <c r="AM3047" s="60"/>
      <c r="AN3047" s="60"/>
      <c r="AO3047" s="60"/>
      <c r="AP3047" s="60"/>
      <c r="AQ3047" s="60"/>
      <c r="AR3047" s="60"/>
      <c r="AS3047" s="60"/>
      <c r="AT3047" s="60"/>
      <c r="AU3047" s="60"/>
      <c r="AV3047" s="60"/>
      <c r="AW3047" s="60"/>
      <c r="AX3047" s="60"/>
      <c r="AY3047" s="60"/>
      <c r="AZ3047" s="60"/>
      <c r="BA3047" s="60"/>
      <c r="BB3047" s="60"/>
      <c r="BC3047" s="60"/>
      <c r="BD3047" s="60"/>
    </row>
    <row r="3048" spans="14:56" x14ac:dyDescent="0.25">
      <c r="N3048" s="57"/>
      <c r="P3048" s="57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56"/>
      <c r="AK3048" s="60"/>
      <c r="AL3048" s="60"/>
      <c r="AM3048" s="60"/>
      <c r="AN3048" s="60"/>
      <c r="AO3048" s="60"/>
      <c r="AP3048" s="60"/>
      <c r="AQ3048" s="60"/>
      <c r="AR3048" s="60"/>
      <c r="AS3048" s="60"/>
      <c r="AT3048" s="60"/>
      <c r="AU3048" s="60"/>
      <c r="AV3048" s="60"/>
      <c r="AW3048" s="60"/>
      <c r="AX3048" s="60"/>
      <c r="AY3048" s="60"/>
      <c r="AZ3048" s="60"/>
      <c r="BA3048" s="60"/>
      <c r="BB3048" s="60"/>
      <c r="BC3048" s="60"/>
      <c r="BD3048" s="60"/>
    </row>
    <row r="3049" spans="14:56" x14ac:dyDescent="0.25">
      <c r="N3049" s="57"/>
      <c r="P3049" s="57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56"/>
      <c r="AK3049" s="60"/>
      <c r="AL3049" s="60"/>
      <c r="AM3049" s="60"/>
      <c r="AN3049" s="60"/>
      <c r="AO3049" s="60"/>
      <c r="AP3049" s="60"/>
      <c r="AQ3049" s="60"/>
      <c r="AR3049" s="60"/>
      <c r="AS3049" s="60"/>
      <c r="AT3049" s="60"/>
      <c r="AU3049" s="60"/>
      <c r="AV3049" s="60"/>
      <c r="AW3049" s="60"/>
      <c r="AX3049" s="60"/>
      <c r="AY3049" s="60"/>
      <c r="AZ3049" s="60"/>
      <c r="BA3049" s="60"/>
      <c r="BB3049" s="60"/>
      <c r="BC3049" s="60"/>
      <c r="BD3049" s="60"/>
    </row>
    <row r="3050" spans="14:56" x14ac:dyDescent="0.25">
      <c r="N3050" s="57"/>
      <c r="P3050" s="57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56"/>
      <c r="AK3050" s="60"/>
      <c r="AL3050" s="60"/>
      <c r="AM3050" s="60"/>
      <c r="AN3050" s="60"/>
      <c r="AO3050" s="60"/>
      <c r="AP3050" s="60"/>
      <c r="AQ3050" s="60"/>
      <c r="AR3050" s="60"/>
      <c r="AS3050" s="60"/>
      <c r="AT3050" s="60"/>
      <c r="AU3050" s="60"/>
      <c r="AV3050" s="60"/>
      <c r="AW3050" s="60"/>
      <c r="AX3050" s="60"/>
      <c r="AY3050" s="60"/>
      <c r="AZ3050" s="60"/>
      <c r="BA3050" s="60"/>
      <c r="BB3050" s="60"/>
      <c r="BC3050" s="60"/>
      <c r="BD3050" s="60"/>
    </row>
    <row r="3051" spans="14:56" x14ac:dyDescent="0.25">
      <c r="N3051" s="57"/>
      <c r="P3051" s="57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56"/>
      <c r="AK3051" s="60"/>
      <c r="AL3051" s="60"/>
      <c r="AM3051" s="60"/>
      <c r="AN3051" s="60"/>
      <c r="AO3051" s="60"/>
      <c r="AP3051" s="60"/>
      <c r="AQ3051" s="60"/>
      <c r="AR3051" s="60"/>
      <c r="AS3051" s="60"/>
      <c r="AT3051" s="60"/>
      <c r="AU3051" s="60"/>
      <c r="AV3051" s="60"/>
      <c r="AW3051" s="60"/>
      <c r="AX3051" s="60"/>
      <c r="AY3051" s="60"/>
      <c r="AZ3051" s="60"/>
      <c r="BA3051" s="60"/>
      <c r="BB3051" s="60"/>
      <c r="BC3051" s="60"/>
      <c r="BD3051" s="60"/>
    </row>
    <row r="3052" spans="14:56" x14ac:dyDescent="0.25">
      <c r="N3052" s="57"/>
      <c r="P3052" s="57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56"/>
      <c r="AK3052" s="60"/>
      <c r="AL3052" s="60"/>
      <c r="AM3052" s="60"/>
      <c r="AN3052" s="60"/>
      <c r="AO3052" s="60"/>
      <c r="AP3052" s="60"/>
      <c r="AQ3052" s="60"/>
      <c r="AR3052" s="60"/>
      <c r="AS3052" s="60"/>
      <c r="AT3052" s="60"/>
      <c r="AU3052" s="60"/>
      <c r="AV3052" s="60"/>
      <c r="AW3052" s="60"/>
      <c r="AX3052" s="60"/>
      <c r="AY3052" s="60"/>
      <c r="AZ3052" s="60"/>
      <c r="BA3052" s="60"/>
      <c r="BB3052" s="60"/>
      <c r="BC3052" s="60"/>
      <c r="BD3052" s="60"/>
    </row>
    <row r="3053" spans="14:56" x14ac:dyDescent="0.25">
      <c r="N3053" s="57"/>
      <c r="P3053" s="57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56"/>
      <c r="AK3053" s="60"/>
      <c r="AL3053" s="60"/>
      <c r="AM3053" s="60"/>
      <c r="AN3053" s="60"/>
      <c r="AO3053" s="60"/>
      <c r="AP3053" s="60"/>
      <c r="AQ3053" s="60"/>
      <c r="AR3053" s="60"/>
      <c r="AS3053" s="60"/>
      <c r="AT3053" s="60"/>
      <c r="AU3053" s="60"/>
      <c r="AV3053" s="60"/>
      <c r="AW3053" s="60"/>
      <c r="AX3053" s="60"/>
      <c r="AY3053" s="60"/>
      <c r="AZ3053" s="60"/>
      <c r="BA3053" s="60"/>
      <c r="BB3053" s="60"/>
      <c r="BC3053" s="60"/>
      <c r="BD3053" s="60"/>
    </row>
    <row r="3054" spans="14:56" x14ac:dyDescent="0.25">
      <c r="N3054" s="57"/>
      <c r="P3054" s="57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56"/>
      <c r="AK3054" s="60"/>
      <c r="AL3054" s="60"/>
      <c r="AM3054" s="60"/>
      <c r="AN3054" s="60"/>
      <c r="AO3054" s="60"/>
      <c r="AP3054" s="60"/>
      <c r="AQ3054" s="60"/>
      <c r="AR3054" s="60"/>
      <c r="AS3054" s="60"/>
      <c r="AT3054" s="60"/>
      <c r="AU3054" s="60"/>
      <c r="AV3054" s="60"/>
      <c r="AW3054" s="60"/>
      <c r="AX3054" s="60"/>
      <c r="AY3054" s="60"/>
      <c r="AZ3054" s="60"/>
      <c r="BA3054" s="60"/>
      <c r="BB3054" s="60"/>
      <c r="BC3054" s="60"/>
      <c r="BD3054" s="60"/>
    </row>
    <row r="3055" spans="14:56" x14ac:dyDescent="0.25">
      <c r="N3055" s="57"/>
      <c r="P3055" s="57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56"/>
      <c r="AK3055" s="60"/>
      <c r="AL3055" s="60"/>
      <c r="AM3055" s="60"/>
      <c r="AN3055" s="60"/>
      <c r="AO3055" s="60"/>
      <c r="AP3055" s="60"/>
      <c r="AQ3055" s="60"/>
      <c r="AR3055" s="60"/>
      <c r="AS3055" s="60"/>
      <c r="AT3055" s="60"/>
      <c r="AU3055" s="60"/>
      <c r="AV3055" s="60"/>
      <c r="AW3055" s="60"/>
      <c r="AX3055" s="60"/>
      <c r="AY3055" s="60"/>
      <c r="AZ3055" s="60"/>
      <c r="BA3055" s="60"/>
      <c r="BB3055" s="60"/>
      <c r="BC3055" s="60"/>
      <c r="BD3055" s="60"/>
    </row>
    <row r="3056" spans="14:56" x14ac:dyDescent="0.25">
      <c r="N3056" s="57"/>
      <c r="P3056" s="57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56"/>
      <c r="AK3056" s="60"/>
      <c r="AL3056" s="60"/>
      <c r="AM3056" s="60"/>
      <c r="AN3056" s="60"/>
      <c r="AO3056" s="60"/>
      <c r="AP3056" s="60"/>
      <c r="AQ3056" s="60"/>
      <c r="AR3056" s="60"/>
      <c r="AS3056" s="60"/>
      <c r="AT3056" s="60"/>
      <c r="AU3056" s="60"/>
      <c r="AV3056" s="60"/>
      <c r="AW3056" s="60"/>
      <c r="AX3056" s="60"/>
      <c r="AY3056" s="60"/>
      <c r="AZ3056" s="60"/>
      <c r="BA3056" s="60"/>
      <c r="BB3056" s="60"/>
      <c r="BC3056" s="60"/>
      <c r="BD3056" s="60"/>
    </row>
    <row r="3057" spans="14:56" x14ac:dyDescent="0.25">
      <c r="N3057" s="57"/>
      <c r="P3057" s="57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56"/>
      <c r="AK3057" s="60"/>
      <c r="AL3057" s="60"/>
      <c r="AM3057" s="60"/>
      <c r="AN3057" s="60"/>
      <c r="AO3057" s="60"/>
      <c r="AP3057" s="60"/>
      <c r="AQ3057" s="60"/>
      <c r="AR3057" s="60"/>
      <c r="AS3057" s="60"/>
      <c r="AT3057" s="60"/>
      <c r="AU3057" s="60"/>
      <c r="AV3057" s="60"/>
      <c r="AW3057" s="60"/>
      <c r="AX3057" s="60"/>
      <c r="AY3057" s="60"/>
      <c r="AZ3057" s="60"/>
      <c r="BA3057" s="60"/>
      <c r="BB3057" s="60"/>
      <c r="BC3057" s="60"/>
      <c r="BD3057" s="60"/>
    </row>
    <row r="3058" spans="14:56" x14ac:dyDescent="0.25">
      <c r="N3058" s="57"/>
      <c r="P3058" s="57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56"/>
      <c r="AK3058" s="60"/>
      <c r="AL3058" s="60"/>
      <c r="AM3058" s="60"/>
      <c r="AN3058" s="60"/>
      <c r="AO3058" s="60"/>
      <c r="AP3058" s="60"/>
      <c r="AQ3058" s="60"/>
      <c r="AR3058" s="60"/>
      <c r="AS3058" s="60"/>
      <c r="AT3058" s="60"/>
      <c r="AU3058" s="60"/>
      <c r="AV3058" s="60"/>
      <c r="AW3058" s="60"/>
      <c r="AX3058" s="60"/>
      <c r="AY3058" s="60"/>
      <c r="AZ3058" s="60"/>
      <c r="BA3058" s="60"/>
      <c r="BB3058" s="60"/>
      <c r="BC3058" s="60"/>
      <c r="BD3058" s="60"/>
    </row>
    <row r="3059" spans="14:56" x14ac:dyDescent="0.25">
      <c r="N3059" s="57"/>
      <c r="P3059" s="57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56"/>
      <c r="AK3059" s="60"/>
      <c r="AL3059" s="60"/>
      <c r="AM3059" s="60"/>
      <c r="AN3059" s="60"/>
      <c r="AO3059" s="60"/>
      <c r="AP3059" s="60"/>
      <c r="AQ3059" s="60"/>
      <c r="AR3059" s="60"/>
      <c r="AS3059" s="60"/>
      <c r="AT3059" s="60"/>
      <c r="AU3059" s="60"/>
      <c r="AV3059" s="60"/>
      <c r="AW3059" s="60"/>
      <c r="AX3059" s="60"/>
      <c r="AY3059" s="60"/>
      <c r="AZ3059" s="60"/>
      <c r="BA3059" s="60"/>
      <c r="BB3059" s="60"/>
      <c r="BC3059" s="60"/>
      <c r="BD3059" s="60"/>
    </row>
    <row r="3060" spans="14:56" x14ac:dyDescent="0.25">
      <c r="N3060" s="57"/>
      <c r="P3060" s="57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56"/>
      <c r="AK3060" s="60"/>
      <c r="AL3060" s="60"/>
      <c r="AM3060" s="60"/>
      <c r="AN3060" s="60"/>
      <c r="AO3060" s="60"/>
      <c r="AP3060" s="60"/>
      <c r="AQ3060" s="60"/>
      <c r="AR3060" s="60"/>
      <c r="AS3060" s="60"/>
      <c r="AT3060" s="60"/>
      <c r="AU3060" s="60"/>
      <c r="AV3060" s="60"/>
      <c r="AW3060" s="60"/>
      <c r="AX3060" s="60"/>
      <c r="AY3060" s="60"/>
      <c r="AZ3060" s="60"/>
      <c r="BA3060" s="60"/>
      <c r="BB3060" s="60"/>
      <c r="BC3060" s="60"/>
      <c r="BD3060" s="60"/>
    </row>
    <row r="3061" spans="14:56" x14ac:dyDescent="0.25">
      <c r="N3061" s="57"/>
      <c r="P3061" s="57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56"/>
      <c r="AK3061" s="60"/>
      <c r="AL3061" s="60"/>
      <c r="AM3061" s="60"/>
      <c r="AN3061" s="60"/>
      <c r="AO3061" s="60"/>
      <c r="AP3061" s="60"/>
      <c r="AQ3061" s="60"/>
      <c r="AR3061" s="60"/>
      <c r="AS3061" s="60"/>
      <c r="AT3061" s="60"/>
      <c r="AU3061" s="60"/>
      <c r="AV3061" s="60"/>
      <c r="AW3061" s="60"/>
      <c r="AX3061" s="60"/>
      <c r="AY3061" s="60"/>
      <c r="AZ3061" s="60"/>
      <c r="BA3061" s="60"/>
      <c r="BB3061" s="60"/>
      <c r="BC3061" s="60"/>
      <c r="BD3061" s="60"/>
    </row>
    <row r="3062" spans="14:56" x14ac:dyDescent="0.25">
      <c r="N3062" s="57"/>
      <c r="P3062" s="57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56"/>
      <c r="AK3062" s="60"/>
      <c r="AL3062" s="60"/>
      <c r="AM3062" s="60"/>
      <c r="AN3062" s="60"/>
      <c r="AO3062" s="60"/>
      <c r="AP3062" s="60"/>
      <c r="AQ3062" s="60"/>
      <c r="AR3062" s="60"/>
      <c r="AS3062" s="60"/>
      <c r="AT3062" s="60"/>
      <c r="AU3062" s="60"/>
      <c r="AV3062" s="60"/>
      <c r="AW3062" s="60"/>
      <c r="AX3062" s="60"/>
      <c r="AY3062" s="60"/>
      <c r="AZ3062" s="60"/>
      <c r="BA3062" s="60"/>
      <c r="BB3062" s="60"/>
      <c r="BC3062" s="60"/>
      <c r="BD3062" s="60"/>
    </row>
    <row r="3063" spans="14:56" x14ac:dyDescent="0.25">
      <c r="N3063" s="57"/>
      <c r="P3063" s="57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56"/>
      <c r="AK3063" s="60"/>
      <c r="AL3063" s="60"/>
      <c r="AM3063" s="60"/>
      <c r="AN3063" s="60"/>
      <c r="AO3063" s="60"/>
      <c r="AP3063" s="60"/>
      <c r="AQ3063" s="60"/>
      <c r="AR3063" s="60"/>
      <c r="AS3063" s="60"/>
      <c r="AT3063" s="60"/>
      <c r="AU3063" s="60"/>
      <c r="AV3063" s="60"/>
      <c r="AW3063" s="60"/>
      <c r="AX3063" s="60"/>
      <c r="AY3063" s="60"/>
      <c r="AZ3063" s="60"/>
      <c r="BA3063" s="60"/>
      <c r="BB3063" s="60"/>
      <c r="BC3063" s="60"/>
      <c r="BD3063" s="60"/>
    </row>
    <row r="3064" spans="14:56" x14ac:dyDescent="0.25">
      <c r="N3064" s="57"/>
      <c r="P3064" s="57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56"/>
      <c r="AK3064" s="60"/>
      <c r="AL3064" s="60"/>
      <c r="AM3064" s="60"/>
      <c r="AN3064" s="60"/>
      <c r="AO3064" s="60"/>
      <c r="AP3064" s="60"/>
      <c r="AQ3064" s="60"/>
      <c r="AR3064" s="60"/>
      <c r="AS3064" s="60"/>
      <c r="AT3064" s="60"/>
      <c r="AU3064" s="60"/>
      <c r="AV3064" s="60"/>
      <c r="AW3064" s="60"/>
      <c r="AX3064" s="60"/>
      <c r="AY3064" s="60"/>
      <c r="AZ3064" s="60"/>
      <c r="BA3064" s="60"/>
      <c r="BB3064" s="60"/>
      <c r="BC3064" s="60"/>
      <c r="BD3064" s="60"/>
    </row>
    <row r="3065" spans="14:56" x14ac:dyDescent="0.25">
      <c r="N3065" s="57"/>
      <c r="P3065" s="57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56"/>
      <c r="AK3065" s="60"/>
      <c r="AL3065" s="60"/>
      <c r="AM3065" s="60"/>
      <c r="AN3065" s="60"/>
      <c r="AO3065" s="60"/>
      <c r="AP3065" s="60"/>
      <c r="AQ3065" s="60"/>
      <c r="AR3065" s="60"/>
      <c r="AS3065" s="60"/>
      <c r="AT3065" s="60"/>
      <c r="AU3065" s="60"/>
      <c r="AV3065" s="60"/>
      <c r="AW3065" s="60"/>
      <c r="AX3065" s="60"/>
      <c r="AY3065" s="60"/>
      <c r="AZ3065" s="60"/>
      <c r="BA3065" s="60"/>
      <c r="BB3065" s="60"/>
      <c r="BC3065" s="60"/>
      <c r="BD3065" s="60"/>
    </row>
    <row r="3066" spans="14:56" x14ac:dyDescent="0.25">
      <c r="N3066" s="57"/>
      <c r="P3066" s="57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56"/>
      <c r="AK3066" s="60"/>
      <c r="AL3066" s="60"/>
      <c r="AM3066" s="60"/>
      <c r="AN3066" s="60"/>
      <c r="AO3066" s="60"/>
      <c r="AP3066" s="60"/>
      <c r="AQ3066" s="60"/>
      <c r="AR3066" s="60"/>
      <c r="AS3066" s="60"/>
      <c r="AT3066" s="60"/>
      <c r="AU3066" s="60"/>
      <c r="AV3066" s="60"/>
      <c r="AW3066" s="60"/>
      <c r="AX3066" s="60"/>
      <c r="AY3066" s="60"/>
      <c r="AZ3066" s="60"/>
      <c r="BA3066" s="60"/>
      <c r="BB3066" s="60"/>
      <c r="BC3066" s="60"/>
      <c r="BD3066" s="60"/>
    </row>
    <row r="3067" spans="14:56" x14ac:dyDescent="0.25">
      <c r="N3067" s="57"/>
      <c r="P3067" s="57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56"/>
      <c r="AK3067" s="60"/>
      <c r="AL3067" s="60"/>
      <c r="AM3067" s="60"/>
      <c r="AN3067" s="60"/>
      <c r="AO3067" s="60"/>
      <c r="AP3067" s="60"/>
      <c r="AQ3067" s="60"/>
      <c r="AR3067" s="60"/>
      <c r="AS3067" s="60"/>
      <c r="AT3067" s="60"/>
      <c r="AU3067" s="60"/>
      <c r="AV3067" s="60"/>
      <c r="AW3067" s="60"/>
      <c r="AX3067" s="60"/>
      <c r="AY3067" s="60"/>
      <c r="AZ3067" s="60"/>
      <c r="BA3067" s="60"/>
      <c r="BB3067" s="60"/>
      <c r="BC3067" s="60"/>
      <c r="BD3067" s="60"/>
    </row>
    <row r="3068" spans="14:56" x14ac:dyDescent="0.25">
      <c r="N3068" s="57"/>
      <c r="P3068" s="57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56"/>
      <c r="AK3068" s="60"/>
      <c r="AL3068" s="60"/>
      <c r="AM3068" s="60"/>
      <c r="AN3068" s="60"/>
      <c r="AO3068" s="60"/>
      <c r="AP3068" s="60"/>
      <c r="AQ3068" s="60"/>
      <c r="AR3068" s="60"/>
      <c r="AS3068" s="60"/>
      <c r="AT3068" s="60"/>
      <c r="AU3068" s="60"/>
      <c r="AV3068" s="60"/>
      <c r="AW3068" s="60"/>
      <c r="AX3068" s="60"/>
      <c r="AY3068" s="60"/>
      <c r="AZ3068" s="60"/>
      <c r="BA3068" s="60"/>
      <c r="BB3068" s="60"/>
      <c r="BC3068" s="60"/>
      <c r="BD3068" s="60"/>
    </row>
    <row r="3069" spans="14:56" x14ac:dyDescent="0.25">
      <c r="N3069" s="57"/>
      <c r="P3069" s="57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56"/>
      <c r="AK3069" s="60"/>
      <c r="AL3069" s="60"/>
      <c r="AM3069" s="60"/>
      <c r="AN3069" s="60"/>
      <c r="AO3069" s="60"/>
      <c r="AP3069" s="60"/>
      <c r="AQ3069" s="60"/>
      <c r="AR3069" s="60"/>
      <c r="AS3069" s="60"/>
      <c r="AT3069" s="60"/>
      <c r="AU3069" s="60"/>
      <c r="AV3069" s="60"/>
      <c r="AW3069" s="60"/>
      <c r="AX3069" s="60"/>
      <c r="AY3069" s="60"/>
      <c r="AZ3069" s="60"/>
      <c r="BA3069" s="60"/>
      <c r="BB3069" s="60"/>
      <c r="BC3069" s="60"/>
      <c r="BD3069" s="60"/>
    </row>
    <row r="3070" spans="14:56" x14ac:dyDescent="0.25">
      <c r="N3070" s="57"/>
      <c r="P3070" s="57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56"/>
      <c r="AK3070" s="60"/>
      <c r="AL3070" s="60"/>
      <c r="AM3070" s="60"/>
      <c r="AN3070" s="60"/>
      <c r="AO3070" s="60"/>
      <c r="AP3070" s="60"/>
      <c r="AQ3070" s="60"/>
      <c r="AR3070" s="60"/>
      <c r="AS3070" s="60"/>
      <c r="AT3070" s="60"/>
      <c r="AU3070" s="60"/>
      <c r="AV3070" s="60"/>
      <c r="AW3070" s="60"/>
      <c r="AX3070" s="60"/>
      <c r="AY3070" s="60"/>
      <c r="AZ3070" s="60"/>
      <c r="BA3070" s="60"/>
      <c r="BB3070" s="60"/>
      <c r="BC3070" s="60"/>
      <c r="BD3070" s="60"/>
    </row>
    <row r="3071" spans="14:56" x14ac:dyDescent="0.25">
      <c r="N3071" s="57"/>
      <c r="P3071" s="57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56"/>
      <c r="AK3071" s="60"/>
      <c r="AL3071" s="60"/>
      <c r="AM3071" s="60"/>
      <c r="AN3071" s="60"/>
      <c r="AO3071" s="60"/>
      <c r="AP3071" s="60"/>
      <c r="AQ3071" s="60"/>
      <c r="AR3071" s="60"/>
      <c r="AS3071" s="60"/>
      <c r="AT3071" s="60"/>
      <c r="AU3071" s="60"/>
      <c r="AV3071" s="60"/>
      <c r="AW3071" s="60"/>
      <c r="AX3071" s="60"/>
      <c r="AY3071" s="60"/>
      <c r="AZ3071" s="60"/>
      <c r="BA3071" s="60"/>
      <c r="BB3071" s="60"/>
      <c r="BC3071" s="60"/>
      <c r="BD3071" s="60"/>
    </row>
    <row r="3072" spans="14:56" x14ac:dyDescent="0.25">
      <c r="N3072" s="57"/>
      <c r="P3072" s="57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56"/>
      <c r="AK3072" s="60"/>
      <c r="AL3072" s="60"/>
      <c r="AM3072" s="60"/>
      <c r="AN3072" s="60"/>
      <c r="AO3072" s="60"/>
      <c r="AP3072" s="60"/>
      <c r="AQ3072" s="60"/>
      <c r="AR3072" s="60"/>
      <c r="AS3072" s="60"/>
      <c r="AT3072" s="60"/>
      <c r="AU3072" s="60"/>
      <c r="AV3072" s="60"/>
      <c r="AW3072" s="60"/>
      <c r="AX3072" s="60"/>
      <c r="AY3072" s="60"/>
      <c r="AZ3072" s="60"/>
      <c r="BA3072" s="60"/>
      <c r="BB3072" s="60"/>
      <c r="BC3072" s="60"/>
      <c r="BD3072" s="60"/>
    </row>
    <row r="3073" spans="14:56" x14ac:dyDescent="0.25">
      <c r="N3073" s="57"/>
      <c r="P3073" s="57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56"/>
      <c r="AK3073" s="60"/>
      <c r="AL3073" s="60"/>
      <c r="AM3073" s="60"/>
      <c r="AN3073" s="60"/>
      <c r="AO3073" s="60"/>
      <c r="AP3073" s="60"/>
      <c r="AQ3073" s="60"/>
      <c r="AR3073" s="60"/>
      <c r="AS3073" s="60"/>
      <c r="AT3073" s="60"/>
      <c r="AU3073" s="60"/>
      <c r="AV3073" s="60"/>
      <c r="AW3073" s="60"/>
      <c r="AX3073" s="60"/>
      <c r="AY3073" s="60"/>
      <c r="AZ3073" s="60"/>
      <c r="BA3073" s="60"/>
      <c r="BB3073" s="60"/>
      <c r="BC3073" s="60"/>
      <c r="BD3073" s="60"/>
    </row>
    <row r="3074" spans="14:56" x14ac:dyDescent="0.25">
      <c r="N3074" s="57"/>
      <c r="P3074" s="57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56"/>
      <c r="AK3074" s="60"/>
      <c r="AL3074" s="60"/>
      <c r="AM3074" s="60"/>
      <c r="AN3074" s="60"/>
      <c r="AO3074" s="60"/>
      <c r="AP3074" s="60"/>
      <c r="AQ3074" s="60"/>
      <c r="AR3074" s="60"/>
      <c r="AS3074" s="60"/>
      <c r="AT3074" s="60"/>
      <c r="AU3074" s="60"/>
      <c r="AV3074" s="60"/>
      <c r="AW3074" s="60"/>
      <c r="AX3074" s="60"/>
      <c r="AY3074" s="60"/>
      <c r="AZ3074" s="60"/>
      <c r="BA3074" s="60"/>
      <c r="BB3074" s="60"/>
      <c r="BC3074" s="60"/>
      <c r="BD3074" s="60"/>
    </row>
    <row r="3075" spans="14:56" x14ac:dyDescent="0.25">
      <c r="N3075" s="57"/>
      <c r="P3075" s="57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56"/>
      <c r="AK3075" s="60"/>
      <c r="AL3075" s="60"/>
      <c r="AM3075" s="60"/>
      <c r="AN3075" s="60"/>
      <c r="AO3075" s="60"/>
      <c r="AP3075" s="60"/>
      <c r="AQ3075" s="60"/>
      <c r="AR3075" s="60"/>
      <c r="AS3075" s="60"/>
      <c r="AT3075" s="60"/>
      <c r="AU3075" s="60"/>
      <c r="AV3075" s="60"/>
      <c r="AW3075" s="60"/>
      <c r="AX3075" s="60"/>
      <c r="AY3075" s="60"/>
      <c r="AZ3075" s="60"/>
      <c r="BA3075" s="60"/>
      <c r="BB3075" s="60"/>
      <c r="BC3075" s="60"/>
      <c r="BD3075" s="60"/>
    </row>
    <row r="3076" spans="14:56" x14ac:dyDescent="0.25">
      <c r="N3076" s="57"/>
      <c r="P3076" s="57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56"/>
      <c r="AK3076" s="60"/>
      <c r="AL3076" s="60"/>
      <c r="AM3076" s="60"/>
      <c r="AN3076" s="60"/>
      <c r="AO3076" s="60"/>
      <c r="AP3076" s="60"/>
      <c r="AQ3076" s="60"/>
      <c r="AR3076" s="60"/>
      <c r="AS3076" s="60"/>
      <c r="AT3076" s="60"/>
      <c r="AU3076" s="60"/>
      <c r="AV3076" s="60"/>
      <c r="AW3076" s="60"/>
      <c r="AX3076" s="60"/>
      <c r="AY3076" s="60"/>
      <c r="AZ3076" s="60"/>
      <c r="BA3076" s="60"/>
      <c r="BB3076" s="60"/>
      <c r="BC3076" s="60"/>
      <c r="BD3076" s="60"/>
    </row>
    <row r="3077" spans="14:56" x14ac:dyDescent="0.25">
      <c r="N3077" s="57"/>
      <c r="P3077" s="57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56"/>
      <c r="AK3077" s="60"/>
      <c r="AL3077" s="60"/>
      <c r="AM3077" s="60"/>
      <c r="AN3077" s="60"/>
      <c r="AO3077" s="60"/>
      <c r="AP3077" s="60"/>
      <c r="AQ3077" s="60"/>
      <c r="AR3077" s="60"/>
      <c r="AS3077" s="60"/>
      <c r="AT3077" s="60"/>
      <c r="AU3077" s="60"/>
      <c r="AV3077" s="60"/>
      <c r="AW3077" s="60"/>
      <c r="AX3077" s="60"/>
      <c r="AY3077" s="60"/>
      <c r="AZ3077" s="60"/>
      <c r="BA3077" s="60"/>
      <c r="BB3077" s="60"/>
      <c r="BC3077" s="60"/>
      <c r="BD3077" s="60"/>
    </row>
    <row r="3078" spans="14:56" x14ac:dyDescent="0.25">
      <c r="N3078" s="57"/>
      <c r="P3078" s="57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56"/>
      <c r="AK3078" s="60"/>
      <c r="AL3078" s="60"/>
      <c r="AM3078" s="60"/>
      <c r="AN3078" s="60"/>
      <c r="AO3078" s="60"/>
      <c r="AP3078" s="60"/>
      <c r="AQ3078" s="60"/>
      <c r="AR3078" s="60"/>
      <c r="AS3078" s="60"/>
      <c r="AT3078" s="60"/>
      <c r="AU3078" s="60"/>
      <c r="AV3078" s="60"/>
      <c r="AW3078" s="60"/>
      <c r="AX3078" s="60"/>
      <c r="AY3078" s="60"/>
      <c r="AZ3078" s="60"/>
      <c r="BA3078" s="60"/>
      <c r="BB3078" s="60"/>
      <c r="BC3078" s="60"/>
      <c r="BD3078" s="60"/>
    </row>
    <row r="3079" spans="14:56" x14ac:dyDescent="0.25">
      <c r="N3079" s="57"/>
      <c r="P3079" s="57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56"/>
      <c r="AK3079" s="60"/>
      <c r="AL3079" s="60"/>
      <c r="AM3079" s="60"/>
      <c r="AN3079" s="60"/>
      <c r="AO3079" s="60"/>
      <c r="AP3079" s="60"/>
      <c r="AQ3079" s="60"/>
      <c r="AR3079" s="60"/>
      <c r="AS3079" s="60"/>
      <c r="AT3079" s="60"/>
      <c r="AU3079" s="60"/>
      <c r="AV3079" s="60"/>
      <c r="AW3079" s="60"/>
      <c r="AX3079" s="60"/>
      <c r="AY3079" s="60"/>
      <c r="AZ3079" s="60"/>
      <c r="BA3079" s="60"/>
      <c r="BB3079" s="60"/>
      <c r="BC3079" s="60"/>
      <c r="BD3079" s="60"/>
    </row>
    <row r="3080" spans="14:56" x14ac:dyDescent="0.25">
      <c r="N3080" s="57"/>
      <c r="P3080" s="57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56"/>
      <c r="AK3080" s="60"/>
      <c r="AL3080" s="60"/>
      <c r="AM3080" s="60"/>
      <c r="AN3080" s="60"/>
      <c r="AO3080" s="60"/>
      <c r="AP3080" s="60"/>
      <c r="AQ3080" s="60"/>
      <c r="AR3080" s="60"/>
      <c r="AS3080" s="60"/>
      <c r="AT3080" s="60"/>
      <c r="AU3080" s="60"/>
      <c r="AV3080" s="60"/>
      <c r="AW3080" s="60"/>
      <c r="AX3080" s="60"/>
      <c r="AY3080" s="60"/>
      <c r="AZ3080" s="60"/>
      <c r="BA3080" s="60"/>
      <c r="BB3080" s="60"/>
      <c r="BC3080" s="60"/>
      <c r="BD3080" s="60"/>
    </row>
    <row r="3081" spans="14:56" x14ac:dyDescent="0.25">
      <c r="N3081" s="57"/>
      <c r="P3081" s="57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56"/>
      <c r="AK3081" s="60"/>
      <c r="AL3081" s="60"/>
      <c r="AM3081" s="60"/>
      <c r="AN3081" s="60"/>
      <c r="AO3081" s="60"/>
      <c r="AP3081" s="60"/>
      <c r="AQ3081" s="60"/>
      <c r="AR3081" s="60"/>
      <c r="AS3081" s="60"/>
      <c r="AT3081" s="60"/>
      <c r="AU3081" s="60"/>
      <c r="AV3081" s="60"/>
      <c r="AW3081" s="60"/>
      <c r="AX3081" s="60"/>
      <c r="AY3081" s="60"/>
      <c r="AZ3081" s="60"/>
      <c r="BA3081" s="60"/>
      <c r="BB3081" s="60"/>
      <c r="BC3081" s="60"/>
      <c r="BD3081" s="60"/>
    </row>
    <row r="3082" spans="14:56" x14ac:dyDescent="0.25">
      <c r="N3082" s="57"/>
      <c r="P3082" s="57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56"/>
      <c r="AK3082" s="60"/>
      <c r="AL3082" s="60"/>
      <c r="AM3082" s="60"/>
      <c r="AN3082" s="60"/>
      <c r="AO3082" s="60"/>
      <c r="AP3082" s="60"/>
      <c r="AQ3082" s="60"/>
      <c r="AR3082" s="60"/>
      <c r="AS3082" s="60"/>
      <c r="AT3082" s="60"/>
      <c r="AU3082" s="60"/>
      <c r="AV3082" s="60"/>
      <c r="AW3082" s="60"/>
      <c r="AX3082" s="60"/>
      <c r="AY3082" s="60"/>
      <c r="AZ3082" s="60"/>
      <c r="BA3082" s="60"/>
      <c r="BB3082" s="60"/>
      <c r="BC3082" s="60"/>
      <c r="BD3082" s="60"/>
    </row>
    <row r="3083" spans="14:56" x14ac:dyDescent="0.25">
      <c r="N3083" s="57"/>
      <c r="P3083" s="57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56"/>
      <c r="AK3083" s="60"/>
      <c r="AL3083" s="60"/>
      <c r="AM3083" s="60"/>
      <c r="AN3083" s="60"/>
      <c r="AO3083" s="60"/>
      <c r="AP3083" s="60"/>
      <c r="AQ3083" s="60"/>
      <c r="AR3083" s="60"/>
      <c r="AS3083" s="60"/>
      <c r="AT3083" s="60"/>
      <c r="AU3083" s="60"/>
      <c r="AV3083" s="60"/>
      <c r="AW3083" s="60"/>
      <c r="AX3083" s="60"/>
      <c r="AY3083" s="60"/>
      <c r="AZ3083" s="60"/>
      <c r="BA3083" s="60"/>
      <c r="BB3083" s="60"/>
      <c r="BC3083" s="60"/>
      <c r="BD3083" s="60"/>
    </row>
    <row r="3084" spans="14:56" x14ac:dyDescent="0.25">
      <c r="N3084" s="57"/>
      <c r="P3084" s="57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56"/>
      <c r="AK3084" s="60"/>
      <c r="AL3084" s="60"/>
      <c r="AM3084" s="60"/>
      <c r="AN3084" s="60"/>
      <c r="AO3084" s="60"/>
      <c r="AP3084" s="60"/>
      <c r="AQ3084" s="60"/>
      <c r="AR3084" s="60"/>
      <c r="AS3084" s="60"/>
      <c r="AT3084" s="60"/>
      <c r="AU3084" s="60"/>
      <c r="AV3084" s="60"/>
      <c r="AW3084" s="60"/>
      <c r="AX3084" s="60"/>
      <c r="AY3084" s="60"/>
      <c r="AZ3084" s="60"/>
      <c r="BA3084" s="60"/>
      <c r="BB3084" s="60"/>
      <c r="BC3084" s="60"/>
      <c r="BD3084" s="60"/>
    </row>
    <row r="3085" spans="14:56" x14ac:dyDescent="0.25">
      <c r="N3085" s="57"/>
      <c r="P3085" s="57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56"/>
      <c r="AK3085" s="60"/>
      <c r="AL3085" s="60"/>
      <c r="AM3085" s="60"/>
      <c r="AN3085" s="60"/>
      <c r="AO3085" s="60"/>
      <c r="AP3085" s="60"/>
      <c r="AQ3085" s="60"/>
      <c r="AR3085" s="60"/>
      <c r="AS3085" s="60"/>
      <c r="AT3085" s="60"/>
      <c r="AU3085" s="60"/>
      <c r="AV3085" s="60"/>
      <c r="AW3085" s="60"/>
      <c r="AX3085" s="60"/>
      <c r="AY3085" s="60"/>
      <c r="AZ3085" s="60"/>
      <c r="BA3085" s="60"/>
      <c r="BB3085" s="60"/>
      <c r="BC3085" s="60"/>
      <c r="BD3085" s="60"/>
    </row>
    <row r="3086" spans="14:56" x14ac:dyDescent="0.25">
      <c r="N3086" s="57"/>
      <c r="P3086" s="57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56"/>
      <c r="AK3086" s="60"/>
      <c r="AL3086" s="60"/>
      <c r="AM3086" s="60"/>
      <c r="AN3086" s="60"/>
      <c r="AO3086" s="60"/>
      <c r="AP3086" s="60"/>
      <c r="AQ3086" s="60"/>
      <c r="AR3086" s="60"/>
      <c r="AS3086" s="60"/>
      <c r="AT3086" s="60"/>
      <c r="AU3086" s="60"/>
      <c r="AV3086" s="60"/>
      <c r="AW3086" s="60"/>
      <c r="AX3086" s="60"/>
      <c r="AY3086" s="60"/>
      <c r="AZ3086" s="60"/>
      <c r="BA3086" s="60"/>
      <c r="BB3086" s="60"/>
      <c r="BC3086" s="60"/>
      <c r="BD3086" s="60"/>
    </row>
    <row r="3087" spans="14:56" x14ac:dyDescent="0.25">
      <c r="N3087" s="57"/>
      <c r="P3087" s="57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56"/>
      <c r="AK3087" s="60"/>
      <c r="AL3087" s="60"/>
      <c r="AM3087" s="60"/>
      <c r="AN3087" s="60"/>
      <c r="AO3087" s="60"/>
      <c r="AP3087" s="60"/>
      <c r="AQ3087" s="60"/>
      <c r="AR3087" s="60"/>
      <c r="AS3087" s="60"/>
      <c r="AT3087" s="60"/>
      <c r="AU3087" s="60"/>
      <c r="AV3087" s="60"/>
      <c r="AW3087" s="60"/>
      <c r="AX3087" s="60"/>
      <c r="AY3087" s="60"/>
      <c r="AZ3087" s="60"/>
      <c r="BA3087" s="60"/>
      <c r="BB3087" s="60"/>
      <c r="BC3087" s="60"/>
      <c r="BD3087" s="60"/>
    </row>
    <row r="3088" spans="14:56" x14ac:dyDescent="0.25">
      <c r="N3088" s="57"/>
      <c r="P3088" s="57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56"/>
      <c r="AK3088" s="60"/>
      <c r="AL3088" s="60"/>
      <c r="AM3088" s="60"/>
      <c r="AN3088" s="60"/>
      <c r="AO3088" s="60"/>
      <c r="AP3088" s="60"/>
      <c r="AQ3088" s="60"/>
      <c r="AR3088" s="60"/>
      <c r="AS3088" s="60"/>
      <c r="AT3088" s="60"/>
      <c r="AU3088" s="60"/>
      <c r="AV3088" s="60"/>
      <c r="AW3088" s="60"/>
      <c r="AX3088" s="60"/>
      <c r="AY3088" s="60"/>
      <c r="AZ3088" s="60"/>
      <c r="BA3088" s="60"/>
      <c r="BB3088" s="60"/>
      <c r="BC3088" s="60"/>
      <c r="BD3088" s="60"/>
    </row>
    <row r="3089" spans="14:56" x14ac:dyDescent="0.25">
      <c r="N3089" s="57"/>
      <c r="P3089" s="57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56"/>
      <c r="AK3089" s="60"/>
      <c r="AL3089" s="60"/>
      <c r="AM3089" s="60"/>
      <c r="AN3089" s="60"/>
      <c r="AO3089" s="60"/>
      <c r="AP3089" s="60"/>
      <c r="AQ3089" s="60"/>
      <c r="AR3089" s="60"/>
      <c r="AS3089" s="60"/>
      <c r="AT3089" s="60"/>
      <c r="AU3089" s="60"/>
      <c r="AV3089" s="60"/>
      <c r="AW3089" s="60"/>
      <c r="AX3089" s="60"/>
      <c r="AY3089" s="60"/>
      <c r="AZ3089" s="60"/>
      <c r="BA3089" s="60"/>
      <c r="BB3089" s="60"/>
      <c r="BC3089" s="60"/>
      <c r="BD3089" s="60"/>
    </row>
    <row r="3090" spans="14:56" x14ac:dyDescent="0.25">
      <c r="N3090" s="57"/>
      <c r="P3090" s="57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56"/>
      <c r="AK3090" s="60"/>
      <c r="AL3090" s="60"/>
      <c r="AM3090" s="60"/>
      <c r="AN3090" s="60"/>
      <c r="AO3090" s="60"/>
      <c r="AP3090" s="60"/>
      <c r="AQ3090" s="60"/>
      <c r="AR3090" s="60"/>
      <c r="AS3090" s="60"/>
      <c r="AT3090" s="60"/>
      <c r="AU3090" s="60"/>
      <c r="AV3090" s="60"/>
      <c r="AW3090" s="60"/>
      <c r="AX3090" s="60"/>
      <c r="AY3090" s="60"/>
      <c r="AZ3090" s="60"/>
      <c r="BA3090" s="60"/>
      <c r="BB3090" s="60"/>
      <c r="BC3090" s="60"/>
      <c r="BD3090" s="60"/>
    </row>
    <row r="3091" spans="14:56" x14ac:dyDescent="0.25">
      <c r="N3091" s="57"/>
      <c r="P3091" s="57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56"/>
      <c r="AK3091" s="60"/>
      <c r="AL3091" s="60"/>
      <c r="AM3091" s="60"/>
      <c r="AN3091" s="60"/>
      <c r="AO3091" s="60"/>
      <c r="AP3091" s="60"/>
      <c r="AQ3091" s="60"/>
      <c r="AR3091" s="60"/>
      <c r="AS3091" s="60"/>
      <c r="AT3091" s="60"/>
      <c r="AU3091" s="60"/>
      <c r="AV3091" s="60"/>
      <c r="AW3091" s="60"/>
      <c r="AX3091" s="60"/>
      <c r="AY3091" s="60"/>
      <c r="AZ3091" s="60"/>
      <c r="BA3091" s="60"/>
      <c r="BB3091" s="60"/>
      <c r="BC3091" s="60"/>
      <c r="BD3091" s="60"/>
    </row>
    <row r="3092" spans="14:56" x14ac:dyDescent="0.25">
      <c r="N3092" s="57"/>
      <c r="P3092" s="57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56"/>
      <c r="AK3092" s="60"/>
      <c r="AL3092" s="60"/>
      <c r="AM3092" s="60"/>
      <c r="AN3092" s="60"/>
      <c r="AO3092" s="60"/>
      <c r="AP3092" s="60"/>
      <c r="AQ3092" s="60"/>
      <c r="AR3092" s="60"/>
      <c r="AS3092" s="60"/>
      <c r="AT3092" s="60"/>
      <c r="AU3092" s="60"/>
      <c r="AV3092" s="60"/>
      <c r="AW3092" s="60"/>
      <c r="AX3092" s="60"/>
      <c r="AY3092" s="60"/>
      <c r="AZ3092" s="60"/>
      <c r="BA3092" s="60"/>
      <c r="BB3092" s="60"/>
      <c r="BC3092" s="60"/>
      <c r="BD3092" s="60"/>
    </row>
    <row r="3093" spans="14:56" x14ac:dyDescent="0.25">
      <c r="N3093" s="57"/>
      <c r="P3093" s="57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56"/>
      <c r="AK3093" s="60"/>
      <c r="AL3093" s="60"/>
      <c r="AM3093" s="60"/>
      <c r="AN3093" s="60"/>
      <c r="AO3093" s="60"/>
      <c r="AP3093" s="60"/>
      <c r="AQ3093" s="60"/>
      <c r="AR3093" s="60"/>
      <c r="AS3093" s="60"/>
      <c r="AT3093" s="60"/>
      <c r="AU3093" s="60"/>
      <c r="AV3093" s="60"/>
      <c r="AW3093" s="60"/>
      <c r="AX3093" s="60"/>
      <c r="AY3093" s="60"/>
      <c r="AZ3093" s="60"/>
      <c r="BA3093" s="60"/>
      <c r="BB3093" s="60"/>
      <c r="BC3093" s="60"/>
      <c r="BD3093" s="60"/>
    </row>
    <row r="3094" spans="14:56" x14ac:dyDescent="0.25">
      <c r="N3094" s="57"/>
      <c r="P3094" s="57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56"/>
      <c r="AK3094" s="60"/>
      <c r="AL3094" s="60"/>
      <c r="AM3094" s="60"/>
      <c r="AN3094" s="60"/>
      <c r="AO3094" s="60"/>
      <c r="AP3094" s="60"/>
      <c r="AQ3094" s="60"/>
      <c r="AR3094" s="60"/>
      <c r="AS3094" s="60"/>
      <c r="AT3094" s="60"/>
      <c r="AU3094" s="60"/>
      <c r="AV3094" s="60"/>
      <c r="AW3094" s="60"/>
      <c r="AX3094" s="60"/>
      <c r="AY3094" s="60"/>
      <c r="AZ3094" s="60"/>
      <c r="BA3094" s="60"/>
      <c r="BB3094" s="60"/>
      <c r="BC3094" s="60"/>
      <c r="BD3094" s="60"/>
    </row>
    <row r="3095" spans="14:56" x14ac:dyDescent="0.25">
      <c r="N3095" s="57"/>
      <c r="P3095" s="57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56"/>
      <c r="AK3095" s="60"/>
      <c r="AL3095" s="60"/>
      <c r="AM3095" s="60"/>
      <c r="AN3095" s="60"/>
      <c r="AO3095" s="60"/>
      <c r="AP3095" s="60"/>
      <c r="AQ3095" s="60"/>
      <c r="AR3095" s="60"/>
      <c r="AS3095" s="60"/>
      <c r="AT3095" s="60"/>
      <c r="AU3095" s="60"/>
      <c r="AV3095" s="60"/>
      <c r="AW3095" s="60"/>
      <c r="AX3095" s="60"/>
      <c r="AY3095" s="60"/>
      <c r="AZ3095" s="60"/>
      <c r="BA3095" s="60"/>
      <c r="BB3095" s="60"/>
      <c r="BC3095" s="60"/>
      <c r="BD3095" s="60"/>
    </row>
    <row r="3096" spans="14:56" x14ac:dyDescent="0.25">
      <c r="N3096" s="57"/>
      <c r="P3096" s="57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56"/>
      <c r="AK3096" s="60"/>
      <c r="AL3096" s="60"/>
      <c r="AM3096" s="60"/>
      <c r="AN3096" s="60"/>
      <c r="AO3096" s="60"/>
      <c r="AP3096" s="60"/>
      <c r="AQ3096" s="60"/>
      <c r="AR3096" s="60"/>
      <c r="AS3096" s="60"/>
      <c r="AT3096" s="60"/>
      <c r="AU3096" s="60"/>
      <c r="AV3096" s="60"/>
      <c r="AW3096" s="60"/>
      <c r="AX3096" s="60"/>
      <c r="AY3096" s="60"/>
      <c r="AZ3096" s="60"/>
      <c r="BA3096" s="60"/>
      <c r="BB3096" s="60"/>
      <c r="BC3096" s="60"/>
      <c r="BD3096" s="60"/>
    </row>
    <row r="3097" spans="14:56" x14ac:dyDescent="0.25">
      <c r="N3097" s="57"/>
      <c r="P3097" s="57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56"/>
      <c r="AK3097" s="60"/>
      <c r="AL3097" s="60"/>
      <c r="AM3097" s="60"/>
      <c r="AN3097" s="60"/>
      <c r="AO3097" s="60"/>
      <c r="AP3097" s="60"/>
      <c r="AQ3097" s="60"/>
      <c r="AR3097" s="60"/>
      <c r="AS3097" s="60"/>
      <c r="AT3097" s="60"/>
      <c r="AU3097" s="60"/>
      <c r="AV3097" s="60"/>
      <c r="AW3097" s="60"/>
      <c r="AX3097" s="60"/>
      <c r="AY3097" s="60"/>
      <c r="AZ3097" s="60"/>
      <c r="BA3097" s="60"/>
      <c r="BB3097" s="60"/>
      <c r="BC3097" s="60"/>
      <c r="BD3097" s="60"/>
    </row>
    <row r="3098" spans="14:56" x14ac:dyDescent="0.25">
      <c r="N3098" s="57"/>
      <c r="P3098" s="57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56"/>
      <c r="AK3098" s="60"/>
      <c r="AL3098" s="60"/>
      <c r="AM3098" s="60"/>
      <c r="AN3098" s="60"/>
      <c r="AO3098" s="60"/>
      <c r="AP3098" s="60"/>
      <c r="AQ3098" s="60"/>
      <c r="AR3098" s="60"/>
      <c r="AS3098" s="60"/>
      <c r="AT3098" s="60"/>
      <c r="AU3098" s="60"/>
      <c r="AV3098" s="60"/>
      <c r="AW3098" s="60"/>
      <c r="AX3098" s="60"/>
      <c r="AY3098" s="60"/>
      <c r="AZ3098" s="60"/>
      <c r="BA3098" s="60"/>
      <c r="BB3098" s="60"/>
      <c r="BC3098" s="60"/>
      <c r="BD3098" s="60"/>
    </row>
    <row r="3099" spans="14:56" x14ac:dyDescent="0.25">
      <c r="N3099" s="57"/>
      <c r="P3099" s="57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56"/>
      <c r="AK3099" s="60"/>
      <c r="AL3099" s="60"/>
      <c r="AM3099" s="60"/>
      <c r="AN3099" s="60"/>
      <c r="AO3099" s="60"/>
      <c r="AP3099" s="60"/>
      <c r="AQ3099" s="60"/>
      <c r="AR3099" s="60"/>
      <c r="AS3099" s="60"/>
      <c r="AT3099" s="60"/>
      <c r="AU3099" s="60"/>
      <c r="AV3099" s="60"/>
      <c r="AW3099" s="60"/>
      <c r="AX3099" s="60"/>
      <c r="AY3099" s="60"/>
      <c r="AZ3099" s="60"/>
      <c r="BA3099" s="60"/>
      <c r="BB3099" s="60"/>
      <c r="BC3099" s="60"/>
      <c r="BD3099" s="60"/>
    </row>
    <row r="3100" spans="14:56" x14ac:dyDescent="0.25">
      <c r="N3100" s="57"/>
      <c r="P3100" s="57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56"/>
      <c r="AK3100" s="60"/>
      <c r="AL3100" s="60"/>
      <c r="AM3100" s="60"/>
      <c r="AN3100" s="60"/>
      <c r="AO3100" s="60"/>
      <c r="AP3100" s="60"/>
      <c r="AQ3100" s="60"/>
      <c r="AR3100" s="60"/>
      <c r="AS3100" s="60"/>
      <c r="AT3100" s="60"/>
      <c r="AU3100" s="60"/>
      <c r="AV3100" s="60"/>
      <c r="AW3100" s="60"/>
      <c r="AX3100" s="60"/>
      <c r="AY3100" s="60"/>
      <c r="AZ3100" s="60"/>
      <c r="BA3100" s="60"/>
      <c r="BB3100" s="60"/>
      <c r="BC3100" s="60"/>
      <c r="BD3100" s="60"/>
    </row>
    <row r="3101" spans="14:56" x14ac:dyDescent="0.25">
      <c r="N3101" s="57"/>
      <c r="P3101" s="57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56"/>
      <c r="AK3101" s="60"/>
      <c r="AL3101" s="60"/>
      <c r="AM3101" s="60"/>
      <c r="AN3101" s="60"/>
      <c r="AO3101" s="60"/>
      <c r="AP3101" s="60"/>
      <c r="AQ3101" s="60"/>
      <c r="AR3101" s="60"/>
      <c r="AS3101" s="60"/>
      <c r="AT3101" s="60"/>
      <c r="AU3101" s="60"/>
      <c r="AV3101" s="60"/>
      <c r="AW3101" s="60"/>
      <c r="AX3101" s="60"/>
      <c r="AY3101" s="60"/>
      <c r="AZ3101" s="60"/>
      <c r="BA3101" s="60"/>
      <c r="BB3101" s="60"/>
      <c r="BC3101" s="60"/>
      <c r="BD3101" s="60"/>
    </row>
    <row r="3102" spans="14:56" x14ac:dyDescent="0.25">
      <c r="N3102" s="57"/>
      <c r="P3102" s="57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56"/>
      <c r="AK3102" s="60"/>
      <c r="AL3102" s="60"/>
      <c r="AM3102" s="60"/>
      <c r="AN3102" s="60"/>
      <c r="AO3102" s="60"/>
      <c r="AP3102" s="60"/>
      <c r="AQ3102" s="60"/>
      <c r="AR3102" s="60"/>
      <c r="AS3102" s="60"/>
      <c r="AT3102" s="60"/>
      <c r="AU3102" s="60"/>
      <c r="AV3102" s="60"/>
      <c r="AW3102" s="60"/>
      <c r="AX3102" s="60"/>
      <c r="AY3102" s="60"/>
      <c r="AZ3102" s="60"/>
      <c r="BA3102" s="60"/>
      <c r="BB3102" s="60"/>
      <c r="BC3102" s="60"/>
      <c r="BD3102" s="60"/>
    </row>
    <row r="3103" spans="14:56" x14ac:dyDescent="0.25">
      <c r="N3103" s="57"/>
      <c r="P3103" s="57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56"/>
      <c r="AK3103" s="60"/>
      <c r="AL3103" s="60"/>
      <c r="AM3103" s="60"/>
      <c r="AN3103" s="60"/>
      <c r="AO3103" s="60"/>
      <c r="AP3103" s="60"/>
      <c r="AQ3103" s="60"/>
      <c r="AR3103" s="60"/>
      <c r="AS3103" s="60"/>
      <c r="AT3103" s="60"/>
      <c r="AU3103" s="60"/>
      <c r="AV3103" s="60"/>
      <c r="AW3103" s="60"/>
      <c r="AX3103" s="60"/>
      <c r="AY3103" s="60"/>
      <c r="AZ3103" s="60"/>
      <c r="BA3103" s="60"/>
      <c r="BB3103" s="60"/>
      <c r="BC3103" s="60"/>
      <c r="BD3103" s="60"/>
    </row>
    <row r="3104" spans="14:56" x14ac:dyDescent="0.25">
      <c r="N3104" s="57"/>
      <c r="P3104" s="57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56"/>
      <c r="AK3104" s="60"/>
      <c r="AL3104" s="60"/>
      <c r="AM3104" s="60"/>
      <c r="AN3104" s="60"/>
      <c r="AO3104" s="60"/>
      <c r="AP3104" s="60"/>
      <c r="AQ3104" s="60"/>
      <c r="AR3104" s="60"/>
      <c r="AS3104" s="60"/>
      <c r="AT3104" s="60"/>
      <c r="AU3104" s="60"/>
      <c r="AV3104" s="60"/>
      <c r="AW3104" s="60"/>
      <c r="AX3104" s="60"/>
      <c r="AY3104" s="60"/>
      <c r="AZ3104" s="60"/>
      <c r="BA3104" s="60"/>
      <c r="BB3104" s="60"/>
      <c r="BC3104" s="60"/>
      <c r="BD3104" s="60"/>
    </row>
    <row r="3105" spans="14:56" x14ac:dyDescent="0.25">
      <c r="N3105" s="57"/>
      <c r="P3105" s="57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56"/>
      <c r="AK3105" s="60"/>
      <c r="AL3105" s="60"/>
      <c r="AM3105" s="60"/>
      <c r="AN3105" s="60"/>
      <c r="AO3105" s="60"/>
      <c r="AP3105" s="60"/>
      <c r="AQ3105" s="60"/>
      <c r="AR3105" s="60"/>
      <c r="AS3105" s="60"/>
      <c r="AT3105" s="60"/>
      <c r="AU3105" s="60"/>
      <c r="AV3105" s="60"/>
      <c r="AW3105" s="60"/>
      <c r="AX3105" s="60"/>
      <c r="AY3105" s="60"/>
      <c r="AZ3105" s="60"/>
      <c r="BA3105" s="60"/>
      <c r="BB3105" s="60"/>
      <c r="BC3105" s="60"/>
      <c r="BD3105" s="60"/>
    </row>
    <row r="3106" spans="14:56" x14ac:dyDescent="0.25">
      <c r="N3106" s="57"/>
      <c r="P3106" s="57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56"/>
      <c r="AK3106" s="60"/>
      <c r="AL3106" s="60"/>
      <c r="AM3106" s="60"/>
      <c r="AN3106" s="60"/>
      <c r="AO3106" s="60"/>
      <c r="AP3106" s="60"/>
      <c r="AQ3106" s="60"/>
      <c r="AR3106" s="60"/>
      <c r="AS3106" s="60"/>
      <c r="AT3106" s="60"/>
      <c r="AU3106" s="60"/>
      <c r="AV3106" s="60"/>
      <c r="AW3106" s="60"/>
      <c r="AX3106" s="60"/>
      <c r="AY3106" s="60"/>
      <c r="AZ3106" s="60"/>
      <c r="BA3106" s="60"/>
      <c r="BB3106" s="60"/>
      <c r="BC3106" s="60"/>
      <c r="BD3106" s="60"/>
    </row>
    <row r="3107" spans="14:56" x14ac:dyDescent="0.25">
      <c r="N3107" s="57"/>
      <c r="P3107" s="57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56"/>
      <c r="AK3107" s="60"/>
      <c r="AL3107" s="60"/>
      <c r="AM3107" s="60"/>
      <c r="AN3107" s="60"/>
      <c r="AO3107" s="60"/>
      <c r="AP3107" s="60"/>
      <c r="AQ3107" s="60"/>
      <c r="AR3107" s="60"/>
      <c r="AS3107" s="60"/>
      <c r="AT3107" s="60"/>
      <c r="AU3107" s="60"/>
      <c r="AV3107" s="60"/>
      <c r="AW3107" s="60"/>
      <c r="AX3107" s="60"/>
      <c r="AY3107" s="60"/>
      <c r="AZ3107" s="60"/>
      <c r="BA3107" s="60"/>
      <c r="BB3107" s="60"/>
      <c r="BC3107" s="60"/>
      <c r="BD3107" s="60"/>
    </row>
    <row r="3108" spans="14:56" x14ac:dyDescent="0.25">
      <c r="N3108" s="57"/>
      <c r="P3108" s="57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56"/>
      <c r="AK3108" s="60"/>
      <c r="AL3108" s="60"/>
      <c r="AM3108" s="60"/>
      <c r="AN3108" s="60"/>
      <c r="AO3108" s="60"/>
      <c r="AP3108" s="60"/>
      <c r="AQ3108" s="60"/>
      <c r="AR3108" s="60"/>
      <c r="AS3108" s="60"/>
      <c r="AT3108" s="60"/>
      <c r="AU3108" s="60"/>
      <c r="AV3108" s="60"/>
      <c r="AW3108" s="60"/>
      <c r="AX3108" s="60"/>
      <c r="AY3108" s="60"/>
      <c r="AZ3108" s="60"/>
      <c r="BA3108" s="60"/>
      <c r="BB3108" s="60"/>
      <c r="BC3108" s="60"/>
      <c r="BD3108" s="60"/>
    </row>
    <row r="3109" spans="14:56" x14ac:dyDescent="0.25">
      <c r="N3109" s="57"/>
      <c r="P3109" s="57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56"/>
      <c r="AK3109" s="60"/>
      <c r="AL3109" s="60"/>
      <c r="AM3109" s="60"/>
      <c r="AN3109" s="60"/>
      <c r="AO3109" s="60"/>
      <c r="AP3109" s="60"/>
      <c r="AQ3109" s="60"/>
      <c r="AR3109" s="60"/>
      <c r="AS3109" s="60"/>
      <c r="AT3109" s="60"/>
      <c r="AU3109" s="60"/>
      <c r="AV3109" s="60"/>
      <c r="AW3109" s="60"/>
      <c r="AX3109" s="60"/>
      <c r="AY3109" s="60"/>
      <c r="AZ3109" s="60"/>
      <c r="BA3109" s="60"/>
      <c r="BB3109" s="60"/>
      <c r="BC3109" s="60"/>
      <c r="BD3109" s="60"/>
    </row>
    <row r="3110" spans="14:56" x14ac:dyDescent="0.25">
      <c r="N3110" s="57"/>
      <c r="P3110" s="57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56"/>
      <c r="AK3110" s="60"/>
      <c r="AL3110" s="60"/>
      <c r="AM3110" s="60"/>
      <c r="AN3110" s="60"/>
      <c r="AO3110" s="60"/>
      <c r="AP3110" s="60"/>
      <c r="AQ3110" s="60"/>
      <c r="AR3110" s="60"/>
      <c r="AS3110" s="60"/>
      <c r="AT3110" s="60"/>
      <c r="AU3110" s="60"/>
      <c r="AV3110" s="60"/>
      <c r="AW3110" s="60"/>
      <c r="AX3110" s="60"/>
      <c r="AY3110" s="60"/>
      <c r="AZ3110" s="60"/>
      <c r="BA3110" s="60"/>
      <c r="BB3110" s="60"/>
      <c r="BC3110" s="60"/>
      <c r="BD3110" s="60"/>
    </row>
    <row r="3111" spans="14:56" x14ac:dyDescent="0.25">
      <c r="N3111" s="57"/>
      <c r="P3111" s="57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56"/>
      <c r="AK3111" s="60"/>
      <c r="AL3111" s="60"/>
      <c r="AM3111" s="60"/>
      <c r="AN3111" s="60"/>
      <c r="AO3111" s="60"/>
      <c r="AP3111" s="60"/>
      <c r="AQ3111" s="60"/>
      <c r="AR3111" s="60"/>
      <c r="AS3111" s="60"/>
      <c r="AT3111" s="60"/>
      <c r="AU3111" s="60"/>
      <c r="AV3111" s="60"/>
      <c r="AW3111" s="60"/>
      <c r="AX3111" s="60"/>
      <c r="AY3111" s="60"/>
      <c r="AZ3111" s="60"/>
      <c r="BA3111" s="60"/>
      <c r="BB3111" s="60"/>
      <c r="BC3111" s="60"/>
      <c r="BD3111" s="60"/>
    </row>
    <row r="3112" spans="14:56" x14ac:dyDescent="0.25">
      <c r="N3112" s="57"/>
      <c r="P3112" s="57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56"/>
      <c r="AK3112" s="60"/>
      <c r="AL3112" s="60"/>
      <c r="AM3112" s="60"/>
      <c r="AN3112" s="60"/>
      <c r="AO3112" s="60"/>
      <c r="AP3112" s="60"/>
      <c r="AQ3112" s="60"/>
      <c r="AR3112" s="60"/>
      <c r="AS3112" s="60"/>
      <c r="AT3112" s="60"/>
      <c r="AU3112" s="60"/>
      <c r="AV3112" s="60"/>
      <c r="AW3112" s="60"/>
      <c r="AX3112" s="60"/>
      <c r="AY3112" s="60"/>
      <c r="AZ3112" s="60"/>
      <c r="BA3112" s="60"/>
      <c r="BB3112" s="60"/>
      <c r="BC3112" s="60"/>
      <c r="BD3112" s="60"/>
    </row>
    <row r="3113" spans="14:56" x14ac:dyDescent="0.25">
      <c r="N3113" s="57"/>
      <c r="P3113" s="57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56"/>
      <c r="AK3113" s="60"/>
      <c r="AL3113" s="60"/>
      <c r="AM3113" s="60"/>
      <c r="AN3113" s="60"/>
      <c r="AO3113" s="60"/>
      <c r="AP3113" s="60"/>
      <c r="AQ3113" s="60"/>
      <c r="AR3113" s="60"/>
      <c r="AS3113" s="60"/>
      <c r="AT3113" s="60"/>
      <c r="AU3113" s="60"/>
      <c r="AV3113" s="60"/>
      <c r="AW3113" s="60"/>
      <c r="AX3113" s="60"/>
      <c r="AY3113" s="60"/>
      <c r="AZ3113" s="60"/>
      <c r="BA3113" s="60"/>
      <c r="BB3113" s="60"/>
      <c r="BC3113" s="60"/>
      <c r="BD3113" s="60"/>
    </row>
    <row r="3114" spans="14:56" x14ac:dyDescent="0.25">
      <c r="N3114" s="57"/>
      <c r="P3114" s="57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56"/>
      <c r="AK3114" s="60"/>
      <c r="AL3114" s="60"/>
      <c r="AM3114" s="60"/>
      <c r="AN3114" s="60"/>
      <c r="AO3114" s="60"/>
      <c r="AP3114" s="60"/>
      <c r="AQ3114" s="60"/>
      <c r="AR3114" s="60"/>
      <c r="AS3114" s="60"/>
      <c r="AT3114" s="60"/>
      <c r="AU3114" s="60"/>
      <c r="AV3114" s="60"/>
      <c r="AW3114" s="60"/>
      <c r="AX3114" s="60"/>
      <c r="AY3114" s="60"/>
      <c r="AZ3114" s="60"/>
      <c r="BA3114" s="60"/>
      <c r="BB3114" s="60"/>
      <c r="BC3114" s="60"/>
      <c r="BD3114" s="60"/>
    </row>
    <row r="3115" spans="14:56" x14ac:dyDescent="0.25">
      <c r="N3115" s="57"/>
      <c r="P3115" s="57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56"/>
      <c r="AK3115" s="60"/>
      <c r="AL3115" s="60"/>
      <c r="AM3115" s="60"/>
      <c r="AN3115" s="60"/>
      <c r="AO3115" s="60"/>
      <c r="AP3115" s="60"/>
      <c r="AQ3115" s="60"/>
      <c r="AR3115" s="60"/>
      <c r="AS3115" s="60"/>
      <c r="AT3115" s="60"/>
      <c r="AU3115" s="60"/>
      <c r="AV3115" s="60"/>
      <c r="AW3115" s="60"/>
      <c r="AX3115" s="60"/>
      <c r="AY3115" s="60"/>
      <c r="AZ3115" s="60"/>
      <c r="BA3115" s="60"/>
      <c r="BB3115" s="60"/>
      <c r="BC3115" s="60"/>
      <c r="BD3115" s="60"/>
    </row>
    <row r="3116" spans="14:56" x14ac:dyDescent="0.25">
      <c r="N3116" s="57"/>
      <c r="P3116" s="57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56"/>
      <c r="AK3116" s="60"/>
      <c r="AL3116" s="60"/>
      <c r="AM3116" s="60"/>
      <c r="AN3116" s="60"/>
      <c r="AO3116" s="60"/>
      <c r="AP3116" s="60"/>
      <c r="AQ3116" s="60"/>
      <c r="AR3116" s="60"/>
      <c r="AS3116" s="60"/>
      <c r="AT3116" s="60"/>
      <c r="AU3116" s="60"/>
      <c r="AV3116" s="60"/>
      <c r="AW3116" s="60"/>
      <c r="AX3116" s="60"/>
      <c r="AY3116" s="60"/>
      <c r="AZ3116" s="60"/>
      <c r="BA3116" s="60"/>
      <c r="BB3116" s="60"/>
      <c r="BC3116" s="60"/>
      <c r="BD3116" s="60"/>
    </row>
    <row r="3117" spans="14:56" x14ac:dyDescent="0.25">
      <c r="N3117" s="57"/>
      <c r="P3117" s="57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56"/>
      <c r="AK3117" s="60"/>
      <c r="AL3117" s="60"/>
      <c r="AM3117" s="60"/>
      <c r="AN3117" s="60"/>
      <c r="AO3117" s="60"/>
      <c r="AP3117" s="60"/>
      <c r="AQ3117" s="60"/>
      <c r="AR3117" s="60"/>
      <c r="AS3117" s="60"/>
      <c r="AT3117" s="60"/>
      <c r="AU3117" s="60"/>
      <c r="AV3117" s="60"/>
      <c r="AW3117" s="60"/>
      <c r="AX3117" s="60"/>
      <c r="AY3117" s="60"/>
      <c r="AZ3117" s="60"/>
      <c r="BA3117" s="60"/>
      <c r="BB3117" s="60"/>
      <c r="BC3117" s="60"/>
      <c r="BD3117" s="60"/>
    </row>
    <row r="3118" spans="14:56" x14ac:dyDescent="0.25">
      <c r="N3118" s="57"/>
      <c r="P3118" s="57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56"/>
      <c r="AK3118" s="60"/>
      <c r="AL3118" s="60"/>
      <c r="AM3118" s="60"/>
      <c r="AN3118" s="60"/>
      <c r="AO3118" s="60"/>
      <c r="AP3118" s="60"/>
      <c r="AQ3118" s="60"/>
      <c r="AR3118" s="60"/>
      <c r="AS3118" s="60"/>
      <c r="AT3118" s="60"/>
      <c r="AU3118" s="60"/>
      <c r="AV3118" s="60"/>
      <c r="AW3118" s="60"/>
      <c r="AX3118" s="60"/>
      <c r="AY3118" s="60"/>
      <c r="AZ3118" s="60"/>
      <c r="BA3118" s="60"/>
      <c r="BB3118" s="60"/>
      <c r="BC3118" s="60"/>
      <c r="BD3118" s="60"/>
    </row>
    <row r="3119" spans="14:56" x14ac:dyDescent="0.25">
      <c r="N3119" s="57"/>
      <c r="P3119" s="57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56"/>
      <c r="AK3119" s="60"/>
      <c r="AL3119" s="60"/>
      <c r="AM3119" s="60"/>
      <c r="AN3119" s="60"/>
      <c r="AO3119" s="60"/>
      <c r="AP3119" s="60"/>
      <c r="AQ3119" s="60"/>
      <c r="AR3119" s="60"/>
      <c r="AS3119" s="60"/>
      <c r="AT3119" s="60"/>
      <c r="AU3119" s="60"/>
      <c r="AV3119" s="60"/>
      <c r="AW3119" s="60"/>
      <c r="AX3119" s="60"/>
      <c r="AY3119" s="60"/>
      <c r="AZ3119" s="60"/>
      <c r="BA3119" s="60"/>
      <c r="BB3119" s="60"/>
      <c r="BC3119" s="60"/>
      <c r="BD3119" s="60"/>
    </row>
    <row r="3120" spans="14:56" x14ac:dyDescent="0.25">
      <c r="N3120" s="57"/>
      <c r="P3120" s="57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56"/>
      <c r="AK3120" s="60"/>
      <c r="AL3120" s="60"/>
      <c r="AM3120" s="60"/>
      <c r="AN3120" s="60"/>
      <c r="AO3120" s="60"/>
      <c r="AP3120" s="60"/>
      <c r="AQ3120" s="60"/>
      <c r="AR3120" s="60"/>
      <c r="AS3120" s="60"/>
      <c r="AT3120" s="60"/>
      <c r="AU3120" s="60"/>
      <c r="AV3120" s="60"/>
      <c r="AW3120" s="60"/>
      <c r="AX3120" s="60"/>
      <c r="AY3120" s="60"/>
      <c r="AZ3120" s="60"/>
      <c r="BA3120" s="60"/>
      <c r="BB3120" s="60"/>
      <c r="BC3120" s="60"/>
      <c r="BD3120" s="60"/>
    </row>
    <row r="3121" spans="14:56" x14ac:dyDescent="0.25">
      <c r="N3121" s="57"/>
      <c r="P3121" s="57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56"/>
      <c r="AK3121" s="60"/>
      <c r="AL3121" s="60"/>
      <c r="AM3121" s="60"/>
      <c r="AN3121" s="60"/>
      <c r="AO3121" s="60"/>
      <c r="AP3121" s="60"/>
      <c r="AQ3121" s="60"/>
      <c r="AR3121" s="60"/>
      <c r="AS3121" s="60"/>
      <c r="AT3121" s="60"/>
      <c r="AU3121" s="60"/>
      <c r="AV3121" s="60"/>
      <c r="AW3121" s="60"/>
      <c r="AX3121" s="60"/>
      <c r="AY3121" s="60"/>
      <c r="AZ3121" s="60"/>
      <c r="BA3121" s="60"/>
      <c r="BB3121" s="60"/>
      <c r="BC3121" s="60"/>
      <c r="BD3121" s="60"/>
    </row>
    <row r="3122" spans="14:56" x14ac:dyDescent="0.25">
      <c r="N3122" s="57"/>
      <c r="P3122" s="57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56"/>
      <c r="AK3122" s="60"/>
      <c r="AL3122" s="60"/>
      <c r="AM3122" s="60"/>
      <c r="AN3122" s="60"/>
      <c r="AO3122" s="60"/>
      <c r="AP3122" s="60"/>
      <c r="AQ3122" s="60"/>
      <c r="AR3122" s="60"/>
      <c r="AS3122" s="60"/>
      <c r="AT3122" s="60"/>
      <c r="AU3122" s="60"/>
      <c r="AV3122" s="60"/>
      <c r="AW3122" s="60"/>
      <c r="AX3122" s="60"/>
      <c r="AY3122" s="60"/>
      <c r="AZ3122" s="60"/>
      <c r="BA3122" s="60"/>
      <c r="BB3122" s="60"/>
      <c r="BC3122" s="60"/>
      <c r="BD3122" s="60"/>
    </row>
    <row r="3123" spans="14:56" x14ac:dyDescent="0.25">
      <c r="N3123" s="57"/>
      <c r="P3123" s="57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56"/>
      <c r="AK3123" s="60"/>
      <c r="AL3123" s="60"/>
      <c r="AM3123" s="60"/>
      <c r="AN3123" s="60"/>
      <c r="AO3123" s="60"/>
      <c r="AP3123" s="60"/>
      <c r="AQ3123" s="60"/>
      <c r="AR3123" s="60"/>
      <c r="AS3123" s="60"/>
      <c r="AT3123" s="60"/>
      <c r="AU3123" s="60"/>
      <c r="AV3123" s="60"/>
      <c r="AW3123" s="60"/>
      <c r="AX3123" s="60"/>
      <c r="AY3123" s="60"/>
      <c r="AZ3123" s="60"/>
      <c r="BA3123" s="60"/>
      <c r="BB3123" s="60"/>
      <c r="BC3123" s="60"/>
      <c r="BD3123" s="60"/>
    </row>
    <row r="3124" spans="14:56" x14ac:dyDescent="0.25">
      <c r="N3124" s="57"/>
      <c r="P3124" s="57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56"/>
      <c r="AK3124" s="60"/>
      <c r="AL3124" s="60"/>
      <c r="AM3124" s="60"/>
      <c r="AN3124" s="60"/>
      <c r="AO3124" s="60"/>
      <c r="AP3124" s="60"/>
      <c r="AQ3124" s="60"/>
      <c r="AR3124" s="60"/>
      <c r="AS3124" s="60"/>
      <c r="AT3124" s="60"/>
      <c r="AU3124" s="60"/>
      <c r="AV3124" s="60"/>
      <c r="AW3124" s="60"/>
      <c r="AX3124" s="60"/>
      <c r="AY3124" s="60"/>
      <c r="AZ3124" s="60"/>
      <c r="BA3124" s="60"/>
      <c r="BB3124" s="60"/>
      <c r="BC3124" s="60"/>
      <c r="BD3124" s="60"/>
    </row>
    <row r="3125" spans="14:56" x14ac:dyDescent="0.25">
      <c r="N3125" s="57"/>
      <c r="P3125" s="57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56"/>
      <c r="AK3125" s="60"/>
      <c r="AL3125" s="60"/>
      <c r="AM3125" s="60"/>
      <c r="AN3125" s="60"/>
      <c r="AO3125" s="60"/>
      <c r="AP3125" s="60"/>
      <c r="AQ3125" s="60"/>
      <c r="AR3125" s="60"/>
      <c r="AS3125" s="60"/>
      <c r="AT3125" s="60"/>
      <c r="AU3125" s="60"/>
      <c r="AV3125" s="60"/>
      <c r="AW3125" s="60"/>
      <c r="AX3125" s="60"/>
      <c r="AY3125" s="60"/>
      <c r="AZ3125" s="60"/>
      <c r="BA3125" s="60"/>
      <c r="BB3125" s="60"/>
      <c r="BC3125" s="60"/>
      <c r="BD3125" s="60"/>
    </row>
    <row r="3126" spans="14:56" x14ac:dyDescent="0.25">
      <c r="N3126" s="57"/>
      <c r="P3126" s="57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56"/>
      <c r="AK3126" s="60"/>
      <c r="AL3126" s="60"/>
      <c r="AM3126" s="60"/>
      <c r="AN3126" s="60"/>
      <c r="AO3126" s="60"/>
      <c r="AP3126" s="60"/>
      <c r="AQ3126" s="60"/>
      <c r="AR3126" s="60"/>
      <c r="AS3126" s="60"/>
      <c r="AT3126" s="60"/>
      <c r="AU3126" s="60"/>
      <c r="AV3126" s="60"/>
      <c r="AW3126" s="60"/>
      <c r="AX3126" s="60"/>
      <c r="AY3126" s="60"/>
      <c r="AZ3126" s="60"/>
      <c r="BA3126" s="60"/>
      <c r="BB3126" s="60"/>
      <c r="BC3126" s="60"/>
      <c r="BD3126" s="60"/>
    </row>
    <row r="3127" spans="14:56" x14ac:dyDescent="0.25">
      <c r="N3127" s="57"/>
      <c r="P3127" s="57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56"/>
      <c r="AK3127" s="60"/>
      <c r="AL3127" s="60"/>
      <c r="AM3127" s="60"/>
      <c r="AN3127" s="60"/>
      <c r="AO3127" s="60"/>
      <c r="AP3127" s="60"/>
      <c r="AQ3127" s="60"/>
      <c r="AR3127" s="60"/>
      <c r="AS3127" s="60"/>
      <c r="AT3127" s="60"/>
      <c r="AU3127" s="60"/>
      <c r="AV3127" s="60"/>
      <c r="AW3127" s="60"/>
      <c r="AX3127" s="60"/>
      <c r="AY3127" s="60"/>
      <c r="AZ3127" s="60"/>
      <c r="BA3127" s="60"/>
      <c r="BB3127" s="60"/>
      <c r="BC3127" s="60"/>
      <c r="BD3127" s="60"/>
    </row>
    <row r="3128" spans="14:56" x14ac:dyDescent="0.25">
      <c r="N3128" s="57"/>
      <c r="P3128" s="57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56"/>
      <c r="AK3128" s="60"/>
      <c r="AL3128" s="60"/>
      <c r="AM3128" s="60"/>
      <c r="AN3128" s="60"/>
      <c r="AO3128" s="60"/>
      <c r="AP3128" s="60"/>
      <c r="AQ3128" s="60"/>
      <c r="AR3128" s="60"/>
      <c r="AS3128" s="60"/>
      <c r="AT3128" s="60"/>
      <c r="AU3128" s="60"/>
      <c r="AV3128" s="60"/>
      <c r="AW3128" s="60"/>
      <c r="AX3128" s="60"/>
      <c r="AY3128" s="60"/>
      <c r="AZ3128" s="60"/>
      <c r="BA3128" s="60"/>
      <c r="BB3128" s="60"/>
      <c r="BC3128" s="60"/>
      <c r="BD3128" s="60"/>
    </row>
    <row r="3129" spans="14:56" x14ac:dyDescent="0.25">
      <c r="N3129" s="57"/>
      <c r="P3129" s="57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56"/>
      <c r="AK3129" s="60"/>
      <c r="AL3129" s="60"/>
      <c r="AM3129" s="60"/>
      <c r="AN3129" s="60"/>
      <c r="AO3129" s="60"/>
      <c r="AP3129" s="60"/>
      <c r="AQ3129" s="60"/>
      <c r="AR3129" s="60"/>
      <c r="AS3129" s="60"/>
      <c r="AT3129" s="60"/>
      <c r="AU3129" s="60"/>
      <c r="AV3129" s="60"/>
      <c r="AW3129" s="60"/>
      <c r="AX3129" s="60"/>
      <c r="AY3129" s="60"/>
      <c r="AZ3129" s="60"/>
      <c r="BA3129" s="60"/>
      <c r="BB3129" s="60"/>
      <c r="BC3129" s="60"/>
      <c r="BD3129" s="60"/>
    </row>
    <row r="3130" spans="14:56" x14ac:dyDescent="0.25">
      <c r="N3130" s="57"/>
      <c r="P3130" s="57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56"/>
      <c r="AK3130" s="60"/>
      <c r="AL3130" s="60"/>
      <c r="AM3130" s="60"/>
      <c r="AN3130" s="60"/>
      <c r="AO3130" s="60"/>
      <c r="AP3130" s="60"/>
      <c r="AQ3130" s="60"/>
      <c r="AR3130" s="60"/>
      <c r="AS3130" s="60"/>
      <c r="AT3130" s="60"/>
      <c r="AU3130" s="60"/>
      <c r="AV3130" s="60"/>
      <c r="AW3130" s="60"/>
      <c r="AX3130" s="60"/>
      <c r="AY3130" s="60"/>
      <c r="AZ3130" s="60"/>
      <c r="BA3130" s="60"/>
      <c r="BB3130" s="60"/>
      <c r="BC3130" s="60"/>
      <c r="BD3130" s="60"/>
    </row>
    <row r="3131" spans="14:56" x14ac:dyDescent="0.25">
      <c r="N3131" s="57"/>
      <c r="P3131" s="57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56"/>
      <c r="AK3131" s="60"/>
      <c r="AL3131" s="60"/>
      <c r="AM3131" s="60"/>
      <c r="AN3131" s="60"/>
      <c r="AO3131" s="60"/>
      <c r="AP3131" s="60"/>
      <c r="AQ3131" s="60"/>
      <c r="AR3131" s="60"/>
      <c r="AS3131" s="60"/>
      <c r="AT3131" s="60"/>
      <c r="AU3131" s="60"/>
      <c r="AV3131" s="60"/>
      <c r="AW3131" s="60"/>
      <c r="AX3131" s="60"/>
      <c r="AY3131" s="60"/>
      <c r="AZ3131" s="60"/>
      <c r="BA3131" s="60"/>
      <c r="BB3131" s="60"/>
      <c r="BC3131" s="60"/>
      <c r="BD3131" s="60"/>
    </row>
    <row r="3132" spans="14:56" x14ac:dyDescent="0.25">
      <c r="N3132" s="57"/>
      <c r="P3132" s="57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56"/>
      <c r="AK3132" s="60"/>
      <c r="AL3132" s="60"/>
      <c r="AM3132" s="60"/>
      <c r="AN3132" s="60"/>
      <c r="AO3132" s="60"/>
      <c r="AP3132" s="60"/>
      <c r="AQ3132" s="60"/>
      <c r="AR3132" s="60"/>
      <c r="AS3132" s="60"/>
      <c r="AT3132" s="60"/>
      <c r="AU3132" s="60"/>
      <c r="AV3132" s="60"/>
      <c r="AW3132" s="60"/>
      <c r="AX3132" s="60"/>
      <c r="AY3132" s="60"/>
      <c r="AZ3132" s="60"/>
      <c r="BA3132" s="60"/>
      <c r="BB3132" s="60"/>
      <c r="BC3132" s="60"/>
      <c r="BD3132" s="60"/>
    </row>
    <row r="3133" spans="14:56" x14ac:dyDescent="0.25">
      <c r="N3133" s="57"/>
      <c r="P3133" s="57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56"/>
      <c r="AK3133" s="60"/>
      <c r="AL3133" s="60"/>
      <c r="AM3133" s="60"/>
      <c r="AN3133" s="60"/>
      <c r="AO3133" s="60"/>
      <c r="AP3133" s="60"/>
      <c r="AQ3133" s="60"/>
      <c r="AR3133" s="60"/>
      <c r="AS3133" s="60"/>
      <c r="AT3133" s="60"/>
      <c r="AU3133" s="60"/>
      <c r="AV3133" s="60"/>
      <c r="AW3133" s="60"/>
      <c r="AX3133" s="60"/>
      <c r="AY3133" s="60"/>
      <c r="AZ3133" s="60"/>
      <c r="BA3133" s="60"/>
      <c r="BB3133" s="60"/>
      <c r="BC3133" s="60"/>
      <c r="BD3133" s="60"/>
    </row>
    <row r="3134" spans="14:56" x14ac:dyDescent="0.25">
      <c r="N3134" s="57"/>
      <c r="P3134" s="57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56"/>
      <c r="AK3134" s="60"/>
      <c r="AL3134" s="60"/>
      <c r="AM3134" s="60"/>
      <c r="AN3134" s="60"/>
      <c r="AO3134" s="60"/>
      <c r="AP3134" s="60"/>
      <c r="AQ3134" s="60"/>
      <c r="AR3134" s="60"/>
      <c r="AS3134" s="60"/>
      <c r="AT3134" s="60"/>
      <c r="AU3134" s="60"/>
      <c r="AV3134" s="60"/>
      <c r="AW3134" s="60"/>
      <c r="AX3134" s="60"/>
      <c r="AY3134" s="60"/>
      <c r="AZ3134" s="60"/>
      <c r="BA3134" s="60"/>
      <c r="BB3134" s="60"/>
      <c r="BC3134" s="60"/>
      <c r="BD3134" s="60"/>
    </row>
    <row r="3135" spans="14:56" x14ac:dyDescent="0.25">
      <c r="N3135" s="57"/>
      <c r="P3135" s="57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56"/>
      <c r="AK3135" s="60"/>
      <c r="AL3135" s="60"/>
      <c r="AM3135" s="60"/>
      <c r="AN3135" s="60"/>
      <c r="AO3135" s="60"/>
      <c r="AP3135" s="60"/>
      <c r="AQ3135" s="60"/>
      <c r="AR3135" s="60"/>
      <c r="AS3135" s="60"/>
      <c r="AT3135" s="60"/>
      <c r="AU3135" s="60"/>
      <c r="AV3135" s="60"/>
      <c r="AW3135" s="60"/>
      <c r="AX3135" s="60"/>
      <c r="AY3135" s="60"/>
      <c r="AZ3135" s="60"/>
      <c r="BA3135" s="60"/>
      <c r="BB3135" s="60"/>
      <c r="BC3135" s="60"/>
      <c r="BD3135" s="60"/>
    </row>
    <row r="3136" spans="14:56" x14ac:dyDescent="0.25">
      <c r="N3136" s="57"/>
      <c r="P3136" s="57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56"/>
      <c r="AK3136" s="60"/>
      <c r="AL3136" s="60"/>
      <c r="AM3136" s="60"/>
      <c r="AN3136" s="60"/>
      <c r="AO3136" s="60"/>
      <c r="AP3136" s="60"/>
      <c r="AQ3136" s="60"/>
      <c r="AR3136" s="60"/>
      <c r="AS3136" s="60"/>
      <c r="AT3136" s="60"/>
      <c r="AU3136" s="60"/>
      <c r="AV3136" s="60"/>
      <c r="AW3136" s="60"/>
      <c r="AX3136" s="60"/>
      <c r="AY3136" s="60"/>
      <c r="AZ3136" s="60"/>
      <c r="BA3136" s="60"/>
      <c r="BB3136" s="60"/>
      <c r="BC3136" s="60"/>
      <c r="BD3136" s="60"/>
    </row>
    <row r="3137" spans="14:56" x14ac:dyDescent="0.25">
      <c r="N3137" s="57"/>
      <c r="P3137" s="57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56"/>
      <c r="AK3137" s="60"/>
      <c r="AL3137" s="60"/>
      <c r="AM3137" s="60"/>
      <c r="AN3137" s="60"/>
      <c r="AO3137" s="60"/>
      <c r="AP3137" s="60"/>
      <c r="AQ3137" s="60"/>
      <c r="AR3137" s="60"/>
      <c r="AS3137" s="60"/>
      <c r="AT3137" s="60"/>
      <c r="AU3137" s="60"/>
      <c r="AV3137" s="60"/>
      <c r="AW3137" s="60"/>
      <c r="AX3137" s="60"/>
      <c r="AY3137" s="60"/>
      <c r="AZ3137" s="60"/>
      <c r="BA3137" s="60"/>
      <c r="BB3137" s="60"/>
      <c r="BC3137" s="60"/>
      <c r="BD3137" s="60"/>
    </row>
    <row r="3138" spans="14:56" x14ac:dyDescent="0.25">
      <c r="N3138" s="57"/>
      <c r="P3138" s="57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56"/>
      <c r="AK3138" s="60"/>
      <c r="AL3138" s="60"/>
      <c r="AM3138" s="60"/>
      <c r="AN3138" s="60"/>
      <c r="AO3138" s="60"/>
      <c r="AP3138" s="60"/>
      <c r="AQ3138" s="60"/>
      <c r="AR3138" s="60"/>
      <c r="AS3138" s="60"/>
      <c r="AT3138" s="60"/>
      <c r="AU3138" s="60"/>
      <c r="AV3138" s="60"/>
      <c r="AW3138" s="60"/>
      <c r="AX3138" s="60"/>
      <c r="AY3138" s="60"/>
      <c r="AZ3138" s="60"/>
      <c r="BA3138" s="60"/>
      <c r="BB3138" s="60"/>
      <c r="BC3138" s="60"/>
      <c r="BD3138" s="60"/>
    </row>
    <row r="3139" spans="14:56" x14ac:dyDescent="0.25">
      <c r="N3139" s="57"/>
      <c r="P3139" s="57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56"/>
      <c r="AK3139" s="60"/>
      <c r="AL3139" s="60"/>
      <c r="AM3139" s="60"/>
      <c r="AN3139" s="60"/>
      <c r="AO3139" s="60"/>
      <c r="AP3139" s="60"/>
      <c r="AQ3139" s="60"/>
      <c r="AR3139" s="60"/>
      <c r="AS3139" s="60"/>
      <c r="AT3139" s="60"/>
      <c r="AU3139" s="60"/>
      <c r="AV3139" s="60"/>
      <c r="AW3139" s="60"/>
      <c r="AX3139" s="60"/>
      <c r="AY3139" s="60"/>
      <c r="AZ3139" s="60"/>
      <c r="BA3139" s="60"/>
      <c r="BB3139" s="60"/>
      <c r="BC3139" s="60"/>
      <c r="BD3139" s="60"/>
    </row>
    <row r="3140" spans="14:56" x14ac:dyDescent="0.25">
      <c r="N3140" s="57"/>
      <c r="P3140" s="57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56"/>
      <c r="AK3140" s="60"/>
      <c r="AL3140" s="60"/>
      <c r="AM3140" s="60"/>
      <c r="AN3140" s="60"/>
      <c r="AO3140" s="60"/>
      <c r="AP3140" s="60"/>
      <c r="AQ3140" s="60"/>
      <c r="AR3140" s="60"/>
      <c r="AS3140" s="60"/>
      <c r="AT3140" s="60"/>
      <c r="AU3140" s="60"/>
      <c r="AV3140" s="60"/>
      <c r="AW3140" s="60"/>
      <c r="AX3140" s="60"/>
      <c r="AY3140" s="60"/>
      <c r="AZ3140" s="60"/>
      <c r="BA3140" s="60"/>
      <c r="BB3140" s="60"/>
      <c r="BC3140" s="60"/>
      <c r="BD3140" s="60"/>
    </row>
    <row r="3141" spans="14:56" x14ac:dyDescent="0.25">
      <c r="N3141" s="57"/>
      <c r="P3141" s="57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56"/>
      <c r="AK3141" s="60"/>
      <c r="AL3141" s="60"/>
      <c r="AM3141" s="60"/>
      <c r="AN3141" s="60"/>
      <c r="AO3141" s="60"/>
      <c r="AP3141" s="60"/>
      <c r="AQ3141" s="60"/>
      <c r="AR3141" s="60"/>
      <c r="AS3141" s="60"/>
      <c r="AT3141" s="60"/>
      <c r="AU3141" s="60"/>
      <c r="AV3141" s="60"/>
      <c r="AW3141" s="60"/>
      <c r="AX3141" s="60"/>
      <c r="AY3141" s="60"/>
      <c r="AZ3141" s="60"/>
      <c r="BA3141" s="60"/>
      <c r="BB3141" s="60"/>
      <c r="BC3141" s="60"/>
      <c r="BD3141" s="60"/>
    </row>
    <row r="3142" spans="14:56" x14ac:dyDescent="0.25">
      <c r="N3142" s="57"/>
      <c r="P3142" s="57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56"/>
      <c r="AK3142" s="60"/>
      <c r="AL3142" s="60"/>
      <c r="AM3142" s="60"/>
      <c r="AN3142" s="60"/>
      <c r="AO3142" s="60"/>
      <c r="AP3142" s="60"/>
      <c r="AQ3142" s="60"/>
      <c r="AR3142" s="60"/>
      <c r="AS3142" s="60"/>
      <c r="AT3142" s="60"/>
      <c r="AU3142" s="60"/>
      <c r="AV3142" s="60"/>
      <c r="AW3142" s="60"/>
      <c r="AX3142" s="60"/>
      <c r="AY3142" s="60"/>
      <c r="AZ3142" s="60"/>
      <c r="BA3142" s="60"/>
      <c r="BB3142" s="60"/>
      <c r="BC3142" s="60"/>
      <c r="BD3142" s="60"/>
    </row>
    <row r="3143" spans="14:56" x14ac:dyDescent="0.25">
      <c r="N3143" s="57"/>
      <c r="P3143" s="57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56"/>
      <c r="AK3143" s="60"/>
      <c r="AL3143" s="60"/>
      <c r="AM3143" s="60"/>
      <c r="AN3143" s="60"/>
      <c r="AO3143" s="60"/>
      <c r="AP3143" s="60"/>
      <c r="AQ3143" s="60"/>
      <c r="AR3143" s="60"/>
      <c r="AS3143" s="60"/>
      <c r="AT3143" s="60"/>
      <c r="AU3143" s="60"/>
      <c r="AV3143" s="60"/>
      <c r="AW3143" s="60"/>
      <c r="AX3143" s="60"/>
      <c r="AY3143" s="60"/>
      <c r="AZ3143" s="60"/>
      <c r="BA3143" s="60"/>
      <c r="BB3143" s="60"/>
      <c r="BC3143" s="60"/>
      <c r="BD3143" s="60"/>
    </row>
    <row r="3144" spans="14:56" x14ac:dyDescent="0.25">
      <c r="N3144" s="57"/>
      <c r="P3144" s="57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56"/>
      <c r="AK3144" s="60"/>
      <c r="AL3144" s="60"/>
      <c r="AM3144" s="60"/>
      <c r="AN3144" s="60"/>
      <c r="AO3144" s="60"/>
      <c r="AP3144" s="60"/>
      <c r="AQ3144" s="60"/>
      <c r="AR3144" s="60"/>
      <c r="AS3144" s="60"/>
      <c r="AT3144" s="60"/>
      <c r="AU3144" s="60"/>
      <c r="AV3144" s="60"/>
      <c r="AW3144" s="60"/>
      <c r="AX3144" s="60"/>
      <c r="AY3144" s="60"/>
      <c r="AZ3144" s="60"/>
      <c r="BA3144" s="60"/>
      <c r="BB3144" s="60"/>
      <c r="BC3144" s="60"/>
      <c r="BD3144" s="60"/>
    </row>
    <row r="3145" spans="14:56" x14ac:dyDescent="0.25">
      <c r="N3145" s="57"/>
      <c r="P3145" s="57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56"/>
      <c r="AK3145" s="60"/>
      <c r="AL3145" s="60"/>
      <c r="AM3145" s="60"/>
      <c r="AN3145" s="60"/>
      <c r="AO3145" s="60"/>
      <c r="AP3145" s="60"/>
      <c r="AQ3145" s="60"/>
      <c r="AR3145" s="60"/>
      <c r="AS3145" s="60"/>
      <c r="AT3145" s="60"/>
      <c r="AU3145" s="60"/>
      <c r="AV3145" s="60"/>
      <c r="AW3145" s="60"/>
      <c r="AX3145" s="60"/>
      <c r="AY3145" s="60"/>
      <c r="AZ3145" s="60"/>
      <c r="BA3145" s="60"/>
      <c r="BB3145" s="60"/>
      <c r="BC3145" s="60"/>
      <c r="BD3145" s="60"/>
    </row>
    <row r="3146" spans="14:56" x14ac:dyDescent="0.25">
      <c r="N3146" s="57"/>
      <c r="P3146" s="57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56"/>
      <c r="AK3146" s="60"/>
      <c r="AL3146" s="60"/>
      <c r="AM3146" s="60"/>
      <c r="AN3146" s="60"/>
      <c r="AO3146" s="60"/>
      <c r="AP3146" s="60"/>
      <c r="AQ3146" s="60"/>
      <c r="AR3146" s="60"/>
      <c r="AS3146" s="60"/>
      <c r="AT3146" s="60"/>
      <c r="AU3146" s="60"/>
      <c r="AV3146" s="60"/>
      <c r="AW3146" s="60"/>
      <c r="AX3146" s="60"/>
      <c r="AY3146" s="60"/>
      <c r="AZ3146" s="60"/>
      <c r="BA3146" s="60"/>
      <c r="BB3146" s="60"/>
      <c r="BC3146" s="60"/>
      <c r="BD3146" s="60"/>
    </row>
    <row r="3147" spans="14:56" x14ac:dyDescent="0.25">
      <c r="N3147" s="57"/>
      <c r="P3147" s="57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56"/>
      <c r="AK3147" s="60"/>
      <c r="AL3147" s="60"/>
      <c r="AM3147" s="60"/>
      <c r="AN3147" s="60"/>
      <c r="AO3147" s="60"/>
      <c r="AP3147" s="60"/>
      <c r="AQ3147" s="60"/>
      <c r="AR3147" s="60"/>
      <c r="AS3147" s="60"/>
      <c r="AT3147" s="60"/>
      <c r="AU3147" s="60"/>
      <c r="AV3147" s="60"/>
      <c r="AW3147" s="60"/>
      <c r="AX3147" s="60"/>
      <c r="AY3147" s="60"/>
      <c r="AZ3147" s="60"/>
      <c r="BA3147" s="60"/>
      <c r="BB3147" s="60"/>
      <c r="BC3147" s="60"/>
      <c r="BD3147" s="60"/>
    </row>
    <row r="3148" spans="14:56" x14ac:dyDescent="0.25">
      <c r="N3148" s="57"/>
      <c r="P3148" s="57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56"/>
      <c r="AK3148" s="60"/>
      <c r="AL3148" s="60"/>
      <c r="AM3148" s="60"/>
      <c r="AN3148" s="60"/>
      <c r="AO3148" s="60"/>
      <c r="AP3148" s="60"/>
      <c r="AQ3148" s="60"/>
      <c r="AR3148" s="60"/>
      <c r="AS3148" s="60"/>
      <c r="AT3148" s="60"/>
      <c r="AU3148" s="60"/>
      <c r="AV3148" s="60"/>
      <c r="AW3148" s="60"/>
      <c r="AX3148" s="60"/>
      <c r="AY3148" s="60"/>
      <c r="AZ3148" s="60"/>
      <c r="BA3148" s="60"/>
      <c r="BB3148" s="60"/>
      <c r="BC3148" s="60"/>
      <c r="BD3148" s="60"/>
    </row>
    <row r="3149" spans="14:56" x14ac:dyDescent="0.25">
      <c r="N3149" s="57"/>
      <c r="P3149" s="57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56"/>
      <c r="AK3149" s="60"/>
      <c r="AL3149" s="60"/>
      <c r="AM3149" s="60"/>
      <c r="AN3149" s="60"/>
      <c r="AO3149" s="60"/>
      <c r="AP3149" s="60"/>
      <c r="AQ3149" s="60"/>
      <c r="AR3149" s="60"/>
      <c r="AS3149" s="60"/>
      <c r="AT3149" s="60"/>
      <c r="AU3149" s="60"/>
      <c r="AV3149" s="60"/>
      <c r="AW3149" s="60"/>
      <c r="AX3149" s="60"/>
      <c r="AY3149" s="60"/>
      <c r="AZ3149" s="60"/>
      <c r="BA3149" s="60"/>
      <c r="BB3149" s="60"/>
      <c r="BC3149" s="60"/>
      <c r="BD3149" s="60"/>
    </row>
    <row r="3150" spans="14:56" x14ac:dyDescent="0.25">
      <c r="N3150" s="57"/>
      <c r="P3150" s="57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56"/>
      <c r="AK3150" s="60"/>
      <c r="AL3150" s="60"/>
      <c r="AM3150" s="60"/>
      <c r="AN3150" s="60"/>
      <c r="AO3150" s="60"/>
      <c r="AP3150" s="60"/>
      <c r="AQ3150" s="60"/>
      <c r="AR3150" s="60"/>
      <c r="AS3150" s="60"/>
      <c r="AT3150" s="60"/>
      <c r="AU3150" s="60"/>
      <c r="AV3150" s="60"/>
      <c r="AW3150" s="60"/>
      <c r="AX3150" s="60"/>
      <c r="AY3150" s="60"/>
      <c r="AZ3150" s="60"/>
      <c r="BA3150" s="60"/>
      <c r="BB3150" s="60"/>
      <c r="BC3150" s="60"/>
      <c r="BD3150" s="60"/>
    </row>
    <row r="3151" spans="14:56" x14ac:dyDescent="0.25">
      <c r="N3151" s="57"/>
      <c r="P3151" s="57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56"/>
      <c r="AK3151" s="60"/>
      <c r="AL3151" s="60"/>
      <c r="AM3151" s="60"/>
      <c r="AN3151" s="60"/>
      <c r="AO3151" s="60"/>
      <c r="AP3151" s="60"/>
      <c r="AQ3151" s="60"/>
      <c r="AR3151" s="60"/>
      <c r="AS3151" s="60"/>
      <c r="AT3151" s="60"/>
      <c r="AU3151" s="60"/>
      <c r="AV3151" s="60"/>
      <c r="AW3151" s="60"/>
      <c r="AX3151" s="60"/>
      <c r="AY3151" s="60"/>
      <c r="AZ3151" s="60"/>
      <c r="BA3151" s="60"/>
      <c r="BB3151" s="60"/>
      <c r="BC3151" s="60"/>
      <c r="BD3151" s="60"/>
    </row>
    <row r="3152" spans="14:56" x14ac:dyDescent="0.25">
      <c r="N3152" s="57"/>
      <c r="P3152" s="57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56"/>
      <c r="AK3152" s="60"/>
      <c r="AL3152" s="60"/>
      <c r="AM3152" s="60"/>
      <c r="AN3152" s="60"/>
      <c r="AO3152" s="60"/>
      <c r="AP3152" s="60"/>
      <c r="AQ3152" s="60"/>
      <c r="AR3152" s="60"/>
      <c r="AS3152" s="60"/>
      <c r="AT3152" s="60"/>
      <c r="AU3152" s="60"/>
      <c r="AV3152" s="60"/>
      <c r="AW3152" s="60"/>
      <c r="AX3152" s="60"/>
      <c r="AY3152" s="60"/>
      <c r="AZ3152" s="60"/>
      <c r="BA3152" s="60"/>
      <c r="BB3152" s="60"/>
      <c r="BC3152" s="60"/>
      <c r="BD3152" s="60"/>
    </row>
    <row r="3153" spans="14:56" x14ac:dyDescent="0.25">
      <c r="N3153" s="57"/>
      <c r="P3153" s="57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56"/>
      <c r="AK3153" s="60"/>
      <c r="AL3153" s="60"/>
      <c r="AM3153" s="60"/>
      <c r="AN3153" s="60"/>
      <c r="AO3153" s="60"/>
      <c r="AP3153" s="60"/>
      <c r="AQ3153" s="60"/>
      <c r="AR3153" s="60"/>
      <c r="AS3153" s="60"/>
      <c r="AT3153" s="60"/>
      <c r="AU3153" s="60"/>
      <c r="AV3153" s="60"/>
      <c r="AW3153" s="60"/>
      <c r="AX3153" s="60"/>
      <c r="AY3153" s="60"/>
      <c r="AZ3153" s="60"/>
      <c r="BA3153" s="60"/>
      <c r="BB3153" s="60"/>
      <c r="BC3153" s="60"/>
      <c r="BD3153" s="60"/>
    </row>
    <row r="3154" spans="14:56" x14ac:dyDescent="0.25">
      <c r="N3154" s="57"/>
      <c r="P3154" s="57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56"/>
      <c r="AK3154" s="60"/>
      <c r="AL3154" s="60"/>
      <c r="AM3154" s="60"/>
      <c r="AN3154" s="60"/>
      <c r="AO3154" s="60"/>
      <c r="AP3154" s="60"/>
      <c r="AQ3154" s="60"/>
      <c r="AR3154" s="60"/>
      <c r="AS3154" s="60"/>
      <c r="AT3154" s="60"/>
      <c r="AU3154" s="60"/>
      <c r="AV3154" s="60"/>
      <c r="AW3154" s="60"/>
      <c r="AX3154" s="60"/>
      <c r="AY3154" s="60"/>
      <c r="AZ3154" s="60"/>
      <c r="BA3154" s="60"/>
      <c r="BB3154" s="60"/>
      <c r="BC3154" s="60"/>
      <c r="BD3154" s="60"/>
    </row>
    <row r="3155" spans="14:56" x14ac:dyDescent="0.25">
      <c r="N3155" s="57"/>
      <c r="P3155" s="57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56"/>
      <c r="AK3155" s="60"/>
      <c r="AL3155" s="60"/>
      <c r="AM3155" s="60"/>
      <c r="AN3155" s="60"/>
      <c r="AO3155" s="60"/>
      <c r="AP3155" s="60"/>
      <c r="AQ3155" s="60"/>
      <c r="AR3155" s="60"/>
      <c r="AS3155" s="60"/>
      <c r="AT3155" s="60"/>
      <c r="AU3155" s="60"/>
      <c r="AV3155" s="60"/>
      <c r="AW3155" s="60"/>
      <c r="AX3155" s="60"/>
      <c r="AY3155" s="60"/>
      <c r="AZ3155" s="60"/>
      <c r="BA3155" s="60"/>
      <c r="BB3155" s="60"/>
      <c r="BC3155" s="60"/>
      <c r="BD3155" s="60"/>
    </row>
    <row r="3156" spans="14:56" x14ac:dyDescent="0.25">
      <c r="N3156" s="57"/>
      <c r="P3156" s="57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56"/>
      <c r="AK3156" s="60"/>
      <c r="AL3156" s="60"/>
      <c r="AM3156" s="60"/>
      <c r="AN3156" s="60"/>
      <c r="AO3156" s="60"/>
      <c r="AP3156" s="60"/>
      <c r="AQ3156" s="60"/>
      <c r="AR3156" s="60"/>
      <c r="AS3156" s="60"/>
      <c r="AT3156" s="60"/>
      <c r="AU3156" s="60"/>
      <c r="AV3156" s="60"/>
      <c r="AW3156" s="60"/>
      <c r="AX3156" s="60"/>
      <c r="AY3156" s="60"/>
      <c r="AZ3156" s="60"/>
      <c r="BA3156" s="60"/>
      <c r="BB3156" s="60"/>
      <c r="BC3156" s="60"/>
      <c r="BD3156" s="60"/>
    </row>
    <row r="3157" spans="14:56" x14ac:dyDescent="0.25">
      <c r="N3157" s="57"/>
      <c r="P3157" s="57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56"/>
      <c r="AK3157" s="60"/>
      <c r="AL3157" s="60"/>
      <c r="AM3157" s="60"/>
      <c r="AN3157" s="60"/>
      <c r="AO3157" s="60"/>
      <c r="AP3157" s="60"/>
      <c r="AQ3157" s="60"/>
      <c r="AR3157" s="60"/>
      <c r="AS3157" s="60"/>
      <c r="AT3157" s="60"/>
      <c r="AU3157" s="60"/>
      <c r="AV3157" s="60"/>
      <c r="AW3157" s="60"/>
      <c r="AX3157" s="60"/>
      <c r="AY3157" s="60"/>
      <c r="AZ3157" s="60"/>
      <c r="BA3157" s="60"/>
      <c r="BB3157" s="60"/>
      <c r="BC3157" s="60"/>
      <c r="BD3157" s="60"/>
    </row>
    <row r="3158" spans="14:56" x14ac:dyDescent="0.25">
      <c r="N3158" s="57"/>
      <c r="P3158" s="57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56"/>
      <c r="AK3158" s="60"/>
      <c r="AL3158" s="60"/>
      <c r="AM3158" s="60"/>
      <c r="AN3158" s="60"/>
      <c r="AO3158" s="60"/>
      <c r="AP3158" s="60"/>
      <c r="AQ3158" s="60"/>
      <c r="AR3158" s="60"/>
      <c r="AS3158" s="60"/>
      <c r="AT3158" s="60"/>
      <c r="AU3158" s="60"/>
      <c r="AV3158" s="60"/>
      <c r="AW3158" s="60"/>
      <c r="AX3158" s="60"/>
      <c r="AY3158" s="60"/>
      <c r="AZ3158" s="60"/>
      <c r="BA3158" s="60"/>
      <c r="BB3158" s="60"/>
      <c r="BC3158" s="60"/>
      <c r="BD3158" s="60"/>
    </row>
    <row r="3159" spans="14:56" x14ac:dyDescent="0.25">
      <c r="N3159" s="57"/>
      <c r="P3159" s="57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56"/>
      <c r="AK3159" s="60"/>
      <c r="AL3159" s="60"/>
      <c r="AM3159" s="60"/>
      <c r="AN3159" s="60"/>
      <c r="AO3159" s="60"/>
      <c r="AP3159" s="60"/>
      <c r="AQ3159" s="60"/>
      <c r="AR3159" s="60"/>
      <c r="AS3159" s="60"/>
      <c r="AT3159" s="60"/>
      <c r="AU3159" s="60"/>
      <c r="AV3159" s="60"/>
      <c r="AW3159" s="60"/>
      <c r="AX3159" s="60"/>
      <c r="AY3159" s="60"/>
      <c r="AZ3159" s="60"/>
      <c r="BA3159" s="60"/>
      <c r="BB3159" s="60"/>
      <c r="BC3159" s="60"/>
      <c r="BD3159" s="60"/>
    </row>
    <row r="3160" spans="14:56" x14ac:dyDescent="0.25">
      <c r="N3160" s="57"/>
      <c r="P3160" s="57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56"/>
      <c r="AK3160" s="60"/>
      <c r="AL3160" s="60"/>
      <c r="AM3160" s="60"/>
      <c r="AN3160" s="60"/>
      <c r="AO3160" s="60"/>
      <c r="AP3160" s="60"/>
      <c r="AQ3160" s="60"/>
      <c r="AR3160" s="60"/>
      <c r="AS3160" s="60"/>
      <c r="AT3160" s="60"/>
      <c r="AU3160" s="60"/>
      <c r="AV3160" s="60"/>
      <c r="AW3160" s="60"/>
      <c r="AX3160" s="60"/>
      <c r="AY3160" s="60"/>
      <c r="AZ3160" s="60"/>
      <c r="BA3160" s="60"/>
      <c r="BB3160" s="60"/>
      <c r="BC3160" s="60"/>
      <c r="BD3160" s="60"/>
    </row>
    <row r="3161" spans="14:56" x14ac:dyDescent="0.25">
      <c r="N3161" s="57"/>
      <c r="P3161" s="57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56"/>
      <c r="AK3161" s="60"/>
      <c r="AL3161" s="60"/>
      <c r="AM3161" s="60"/>
      <c r="AN3161" s="60"/>
      <c r="AO3161" s="60"/>
      <c r="AP3161" s="60"/>
      <c r="AQ3161" s="60"/>
      <c r="AR3161" s="60"/>
      <c r="AS3161" s="60"/>
      <c r="AT3161" s="60"/>
      <c r="AU3161" s="60"/>
      <c r="AV3161" s="60"/>
      <c r="AW3161" s="60"/>
      <c r="AX3161" s="60"/>
      <c r="AY3161" s="60"/>
      <c r="AZ3161" s="60"/>
      <c r="BA3161" s="60"/>
      <c r="BB3161" s="60"/>
      <c r="BC3161" s="60"/>
      <c r="BD3161" s="60"/>
    </row>
    <row r="3162" spans="14:56" x14ac:dyDescent="0.25">
      <c r="N3162" s="57"/>
      <c r="P3162" s="57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56"/>
      <c r="AK3162" s="60"/>
      <c r="AL3162" s="60"/>
      <c r="AM3162" s="60"/>
      <c r="AN3162" s="60"/>
      <c r="AO3162" s="60"/>
      <c r="AP3162" s="60"/>
      <c r="AQ3162" s="60"/>
      <c r="AR3162" s="60"/>
      <c r="AS3162" s="60"/>
      <c r="AT3162" s="60"/>
      <c r="AU3162" s="60"/>
      <c r="AV3162" s="60"/>
      <c r="AW3162" s="60"/>
      <c r="AX3162" s="60"/>
      <c r="AY3162" s="60"/>
      <c r="AZ3162" s="60"/>
      <c r="BA3162" s="60"/>
      <c r="BB3162" s="60"/>
      <c r="BC3162" s="60"/>
      <c r="BD3162" s="60"/>
    </row>
    <row r="3163" spans="14:56" x14ac:dyDescent="0.25">
      <c r="N3163" s="57"/>
      <c r="P3163" s="57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56"/>
      <c r="AK3163" s="60"/>
      <c r="AL3163" s="60"/>
      <c r="AM3163" s="60"/>
      <c r="AN3163" s="60"/>
      <c r="AO3163" s="60"/>
      <c r="AP3163" s="60"/>
      <c r="AQ3163" s="60"/>
      <c r="AR3163" s="60"/>
      <c r="AS3163" s="60"/>
      <c r="AT3163" s="60"/>
      <c r="AU3163" s="60"/>
      <c r="AV3163" s="60"/>
      <c r="AW3163" s="60"/>
      <c r="AX3163" s="60"/>
      <c r="AY3163" s="60"/>
      <c r="AZ3163" s="60"/>
      <c r="BA3163" s="60"/>
      <c r="BB3163" s="60"/>
      <c r="BC3163" s="60"/>
      <c r="BD3163" s="60"/>
    </row>
    <row r="3164" spans="14:56" x14ac:dyDescent="0.25">
      <c r="N3164" s="57"/>
      <c r="P3164" s="57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56"/>
      <c r="AK3164" s="60"/>
      <c r="AL3164" s="60"/>
      <c r="AM3164" s="60"/>
      <c r="AN3164" s="60"/>
      <c r="AO3164" s="60"/>
      <c r="AP3164" s="60"/>
      <c r="AQ3164" s="60"/>
      <c r="AR3164" s="60"/>
      <c r="AS3164" s="60"/>
      <c r="AT3164" s="60"/>
      <c r="AU3164" s="60"/>
      <c r="AV3164" s="60"/>
      <c r="AW3164" s="60"/>
      <c r="AX3164" s="60"/>
      <c r="AY3164" s="60"/>
      <c r="AZ3164" s="60"/>
      <c r="BA3164" s="60"/>
      <c r="BB3164" s="60"/>
      <c r="BC3164" s="60"/>
      <c r="BD3164" s="60"/>
    </row>
    <row r="3165" spans="14:56" x14ac:dyDescent="0.25">
      <c r="N3165" s="57"/>
      <c r="P3165" s="57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56"/>
      <c r="AK3165" s="60"/>
      <c r="AL3165" s="60"/>
      <c r="AM3165" s="60"/>
      <c r="AN3165" s="60"/>
      <c r="AO3165" s="60"/>
      <c r="AP3165" s="60"/>
      <c r="AQ3165" s="60"/>
      <c r="AR3165" s="60"/>
      <c r="AS3165" s="60"/>
      <c r="AT3165" s="60"/>
      <c r="AU3165" s="60"/>
      <c r="AV3165" s="60"/>
      <c r="AW3165" s="60"/>
      <c r="AX3165" s="60"/>
      <c r="AY3165" s="60"/>
      <c r="AZ3165" s="60"/>
      <c r="BA3165" s="60"/>
      <c r="BB3165" s="60"/>
      <c r="BC3165" s="60"/>
      <c r="BD3165" s="60"/>
    </row>
    <row r="3166" spans="14:56" x14ac:dyDescent="0.25">
      <c r="N3166" s="57"/>
      <c r="P3166" s="57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56"/>
      <c r="AK3166" s="60"/>
      <c r="AL3166" s="60"/>
      <c r="AM3166" s="60"/>
      <c r="AN3166" s="60"/>
      <c r="AO3166" s="60"/>
      <c r="AP3166" s="60"/>
      <c r="AQ3166" s="60"/>
      <c r="AR3166" s="60"/>
      <c r="AS3166" s="60"/>
      <c r="AT3166" s="60"/>
      <c r="AU3166" s="60"/>
      <c r="AV3166" s="60"/>
      <c r="AW3166" s="60"/>
      <c r="AX3166" s="60"/>
      <c r="AY3166" s="60"/>
      <c r="AZ3166" s="60"/>
      <c r="BA3166" s="60"/>
      <c r="BB3166" s="60"/>
      <c r="BC3166" s="60"/>
      <c r="BD3166" s="60"/>
    </row>
    <row r="3167" spans="14:56" x14ac:dyDescent="0.25">
      <c r="N3167" s="57"/>
      <c r="P3167" s="57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56"/>
      <c r="AK3167" s="60"/>
      <c r="AL3167" s="60"/>
      <c r="AM3167" s="60"/>
      <c r="AN3167" s="60"/>
      <c r="AO3167" s="60"/>
      <c r="AP3167" s="60"/>
      <c r="AQ3167" s="60"/>
      <c r="AR3167" s="60"/>
      <c r="AS3167" s="60"/>
      <c r="AT3167" s="60"/>
      <c r="AU3167" s="60"/>
      <c r="AV3167" s="60"/>
      <c r="AW3167" s="60"/>
      <c r="AX3167" s="60"/>
      <c r="AY3167" s="60"/>
      <c r="AZ3167" s="60"/>
      <c r="BA3167" s="60"/>
      <c r="BB3167" s="60"/>
      <c r="BC3167" s="60"/>
      <c r="BD3167" s="60"/>
    </row>
    <row r="3168" spans="14:56" x14ac:dyDescent="0.25">
      <c r="N3168" s="57"/>
      <c r="P3168" s="57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56"/>
      <c r="AK3168" s="60"/>
      <c r="AL3168" s="60"/>
      <c r="AM3168" s="60"/>
      <c r="AN3168" s="60"/>
      <c r="AO3168" s="60"/>
      <c r="AP3168" s="60"/>
      <c r="AQ3168" s="60"/>
      <c r="AR3168" s="60"/>
      <c r="AS3168" s="60"/>
      <c r="AT3168" s="60"/>
      <c r="AU3168" s="60"/>
      <c r="AV3168" s="60"/>
      <c r="AW3168" s="60"/>
      <c r="AX3168" s="60"/>
      <c r="AY3168" s="60"/>
      <c r="AZ3168" s="60"/>
      <c r="BA3168" s="60"/>
      <c r="BB3168" s="60"/>
      <c r="BC3168" s="60"/>
      <c r="BD3168" s="60"/>
    </row>
    <row r="3169" spans="14:56" x14ac:dyDescent="0.25">
      <c r="N3169" s="57"/>
      <c r="P3169" s="57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56"/>
      <c r="AK3169" s="60"/>
      <c r="AL3169" s="60"/>
      <c r="AM3169" s="60"/>
      <c r="AN3169" s="60"/>
      <c r="AO3169" s="60"/>
      <c r="AP3169" s="60"/>
      <c r="AQ3169" s="60"/>
      <c r="AR3169" s="60"/>
      <c r="AS3169" s="60"/>
      <c r="AT3169" s="60"/>
      <c r="AU3169" s="60"/>
      <c r="AV3169" s="60"/>
      <c r="AW3169" s="60"/>
      <c r="AX3169" s="60"/>
      <c r="AY3169" s="60"/>
      <c r="AZ3169" s="60"/>
      <c r="BA3169" s="60"/>
      <c r="BB3169" s="60"/>
      <c r="BC3169" s="60"/>
      <c r="BD3169" s="60"/>
    </row>
    <row r="3170" spans="14:56" x14ac:dyDescent="0.25">
      <c r="N3170" s="57"/>
      <c r="P3170" s="57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56"/>
      <c r="AK3170" s="60"/>
      <c r="AL3170" s="60"/>
      <c r="AM3170" s="60"/>
      <c r="AN3170" s="60"/>
      <c r="AO3170" s="60"/>
      <c r="AP3170" s="60"/>
      <c r="AQ3170" s="60"/>
      <c r="AR3170" s="60"/>
      <c r="AS3170" s="60"/>
      <c r="AT3170" s="60"/>
      <c r="AU3170" s="60"/>
      <c r="AV3170" s="60"/>
      <c r="AW3170" s="60"/>
      <c r="AX3170" s="60"/>
      <c r="AY3170" s="60"/>
      <c r="AZ3170" s="60"/>
      <c r="BA3170" s="60"/>
      <c r="BB3170" s="60"/>
      <c r="BC3170" s="60"/>
      <c r="BD3170" s="60"/>
    </row>
    <row r="3171" spans="14:56" x14ac:dyDescent="0.25">
      <c r="N3171" s="57"/>
      <c r="P3171" s="57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56"/>
      <c r="AK3171" s="60"/>
      <c r="AL3171" s="60"/>
      <c r="AM3171" s="60"/>
      <c r="AN3171" s="60"/>
      <c r="AO3171" s="60"/>
      <c r="AP3171" s="60"/>
      <c r="AQ3171" s="60"/>
      <c r="AR3171" s="60"/>
      <c r="AS3171" s="60"/>
      <c r="AT3171" s="60"/>
      <c r="AU3171" s="60"/>
      <c r="AV3171" s="60"/>
      <c r="AW3171" s="60"/>
      <c r="AX3171" s="60"/>
      <c r="AY3171" s="60"/>
      <c r="AZ3171" s="60"/>
      <c r="BA3171" s="60"/>
      <c r="BB3171" s="60"/>
      <c r="BC3171" s="60"/>
      <c r="BD3171" s="60"/>
    </row>
    <row r="3172" spans="14:56" x14ac:dyDescent="0.25">
      <c r="N3172" s="57"/>
      <c r="P3172" s="57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56"/>
      <c r="AK3172" s="60"/>
      <c r="AL3172" s="60"/>
      <c r="AM3172" s="60"/>
      <c r="AN3172" s="60"/>
      <c r="AO3172" s="60"/>
      <c r="AP3172" s="60"/>
      <c r="AQ3172" s="60"/>
      <c r="AR3172" s="60"/>
      <c r="AS3172" s="60"/>
      <c r="AT3172" s="60"/>
      <c r="AU3172" s="60"/>
      <c r="AV3172" s="60"/>
      <c r="AW3172" s="60"/>
      <c r="AX3172" s="60"/>
      <c r="AY3172" s="60"/>
      <c r="AZ3172" s="60"/>
      <c r="BA3172" s="60"/>
      <c r="BB3172" s="60"/>
      <c r="BC3172" s="60"/>
      <c r="BD3172" s="60"/>
    </row>
    <row r="3173" spans="14:56" x14ac:dyDescent="0.25">
      <c r="N3173" s="57"/>
      <c r="P3173" s="57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56"/>
      <c r="AK3173" s="60"/>
      <c r="AL3173" s="60"/>
      <c r="AM3173" s="60"/>
      <c r="AN3173" s="60"/>
      <c r="AO3173" s="60"/>
      <c r="AP3173" s="60"/>
      <c r="AQ3173" s="60"/>
      <c r="AR3173" s="60"/>
      <c r="AS3173" s="60"/>
      <c r="AT3173" s="60"/>
      <c r="AU3173" s="60"/>
      <c r="AV3173" s="60"/>
      <c r="AW3173" s="60"/>
      <c r="AX3173" s="60"/>
      <c r="AY3173" s="60"/>
      <c r="AZ3173" s="60"/>
      <c r="BA3173" s="60"/>
      <c r="BB3173" s="60"/>
      <c r="BC3173" s="60"/>
      <c r="BD3173" s="60"/>
    </row>
    <row r="3174" spans="14:56" x14ac:dyDescent="0.25">
      <c r="N3174" s="57"/>
      <c r="P3174" s="57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56"/>
      <c r="AK3174" s="60"/>
      <c r="AL3174" s="60"/>
      <c r="AM3174" s="60"/>
      <c r="AN3174" s="60"/>
      <c r="AO3174" s="60"/>
      <c r="AP3174" s="60"/>
      <c r="AQ3174" s="60"/>
      <c r="AR3174" s="60"/>
      <c r="AS3174" s="60"/>
      <c r="AT3174" s="60"/>
      <c r="AU3174" s="60"/>
      <c r="AV3174" s="60"/>
      <c r="AW3174" s="60"/>
      <c r="AX3174" s="60"/>
      <c r="AY3174" s="60"/>
      <c r="AZ3174" s="60"/>
      <c r="BA3174" s="60"/>
      <c r="BB3174" s="60"/>
      <c r="BC3174" s="60"/>
      <c r="BD3174" s="60"/>
    </row>
    <row r="3175" spans="14:56" x14ac:dyDescent="0.25">
      <c r="N3175" s="57"/>
      <c r="P3175" s="57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56"/>
      <c r="AK3175" s="60"/>
      <c r="AL3175" s="60"/>
      <c r="AM3175" s="60"/>
      <c r="AN3175" s="60"/>
      <c r="AO3175" s="60"/>
      <c r="AP3175" s="60"/>
      <c r="AQ3175" s="60"/>
      <c r="AR3175" s="60"/>
      <c r="AS3175" s="60"/>
      <c r="AT3175" s="60"/>
      <c r="AU3175" s="60"/>
      <c r="AV3175" s="60"/>
      <c r="AW3175" s="60"/>
      <c r="AX3175" s="60"/>
      <c r="AY3175" s="60"/>
      <c r="AZ3175" s="60"/>
      <c r="BA3175" s="60"/>
      <c r="BB3175" s="60"/>
      <c r="BC3175" s="60"/>
      <c r="BD3175" s="60"/>
    </row>
    <row r="3176" spans="14:56" x14ac:dyDescent="0.25">
      <c r="N3176" s="57"/>
      <c r="P3176" s="57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56"/>
      <c r="AK3176" s="60"/>
      <c r="AL3176" s="60"/>
      <c r="AM3176" s="60"/>
      <c r="AN3176" s="60"/>
      <c r="AO3176" s="60"/>
      <c r="AP3176" s="60"/>
      <c r="AQ3176" s="60"/>
      <c r="AR3176" s="60"/>
      <c r="AS3176" s="60"/>
      <c r="AT3176" s="60"/>
      <c r="AU3176" s="60"/>
      <c r="AV3176" s="60"/>
      <c r="AW3176" s="60"/>
      <c r="AX3176" s="60"/>
      <c r="AY3176" s="60"/>
      <c r="AZ3176" s="60"/>
      <c r="BA3176" s="60"/>
      <c r="BB3176" s="60"/>
      <c r="BC3176" s="60"/>
      <c r="BD3176" s="60"/>
    </row>
    <row r="3177" spans="14:56" x14ac:dyDescent="0.25">
      <c r="N3177" s="57"/>
      <c r="P3177" s="57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56"/>
      <c r="AK3177" s="60"/>
      <c r="AL3177" s="60"/>
      <c r="AM3177" s="60"/>
      <c r="AN3177" s="60"/>
      <c r="AO3177" s="60"/>
      <c r="AP3177" s="60"/>
      <c r="AQ3177" s="60"/>
      <c r="AR3177" s="60"/>
      <c r="AS3177" s="60"/>
      <c r="AT3177" s="60"/>
      <c r="AU3177" s="60"/>
      <c r="AV3177" s="60"/>
      <c r="AW3177" s="60"/>
      <c r="AX3177" s="60"/>
      <c r="AY3177" s="60"/>
      <c r="AZ3177" s="60"/>
      <c r="BA3177" s="60"/>
      <c r="BB3177" s="60"/>
      <c r="BC3177" s="60"/>
      <c r="BD3177" s="60"/>
    </row>
    <row r="3178" spans="14:56" x14ac:dyDescent="0.25">
      <c r="N3178" s="57"/>
      <c r="P3178" s="57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56"/>
      <c r="AK3178" s="60"/>
      <c r="AL3178" s="60"/>
      <c r="AM3178" s="60"/>
      <c r="AN3178" s="60"/>
      <c r="AO3178" s="60"/>
      <c r="AP3178" s="60"/>
      <c r="AQ3178" s="60"/>
      <c r="AR3178" s="60"/>
      <c r="AS3178" s="60"/>
      <c r="AT3178" s="60"/>
      <c r="AU3178" s="60"/>
      <c r="AV3178" s="60"/>
      <c r="AW3178" s="60"/>
      <c r="AX3178" s="60"/>
      <c r="AY3178" s="60"/>
      <c r="AZ3178" s="60"/>
      <c r="BA3178" s="60"/>
      <c r="BB3178" s="60"/>
      <c r="BC3178" s="60"/>
      <c r="BD3178" s="60"/>
    </row>
    <row r="3179" spans="14:56" x14ac:dyDescent="0.25">
      <c r="N3179" s="57"/>
      <c r="P3179" s="57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56"/>
      <c r="AK3179" s="60"/>
      <c r="AL3179" s="60"/>
      <c r="AM3179" s="60"/>
      <c r="AN3179" s="60"/>
      <c r="AO3179" s="60"/>
      <c r="AP3179" s="60"/>
      <c r="AQ3179" s="60"/>
      <c r="AR3179" s="60"/>
      <c r="AS3179" s="60"/>
      <c r="AT3179" s="60"/>
      <c r="AU3179" s="60"/>
      <c r="AV3179" s="60"/>
      <c r="AW3179" s="60"/>
      <c r="AX3179" s="60"/>
      <c r="AY3179" s="60"/>
      <c r="AZ3179" s="60"/>
      <c r="BA3179" s="60"/>
      <c r="BB3179" s="60"/>
      <c r="BC3179" s="60"/>
      <c r="BD3179" s="60"/>
    </row>
    <row r="3180" spans="14:56" x14ac:dyDescent="0.25">
      <c r="N3180" s="57"/>
      <c r="P3180" s="57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56"/>
      <c r="AK3180" s="60"/>
      <c r="AL3180" s="60"/>
      <c r="AM3180" s="60"/>
      <c r="AN3180" s="60"/>
      <c r="AO3180" s="60"/>
      <c r="AP3180" s="60"/>
      <c r="AQ3180" s="60"/>
      <c r="AR3180" s="60"/>
      <c r="AS3180" s="60"/>
      <c r="AT3180" s="60"/>
      <c r="AU3180" s="60"/>
      <c r="AV3180" s="60"/>
      <c r="AW3180" s="60"/>
      <c r="AX3180" s="60"/>
      <c r="AY3180" s="60"/>
      <c r="AZ3180" s="60"/>
      <c r="BA3180" s="60"/>
      <c r="BB3180" s="60"/>
      <c r="BC3180" s="60"/>
      <c r="BD3180" s="60"/>
    </row>
    <row r="3181" spans="14:56" x14ac:dyDescent="0.25">
      <c r="N3181" s="57"/>
      <c r="P3181" s="57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56"/>
      <c r="AK3181" s="60"/>
      <c r="AL3181" s="60"/>
      <c r="AM3181" s="60"/>
      <c r="AN3181" s="60"/>
      <c r="AO3181" s="60"/>
      <c r="AP3181" s="60"/>
      <c r="AQ3181" s="60"/>
      <c r="AR3181" s="60"/>
      <c r="AS3181" s="60"/>
      <c r="AT3181" s="60"/>
      <c r="AU3181" s="60"/>
      <c r="AV3181" s="60"/>
      <c r="AW3181" s="60"/>
      <c r="AX3181" s="60"/>
      <c r="AY3181" s="60"/>
      <c r="AZ3181" s="60"/>
      <c r="BA3181" s="60"/>
      <c r="BB3181" s="60"/>
      <c r="BC3181" s="60"/>
      <c r="BD3181" s="60"/>
    </row>
    <row r="3182" spans="14:56" x14ac:dyDescent="0.25">
      <c r="N3182" s="57"/>
      <c r="P3182" s="57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56"/>
      <c r="AK3182" s="60"/>
      <c r="AL3182" s="60"/>
      <c r="AM3182" s="60"/>
      <c r="AN3182" s="60"/>
      <c r="AO3182" s="60"/>
      <c r="AP3182" s="60"/>
      <c r="AQ3182" s="60"/>
      <c r="AR3182" s="60"/>
      <c r="AS3182" s="60"/>
      <c r="AT3182" s="60"/>
      <c r="AU3182" s="60"/>
      <c r="AV3182" s="60"/>
      <c r="AW3182" s="60"/>
      <c r="AX3182" s="60"/>
      <c r="AY3182" s="60"/>
      <c r="AZ3182" s="60"/>
      <c r="BA3182" s="60"/>
      <c r="BB3182" s="60"/>
      <c r="BC3182" s="60"/>
      <c r="BD3182" s="60"/>
    </row>
    <row r="3183" spans="14:56" x14ac:dyDescent="0.25">
      <c r="N3183" s="57"/>
      <c r="P3183" s="57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56"/>
      <c r="AK3183" s="60"/>
      <c r="AL3183" s="60"/>
      <c r="AM3183" s="60"/>
      <c r="AN3183" s="60"/>
      <c r="AO3183" s="60"/>
      <c r="AP3183" s="60"/>
      <c r="AQ3183" s="60"/>
      <c r="AR3183" s="60"/>
      <c r="AS3183" s="60"/>
      <c r="AT3183" s="60"/>
      <c r="AU3183" s="60"/>
      <c r="AV3183" s="60"/>
      <c r="AW3183" s="60"/>
      <c r="AX3183" s="60"/>
      <c r="AY3183" s="60"/>
      <c r="AZ3183" s="60"/>
      <c r="BA3183" s="60"/>
      <c r="BB3183" s="60"/>
      <c r="BC3183" s="60"/>
      <c r="BD3183" s="60"/>
    </row>
    <row r="3184" spans="14:56" x14ac:dyDescent="0.25">
      <c r="N3184" s="57"/>
      <c r="P3184" s="57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56"/>
      <c r="AK3184" s="60"/>
      <c r="AL3184" s="60"/>
      <c r="AM3184" s="60"/>
      <c r="AN3184" s="60"/>
      <c r="AO3184" s="60"/>
      <c r="AP3184" s="60"/>
      <c r="AQ3184" s="60"/>
      <c r="AR3184" s="60"/>
      <c r="AS3184" s="60"/>
      <c r="AT3184" s="60"/>
      <c r="AU3184" s="60"/>
      <c r="AV3184" s="60"/>
      <c r="AW3184" s="60"/>
      <c r="AX3184" s="60"/>
      <c r="AY3184" s="60"/>
      <c r="AZ3184" s="60"/>
      <c r="BA3184" s="60"/>
      <c r="BB3184" s="60"/>
      <c r="BC3184" s="60"/>
      <c r="BD3184" s="60"/>
    </row>
    <row r="3185" spans="14:56" x14ac:dyDescent="0.25">
      <c r="N3185" s="57"/>
      <c r="P3185" s="57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56"/>
      <c r="AK3185" s="60"/>
      <c r="AL3185" s="60"/>
      <c r="AM3185" s="60"/>
      <c r="AN3185" s="60"/>
      <c r="AO3185" s="60"/>
      <c r="AP3185" s="60"/>
      <c r="AQ3185" s="60"/>
      <c r="AR3185" s="60"/>
      <c r="AS3185" s="60"/>
      <c r="AT3185" s="60"/>
      <c r="AU3185" s="60"/>
      <c r="AV3185" s="60"/>
      <c r="AW3185" s="60"/>
      <c r="AX3185" s="60"/>
      <c r="AY3185" s="60"/>
      <c r="AZ3185" s="60"/>
      <c r="BA3185" s="60"/>
      <c r="BB3185" s="60"/>
      <c r="BC3185" s="60"/>
      <c r="BD3185" s="60"/>
    </row>
    <row r="3186" spans="14:56" x14ac:dyDescent="0.25">
      <c r="N3186" s="57"/>
      <c r="P3186" s="57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56"/>
      <c r="AK3186" s="60"/>
      <c r="AL3186" s="60"/>
      <c r="AM3186" s="60"/>
      <c r="AN3186" s="60"/>
      <c r="AO3186" s="60"/>
      <c r="AP3186" s="60"/>
      <c r="AQ3186" s="60"/>
      <c r="AR3186" s="60"/>
      <c r="AS3186" s="60"/>
      <c r="AT3186" s="60"/>
      <c r="AU3186" s="60"/>
      <c r="AV3186" s="60"/>
      <c r="AW3186" s="60"/>
      <c r="AX3186" s="60"/>
      <c r="AY3186" s="60"/>
      <c r="AZ3186" s="60"/>
      <c r="BA3186" s="60"/>
      <c r="BB3186" s="60"/>
      <c r="BC3186" s="60"/>
      <c r="BD3186" s="60"/>
    </row>
    <row r="3187" spans="14:56" x14ac:dyDescent="0.25">
      <c r="N3187" s="57"/>
      <c r="P3187" s="57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56"/>
      <c r="AK3187" s="60"/>
      <c r="AL3187" s="60"/>
      <c r="AM3187" s="60"/>
      <c r="AN3187" s="60"/>
      <c r="AO3187" s="60"/>
      <c r="AP3187" s="60"/>
      <c r="AQ3187" s="60"/>
      <c r="AR3187" s="60"/>
      <c r="AS3187" s="60"/>
      <c r="AT3187" s="60"/>
      <c r="AU3187" s="60"/>
      <c r="AV3187" s="60"/>
      <c r="AW3187" s="60"/>
      <c r="AX3187" s="60"/>
      <c r="AY3187" s="60"/>
      <c r="AZ3187" s="60"/>
      <c r="BA3187" s="60"/>
      <c r="BB3187" s="60"/>
      <c r="BC3187" s="60"/>
      <c r="BD3187" s="60"/>
    </row>
    <row r="3188" spans="14:56" x14ac:dyDescent="0.25">
      <c r="N3188" s="57"/>
      <c r="P3188" s="57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56"/>
      <c r="AK3188" s="60"/>
      <c r="AL3188" s="60"/>
      <c r="AM3188" s="60"/>
      <c r="AN3188" s="60"/>
      <c r="AO3188" s="60"/>
      <c r="AP3188" s="60"/>
      <c r="AQ3188" s="60"/>
      <c r="AR3188" s="60"/>
      <c r="AS3188" s="60"/>
      <c r="AT3188" s="60"/>
      <c r="AU3188" s="60"/>
      <c r="AV3188" s="60"/>
      <c r="AW3188" s="60"/>
      <c r="AX3188" s="60"/>
      <c r="AY3188" s="60"/>
      <c r="AZ3188" s="60"/>
      <c r="BA3188" s="60"/>
      <c r="BB3188" s="60"/>
      <c r="BC3188" s="60"/>
      <c r="BD3188" s="60"/>
    </row>
    <row r="3189" spans="14:56" x14ac:dyDescent="0.25">
      <c r="N3189" s="57"/>
      <c r="P3189" s="57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56"/>
      <c r="AK3189" s="60"/>
      <c r="AL3189" s="60"/>
      <c r="AM3189" s="60"/>
      <c r="AN3189" s="60"/>
      <c r="AO3189" s="60"/>
      <c r="AP3189" s="60"/>
      <c r="AQ3189" s="60"/>
      <c r="AR3189" s="60"/>
      <c r="AS3189" s="60"/>
      <c r="AT3189" s="60"/>
      <c r="AU3189" s="60"/>
      <c r="AV3189" s="60"/>
      <c r="AW3189" s="60"/>
      <c r="AX3189" s="60"/>
      <c r="AY3189" s="60"/>
      <c r="AZ3189" s="60"/>
      <c r="BA3189" s="60"/>
      <c r="BB3189" s="60"/>
      <c r="BC3189" s="60"/>
      <c r="BD3189" s="60"/>
    </row>
    <row r="3190" spans="14:56" x14ac:dyDescent="0.25">
      <c r="N3190" s="57"/>
      <c r="P3190" s="57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56"/>
      <c r="AK3190" s="60"/>
      <c r="AL3190" s="60"/>
      <c r="AM3190" s="60"/>
      <c r="AN3190" s="60"/>
      <c r="AO3190" s="60"/>
      <c r="AP3190" s="60"/>
      <c r="AQ3190" s="60"/>
      <c r="AR3190" s="60"/>
      <c r="AS3190" s="60"/>
      <c r="AT3190" s="60"/>
      <c r="AU3190" s="60"/>
      <c r="AV3190" s="60"/>
      <c r="AW3190" s="60"/>
      <c r="AX3190" s="60"/>
      <c r="AY3190" s="60"/>
      <c r="AZ3190" s="60"/>
      <c r="BA3190" s="60"/>
      <c r="BB3190" s="60"/>
      <c r="BC3190" s="60"/>
      <c r="BD3190" s="60"/>
    </row>
    <row r="3191" spans="14:56" x14ac:dyDescent="0.25">
      <c r="N3191" s="57"/>
      <c r="P3191" s="57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56"/>
      <c r="AK3191" s="60"/>
      <c r="AL3191" s="60"/>
      <c r="AM3191" s="60"/>
      <c r="AN3191" s="60"/>
      <c r="AO3191" s="60"/>
      <c r="AP3191" s="60"/>
      <c r="AQ3191" s="60"/>
      <c r="AR3191" s="60"/>
      <c r="AS3191" s="60"/>
      <c r="AT3191" s="60"/>
      <c r="AU3191" s="60"/>
      <c r="AV3191" s="60"/>
      <c r="AW3191" s="60"/>
      <c r="AX3191" s="60"/>
      <c r="AY3191" s="60"/>
      <c r="AZ3191" s="60"/>
      <c r="BA3191" s="60"/>
      <c r="BB3191" s="60"/>
      <c r="BC3191" s="60"/>
      <c r="BD3191" s="60"/>
    </row>
    <row r="3192" spans="14:56" x14ac:dyDescent="0.25">
      <c r="N3192" s="57"/>
      <c r="P3192" s="57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56"/>
      <c r="AK3192" s="60"/>
      <c r="AL3192" s="60"/>
      <c r="AM3192" s="60"/>
      <c r="AN3192" s="60"/>
      <c r="AO3192" s="60"/>
      <c r="AP3192" s="60"/>
      <c r="AQ3192" s="60"/>
      <c r="AR3192" s="60"/>
      <c r="AS3192" s="60"/>
      <c r="AT3192" s="60"/>
      <c r="AU3192" s="60"/>
      <c r="AV3192" s="60"/>
      <c r="AW3192" s="60"/>
      <c r="AX3192" s="60"/>
      <c r="AY3192" s="60"/>
      <c r="AZ3192" s="60"/>
      <c r="BA3192" s="60"/>
      <c r="BB3192" s="60"/>
      <c r="BC3192" s="60"/>
      <c r="BD3192" s="60"/>
    </row>
    <row r="3193" spans="14:56" x14ac:dyDescent="0.25">
      <c r="N3193" s="57"/>
      <c r="P3193" s="57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56"/>
      <c r="AK3193" s="60"/>
      <c r="AL3193" s="60"/>
      <c r="AM3193" s="60"/>
      <c r="AN3193" s="60"/>
      <c r="AO3193" s="60"/>
      <c r="AP3193" s="60"/>
      <c r="AQ3193" s="60"/>
      <c r="AR3193" s="60"/>
      <c r="AS3193" s="60"/>
      <c r="AT3193" s="60"/>
      <c r="AU3193" s="60"/>
      <c r="AV3193" s="60"/>
      <c r="AW3193" s="60"/>
      <c r="AX3193" s="60"/>
      <c r="AY3193" s="60"/>
      <c r="AZ3193" s="60"/>
      <c r="BA3193" s="60"/>
      <c r="BB3193" s="60"/>
      <c r="BC3193" s="60"/>
      <c r="BD3193" s="60"/>
    </row>
    <row r="3194" spans="14:56" x14ac:dyDescent="0.25">
      <c r="N3194" s="57"/>
      <c r="P3194" s="57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56"/>
      <c r="AK3194" s="60"/>
      <c r="AL3194" s="60"/>
      <c r="AM3194" s="60"/>
      <c r="AN3194" s="60"/>
      <c r="AO3194" s="60"/>
      <c r="AP3194" s="60"/>
      <c r="AQ3194" s="60"/>
      <c r="AR3194" s="60"/>
      <c r="AS3194" s="60"/>
      <c r="AT3194" s="60"/>
      <c r="AU3194" s="60"/>
      <c r="AV3194" s="60"/>
      <c r="AW3194" s="60"/>
      <c r="AX3194" s="60"/>
      <c r="AY3194" s="60"/>
      <c r="AZ3194" s="60"/>
      <c r="BA3194" s="60"/>
      <c r="BB3194" s="60"/>
      <c r="BC3194" s="60"/>
      <c r="BD3194" s="60"/>
    </row>
    <row r="3195" spans="14:56" x14ac:dyDescent="0.25">
      <c r="N3195" s="57"/>
      <c r="P3195" s="57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56"/>
      <c r="AK3195" s="60"/>
      <c r="AL3195" s="60"/>
      <c r="AM3195" s="60"/>
      <c r="AN3195" s="60"/>
      <c r="AO3195" s="60"/>
      <c r="AP3195" s="60"/>
      <c r="AQ3195" s="60"/>
      <c r="AR3195" s="60"/>
      <c r="AS3195" s="60"/>
      <c r="AT3195" s="60"/>
      <c r="AU3195" s="60"/>
      <c r="AV3195" s="60"/>
      <c r="AW3195" s="60"/>
      <c r="AX3195" s="60"/>
      <c r="AY3195" s="60"/>
      <c r="AZ3195" s="60"/>
      <c r="BA3195" s="60"/>
      <c r="BB3195" s="60"/>
      <c r="BC3195" s="60"/>
      <c r="BD3195" s="60"/>
    </row>
    <row r="3196" spans="14:56" x14ac:dyDescent="0.25">
      <c r="N3196" s="57"/>
      <c r="P3196" s="57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56"/>
      <c r="AK3196" s="60"/>
      <c r="AL3196" s="60"/>
      <c r="AM3196" s="60"/>
      <c r="AN3196" s="60"/>
      <c r="AO3196" s="60"/>
      <c r="AP3196" s="60"/>
      <c r="AQ3196" s="60"/>
      <c r="AR3196" s="60"/>
      <c r="AS3196" s="60"/>
      <c r="AT3196" s="60"/>
      <c r="AU3196" s="60"/>
      <c r="AV3196" s="60"/>
      <c r="AW3196" s="60"/>
      <c r="AX3196" s="60"/>
      <c r="AY3196" s="60"/>
      <c r="AZ3196" s="60"/>
      <c r="BA3196" s="60"/>
      <c r="BB3196" s="60"/>
      <c r="BC3196" s="60"/>
      <c r="BD3196" s="60"/>
    </row>
    <row r="3197" spans="14:56" x14ac:dyDescent="0.25">
      <c r="N3197" s="57"/>
      <c r="P3197" s="57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56"/>
      <c r="AK3197" s="60"/>
      <c r="AL3197" s="60"/>
      <c r="AM3197" s="60"/>
      <c r="AN3197" s="60"/>
      <c r="AO3197" s="60"/>
      <c r="AP3197" s="60"/>
      <c r="AQ3197" s="60"/>
      <c r="AR3197" s="60"/>
      <c r="AS3197" s="60"/>
      <c r="AT3197" s="60"/>
      <c r="AU3197" s="60"/>
      <c r="AV3197" s="60"/>
      <c r="AW3197" s="60"/>
      <c r="AX3197" s="60"/>
      <c r="AY3197" s="60"/>
      <c r="AZ3197" s="60"/>
      <c r="BA3197" s="60"/>
      <c r="BB3197" s="60"/>
      <c r="BC3197" s="60"/>
      <c r="BD3197" s="60"/>
    </row>
    <row r="3198" spans="14:56" x14ac:dyDescent="0.25">
      <c r="N3198" s="57"/>
      <c r="P3198" s="57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56"/>
      <c r="AK3198" s="60"/>
      <c r="AL3198" s="60"/>
      <c r="AM3198" s="60"/>
      <c r="AN3198" s="60"/>
      <c r="AO3198" s="60"/>
      <c r="AP3198" s="60"/>
      <c r="AQ3198" s="60"/>
      <c r="AR3198" s="60"/>
      <c r="AS3198" s="60"/>
      <c r="AT3198" s="60"/>
      <c r="AU3198" s="60"/>
      <c r="AV3198" s="60"/>
      <c r="AW3198" s="60"/>
      <c r="AX3198" s="60"/>
      <c r="AY3198" s="60"/>
      <c r="AZ3198" s="60"/>
      <c r="BA3198" s="60"/>
      <c r="BB3198" s="60"/>
      <c r="BC3198" s="60"/>
      <c r="BD3198" s="60"/>
    </row>
    <row r="3199" spans="14:56" x14ac:dyDescent="0.25">
      <c r="N3199" s="57"/>
      <c r="P3199" s="57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56"/>
      <c r="AK3199" s="60"/>
      <c r="AL3199" s="60"/>
      <c r="AM3199" s="60"/>
      <c r="AN3199" s="60"/>
      <c r="AO3199" s="60"/>
      <c r="AP3199" s="60"/>
      <c r="AQ3199" s="60"/>
      <c r="AR3199" s="60"/>
      <c r="AS3199" s="60"/>
      <c r="AT3199" s="60"/>
      <c r="AU3199" s="60"/>
      <c r="AV3199" s="60"/>
      <c r="AW3199" s="60"/>
      <c r="AX3199" s="60"/>
      <c r="AY3199" s="60"/>
      <c r="AZ3199" s="60"/>
      <c r="BA3199" s="60"/>
      <c r="BB3199" s="60"/>
      <c r="BC3199" s="60"/>
      <c r="BD3199" s="60"/>
    </row>
    <row r="3200" spans="14:56" x14ac:dyDescent="0.25">
      <c r="N3200" s="57"/>
      <c r="P3200" s="57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56"/>
      <c r="AK3200" s="60"/>
      <c r="AL3200" s="60"/>
      <c r="AM3200" s="60"/>
      <c r="AN3200" s="60"/>
      <c r="AO3200" s="60"/>
      <c r="AP3200" s="60"/>
      <c r="AQ3200" s="60"/>
      <c r="AR3200" s="60"/>
      <c r="AS3200" s="60"/>
      <c r="AT3200" s="60"/>
      <c r="AU3200" s="60"/>
      <c r="AV3200" s="60"/>
      <c r="AW3200" s="60"/>
      <c r="AX3200" s="60"/>
      <c r="AY3200" s="60"/>
      <c r="AZ3200" s="60"/>
      <c r="BA3200" s="60"/>
      <c r="BB3200" s="60"/>
      <c r="BC3200" s="60"/>
      <c r="BD3200" s="60"/>
    </row>
    <row r="3201" spans="14:56" x14ac:dyDescent="0.25">
      <c r="N3201" s="57"/>
      <c r="P3201" s="57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56"/>
      <c r="AK3201" s="60"/>
      <c r="AL3201" s="60"/>
      <c r="AM3201" s="60"/>
      <c r="AN3201" s="60"/>
      <c r="AO3201" s="60"/>
      <c r="AP3201" s="60"/>
      <c r="AQ3201" s="60"/>
      <c r="AR3201" s="60"/>
      <c r="AS3201" s="60"/>
      <c r="AT3201" s="60"/>
      <c r="AU3201" s="60"/>
      <c r="AV3201" s="60"/>
      <c r="AW3201" s="60"/>
      <c r="AX3201" s="60"/>
      <c r="AY3201" s="60"/>
      <c r="AZ3201" s="60"/>
      <c r="BA3201" s="60"/>
      <c r="BB3201" s="60"/>
      <c r="BC3201" s="60"/>
      <c r="BD3201" s="60"/>
    </row>
    <row r="3202" spans="14:56" x14ac:dyDescent="0.25">
      <c r="N3202" s="57"/>
      <c r="P3202" s="57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56"/>
      <c r="AK3202" s="60"/>
      <c r="AL3202" s="60"/>
      <c r="AM3202" s="60"/>
      <c r="AN3202" s="60"/>
      <c r="AO3202" s="60"/>
      <c r="AP3202" s="60"/>
      <c r="AQ3202" s="60"/>
      <c r="AR3202" s="60"/>
      <c r="AS3202" s="60"/>
      <c r="AT3202" s="60"/>
      <c r="AU3202" s="60"/>
      <c r="AV3202" s="60"/>
      <c r="AW3202" s="60"/>
      <c r="AX3202" s="60"/>
      <c r="AY3202" s="60"/>
      <c r="AZ3202" s="60"/>
      <c r="BA3202" s="60"/>
      <c r="BB3202" s="60"/>
      <c r="BC3202" s="60"/>
      <c r="BD3202" s="60"/>
    </row>
    <row r="3203" spans="14:56" x14ac:dyDescent="0.25">
      <c r="N3203" s="57"/>
      <c r="P3203" s="57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56"/>
      <c r="AK3203" s="60"/>
      <c r="AL3203" s="60"/>
      <c r="AM3203" s="60"/>
      <c r="AN3203" s="60"/>
      <c r="AO3203" s="60"/>
      <c r="AP3203" s="60"/>
      <c r="AQ3203" s="60"/>
      <c r="AR3203" s="60"/>
      <c r="AS3203" s="60"/>
      <c r="AT3203" s="60"/>
      <c r="AU3203" s="60"/>
      <c r="AV3203" s="60"/>
      <c r="AW3203" s="60"/>
      <c r="AX3203" s="60"/>
      <c r="AY3203" s="60"/>
      <c r="AZ3203" s="60"/>
      <c r="BA3203" s="60"/>
      <c r="BB3203" s="60"/>
      <c r="BC3203" s="60"/>
      <c r="BD3203" s="60"/>
    </row>
    <row r="3204" spans="14:56" x14ac:dyDescent="0.25">
      <c r="N3204" s="57"/>
      <c r="P3204" s="57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56"/>
      <c r="AK3204" s="60"/>
      <c r="AL3204" s="60"/>
      <c r="AM3204" s="60"/>
      <c r="AN3204" s="60"/>
      <c r="AO3204" s="60"/>
      <c r="AP3204" s="60"/>
      <c r="AQ3204" s="60"/>
      <c r="AR3204" s="60"/>
      <c r="AS3204" s="60"/>
      <c r="AT3204" s="60"/>
      <c r="AU3204" s="60"/>
      <c r="AV3204" s="60"/>
      <c r="AW3204" s="60"/>
      <c r="AX3204" s="60"/>
      <c r="AY3204" s="60"/>
      <c r="AZ3204" s="60"/>
      <c r="BA3204" s="60"/>
      <c r="BB3204" s="60"/>
      <c r="BC3204" s="60"/>
      <c r="BD3204" s="60"/>
    </row>
    <row r="3205" spans="14:56" x14ac:dyDescent="0.25">
      <c r="N3205" s="57"/>
      <c r="P3205" s="57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56"/>
      <c r="AK3205" s="60"/>
      <c r="AL3205" s="60"/>
      <c r="AM3205" s="60"/>
      <c r="AN3205" s="60"/>
      <c r="AO3205" s="60"/>
      <c r="AP3205" s="60"/>
      <c r="AQ3205" s="60"/>
      <c r="AR3205" s="60"/>
      <c r="AS3205" s="60"/>
      <c r="AT3205" s="60"/>
      <c r="AU3205" s="60"/>
      <c r="AV3205" s="60"/>
      <c r="AW3205" s="60"/>
      <c r="AX3205" s="60"/>
      <c r="AY3205" s="60"/>
      <c r="AZ3205" s="60"/>
      <c r="BA3205" s="60"/>
      <c r="BB3205" s="60"/>
      <c r="BC3205" s="60"/>
      <c r="BD3205" s="60"/>
    </row>
    <row r="3206" spans="14:56" x14ac:dyDescent="0.25">
      <c r="N3206" s="57"/>
      <c r="P3206" s="57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56"/>
      <c r="AK3206" s="60"/>
      <c r="AL3206" s="60"/>
      <c r="AM3206" s="60"/>
      <c r="AN3206" s="60"/>
      <c r="AO3206" s="60"/>
      <c r="AP3206" s="60"/>
      <c r="AQ3206" s="60"/>
      <c r="AR3206" s="60"/>
      <c r="AS3206" s="60"/>
      <c r="AT3206" s="60"/>
      <c r="AU3206" s="60"/>
      <c r="AV3206" s="60"/>
      <c r="AW3206" s="60"/>
      <c r="AX3206" s="60"/>
      <c r="AY3206" s="60"/>
      <c r="AZ3206" s="60"/>
      <c r="BA3206" s="60"/>
      <c r="BB3206" s="60"/>
      <c r="BC3206" s="60"/>
      <c r="BD3206" s="60"/>
    </row>
    <row r="3207" spans="14:56" x14ac:dyDescent="0.25">
      <c r="N3207" s="57"/>
      <c r="P3207" s="57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56"/>
      <c r="AK3207" s="60"/>
      <c r="AL3207" s="60"/>
      <c r="AM3207" s="60"/>
      <c r="AN3207" s="60"/>
      <c r="AO3207" s="60"/>
      <c r="AP3207" s="60"/>
      <c r="AQ3207" s="60"/>
      <c r="AR3207" s="60"/>
      <c r="AS3207" s="60"/>
      <c r="AT3207" s="60"/>
      <c r="AU3207" s="60"/>
      <c r="AV3207" s="60"/>
      <c r="AW3207" s="60"/>
      <c r="AX3207" s="60"/>
      <c r="AY3207" s="60"/>
      <c r="AZ3207" s="60"/>
      <c r="BA3207" s="60"/>
      <c r="BB3207" s="60"/>
      <c r="BC3207" s="60"/>
      <c r="BD3207" s="60"/>
    </row>
    <row r="3208" spans="14:56" x14ac:dyDescent="0.25">
      <c r="N3208" s="57"/>
      <c r="P3208" s="57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56"/>
      <c r="AK3208" s="60"/>
      <c r="AL3208" s="60"/>
      <c r="AM3208" s="60"/>
      <c r="AN3208" s="60"/>
      <c r="AO3208" s="60"/>
      <c r="AP3208" s="60"/>
      <c r="AQ3208" s="60"/>
      <c r="AR3208" s="60"/>
      <c r="AS3208" s="60"/>
      <c r="AT3208" s="60"/>
      <c r="AU3208" s="60"/>
      <c r="AV3208" s="60"/>
      <c r="AW3208" s="60"/>
      <c r="AX3208" s="60"/>
      <c r="AY3208" s="60"/>
      <c r="AZ3208" s="60"/>
      <c r="BA3208" s="60"/>
      <c r="BB3208" s="60"/>
      <c r="BC3208" s="60"/>
      <c r="BD3208" s="60"/>
    </row>
    <row r="3209" spans="14:56" x14ac:dyDescent="0.25">
      <c r="N3209" s="57"/>
      <c r="P3209" s="57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56"/>
      <c r="AK3209" s="60"/>
      <c r="AL3209" s="60"/>
      <c r="AM3209" s="60"/>
      <c r="AN3209" s="60"/>
      <c r="AO3209" s="60"/>
      <c r="AP3209" s="60"/>
      <c r="AQ3209" s="60"/>
      <c r="AR3209" s="60"/>
      <c r="AS3209" s="60"/>
      <c r="AT3209" s="60"/>
      <c r="AU3209" s="60"/>
      <c r="AV3209" s="60"/>
      <c r="AW3209" s="60"/>
      <c r="AX3209" s="60"/>
      <c r="AY3209" s="60"/>
      <c r="AZ3209" s="60"/>
      <c r="BA3209" s="60"/>
      <c r="BB3209" s="60"/>
      <c r="BC3209" s="60"/>
      <c r="BD3209" s="60"/>
    </row>
    <row r="3210" spans="14:56" x14ac:dyDescent="0.25">
      <c r="N3210" s="57"/>
      <c r="P3210" s="57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56"/>
      <c r="AK3210" s="60"/>
      <c r="AL3210" s="60"/>
      <c r="AM3210" s="60"/>
      <c r="AN3210" s="60"/>
      <c r="AO3210" s="60"/>
      <c r="AP3210" s="60"/>
      <c r="AQ3210" s="60"/>
      <c r="AR3210" s="60"/>
      <c r="AS3210" s="60"/>
      <c r="AT3210" s="60"/>
      <c r="AU3210" s="60"/>
      <c r="AV3210" s="60"/>
      <c r="AW3210" s="60"/>
      <c r="AX3210" s="60"/>
      <c r="AY3210" s="60"/>
      <c r="AZ3210" s="60"/>
      <c r="BA3210" s="60"/>
      <c r="BB3210" s="60"/>
      <c r="BC3210" s="60"/>
      <c r="BD3210" s="60"/>
    </row>
    <row r="3211" spans="14:56" x14ac:dyDescent="0.25">
      <c r="N3211" s="57"/>
      <c r="P3211" s="57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56"/>
      <c r="AK3211" s="60"/>
      <c r="AL3211" s="60"/>
      <c r="AM3211" s="60"/>
      <c r="AN3211" s="60"/>
      <c r="AO3211" s="60"/>
      <c r="AP3211" s="60"/>
      <c r="AQ3211" s="60"/>
      <c r="AR3211" s="60"/>
      <c r="AS3211" s="60"/>
      <c r="AT3211" s="60"/>
      <c r="AU3211" s="60"/>
      <c r="AV3211" s="60"/>
      <c r="AW3211" s="60"/>
      <c r="AX3211" s="60"/>
      <c r="AY3211" s="60"/>
      <c r="AZ3211" s="60"/>
      <c r="BA3211" s="60"/>
      <c r="BB3211" s="60"/>
      <c r="BC3211" s="60"/>
      <c r="BD3211" s="60"/>
    </row>
    <row r="3212" spans="14:56" x14ac:dyDescent="0.25">
      <c r="N3212" s="57"/>
      <c r="P3212" s="57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56"/>
      <c r="AK3212" s="60"/>
      <c r="AL3212" s="60"/>
      <c r="AM3212" s="60"/>
      <c r="AN3212" s="60"/>
      <c r="AO3212" s="60"/>
      <c r="AP3212" s="60"/>
      <c r="AQ3212" s="60"/>
      <c r="AR3212" s="60"/>
      <c r="AS3212" s="60"/>
      <c r="AT3212" s="60"/>
      <c r="AU3212" s="60"/>
      <c r="AV3212" s="60"/>
      <c r="AW3212" s="60"/>
      <c r="AX3212" s="60"/>
      <c r="AY3212" s="60"/>
      <c r="AZ3212" s="60"/>
      <c r="BA3212" s="60"/>
      <c r="BB3212" s="60"/>
      <c r="BC3212" s="60"/>
      <c r="BD3212" s="60"/>
    </row>
    <row r="3213" spans="14:56" x14ac:dyDescent="0.25">
      <c r="N3213" s="57"/>
      <c r="P3213" s="57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56"/>
      <c r="AK3213" s="60"/>
      <c r="AL3213" s="60"/>
      <c r="AM3213" s="60"/>
      <c r="AN3213" s="60"/>
      <c r="AO3213" s="60"/>
      <c r="AP3213" s="60"/>
      <c r="AQ3213" s="60"/>
      <c r="AR3213" s="60"/>
      <c r="AS3213" s="60"/>
      <c r="AT3213" s="60"/>
      <c r="AU3213" s="60"/>
      <c r="AV3213" s="60"/>
      <c r="AW3213" s="60"/>
      <c r="AX3213" s="60"/>
      <c r="AY3213" s="60"/>
      <c r="AZ3213" s="60"/>
      <c r="BA3213" s="60"/>
      <c r="BB3213" s="60"/>
      <c r="BC3213" s="60"/>
      <c r="BD3213" s="60"/>
    </row>
    <row r="3214" spans="14:56" x14ac:dyDescent="0.25">
      <c r="N3214" s="57"/>
      <c r="P3214" s="57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56"/>
      <c r="AK3214" s="60"/>
      <c r="AL3214" s="60"/>
      <c r="AM3214" s="60"/>
      <c r="AN3214" s="60"/>
      <c r="AO3214" s="60"/>
      <c r="AP3214" s="60"/>
      <c r="AQ3214" s="60"/>
      <c r="AR3214" s="60"/>
      <c r="AS3214" s="60"/>
      <c r="AT3214" s="60"/>
      <c r="AU3214" s="60"/>
      <c r="AV3214" s="60"/>
      <c r="AW3214" s="60"/>
      <c r="AX3214" s="60"/>
      <c r="AY3214" s="60"/>
      <c r="AZ3214" s="60"/>
      <c r="BA3214" s="60"/>
      <c r="BB3214" s="60"/>
      <c r="BC3214" s="60"/>
      <c r="BD3214" s="60"/>
    </row>
    <row r="3215" spans="14:56" x14ac:dyDescent="0.25">
      <c r="N3215" s="57"/>
      <c r="P3215" s="57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56"/>
      <c r="AK3215" s="60"/>
      <c r="AL3215" s="60"/>
      <c r="AM3215" s="60"/>
      <c r="AN3215" s="60"/>
      <c r="AO3215" s="60"/>
      <c r="AP3215" s="60"/>
      <c r="AQ3215" s="60"/>
      <c r="AR3215" s="60"/>
      <c r="AS3215" s="60"/>
      <c r="AT3215" s="60"/>
      <c r="AU3215" s="60"/>
      <c r="AV3215" s="60"/>
      <c r="AW3215" s="60"/>
      <c r="AX3215" s="60"/>
      <c r="AY3215" s="60"/>
      <c r="AZ3215" s="60"/>
      <c r="BA3215" s="60"/>
      <c r="BB3215" s="60"/>
      <c r="BC3215" s="60"/>
      <c r="BD3215" s="60"/>
    </row>
    <row r="3216" spans="14:56" x14ac:dyDescent="0.25">
      <c r="N3216" s="57"/>
      <c r="P3216" s="57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56"/>
      <c r="AK3216" s="60"/>
      <c r="AL3216" s="60"/>
      <c r="AM3216" s="60"/>
      <c r="AN3216" s="60"/>
      <c r="AO3216" s="60"/>
      <c r="AP3216" s="60"/>
      <c r="AQ3216" s="60"/>
      <c r="AR3216" s="60"/>
      <c r="AS3216" s="60"/>
      <c r="AT3216" s="60"/>
      <c r="AU3216" s="60"/>
      <c r="AV3216" s="60"/>
      <c r="AW3216" s="60"/>
      <c r="AX3216" s="60"/>
      <c r="AY3216" s="60"/>
      <c r="AZ3216" s="60"/>
      <c r="BA3216" s="60"/>
      <c r="BB3216" s="60"/>
      <c r="BC3216" s="60"/>
      <c r="BD3216" s="60"/>
    </row>
    <row r="3217" spans="14:56" x14ac:dyDescent="0.25">
      <c r="N3217" s="57"/>
      <c r="P3217" s="57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56"/>
      <c r="AK3217" s="60"/>
      <c r="AL3217" s="60"/>
      <c r="AM3217" s="60"/>
      <c r="AN3217" s="60"/>
      <c r="AO3217" s="60"/>
      <c r="AP3217" s="60"/>
      <c r="AQ3217" s="60"/>
      <c r="AR3217" s="60"/>
      <c r="AS3217" s="60"/>
      <c r="AT3217" s="60"/>
      <c r="AU3217" s="60"/>
      <c r="AV3217" s="60"/>
      <c r="AW3217" s="60"/>
      <c r="AX3217" s="60"/>
      <c r="AY3217" s="60"/>
      <c r="AZ3217" s="60"/>
      <c r="BA3217" s="60"/>
      <c r="BB3217" s="60"/>
      <c r="BC3217" s="60"/>
      <c r="BD3217" s="60"/>
    </row>
    <row r="3218" spans="14:56" x14ac:dyDescent="0.25">
      <c r="N3218" s="57"/>
      <c r="P3218" s="57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56"/>
      <c r="AK3218" s="60"/>
      <c r="AL3218" s="60"/>
      <c r="AM3218" s="60"/>
      <c r="AN3218" s="60"/>
      <c r="AO3218" s="60"/>
      <c r="AP3218" s="60"/>
      <c r="AQ3218" s="60"/>
      <c r="AR3218" s="60"/>
      <c r="AS3218" s="60"/>
      <c r="AT3218" s="60"/>
      <c r="AU3218" s="60"/>
      <c r="AV3218" s="60"/>
      <c r="AW3218" s="60"/>
      <c r="AX3218" s="60"/>
      <c r="AY3218" s="60"/>
      <c r="AZ3218" s="60"/>
      <c r="BA3218" s="60"/>
      <c r="BB3218" s="60"/>
      <c r="BC3218" s="60"/>
      <c r="BD3218" s="60"/>
    </row>
    <row r="3219" spans="14:56" x14ac:dyDescent="0.25">
      <c r="N3219" s="57"/>
      <c r="P3219" s="57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56"/>
      <c r="AK3219" s="60"/>
      <c r="AL3219" s="60"/>
      <c r="AM3219" s="60"/>
      <c r="AN3219" s="60"/>
      <c r="AO3219" s="60"/>
      <c r="AP3219" s="60"/>
      <c r="AQ3219" s="60"/>
      <c r="AR3219" s="60"/>
      <c r="AS3219" s="60"/>
      <c r="AT3219" s="60"/>
      <c r="AU3219" s="60"/>
      <c r="AV3219" s="60"/>
      <c r="AW3219" s="60"/>
      <c r="AX3219" s="60"/>
      <c r="AY3219" s="60"/>
      <c r="AZ3219" s="60"/>
      <c r="BA3219" s="60"/>
      <c r="BB3219" s="60"/>
      <c r="BC3219" s="60"/>
      <c r="BD3219" s="60"/>
    </row>
    <row r="3220" spans="14:56" x14ac:dyDescent="0.25">
      <c r="N3220" s="57"/>
      <c r="P3220" s="57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56"/>
      <c r="AK3220" s="60"/>
      <c r="AL3220" s="60"/>
      <c r="AM3220" s="60"/>
      <c r="AN3220" s="60"/>
      <c r="AO3220" s="60"/>
      <c r="AP3220" s="60"/>
      <c r="AQ3220" s="60"/>
      <c r="AR3220" s="60"/>
      <c r="AS3220" s="60"/>
      <c r="AT3220" s="60"/>
      <c r="AU3220" s="60"/>
      <c r="AV3220" s="60"/>
      <c r="AW3220" s="60"/>
      <c r="AX3220" s="60"/>
      <c r="AY3220" s="60"/>
      <c r="AZ3220" s="60"/>
      <c r="BA3220" s="60"/>
      <c r="BB3220" s="60"/>
      <c r="BC3220" s="60"/>
      <c r="BD3220" s="60"/>
    </row>
    <row r="3221" spans="14:56" x14ac:dyDescent="0.25">
      <c r="N3221" s="57"/>
      <c r="P3221" s="57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56"/>
      <c r="AK3221" s="60"/>
      <c r="AL3221" s="60"/>
      <c r="AM3221" s="60"/>
      <c r="AN3221" s="60"/>
      <c r="AO3221" s="60"/>
      <c r="AP3221" s="60"/>
      <c r="AQ3221" s="60"/>
      <c r="AR3221" s="60"/>
      <c r="AS3221" s="60"/>
      <c r="AT3221" s="60"/>
      <c r="AU3221" s="60"/>
      <c r="AV3221" s="60"/>
      <c r="AW3221" s="60"/>
      <c r="AX3221" s="60"/>
      <c r="AY3221" s="60"/>
      <c r="AZ3221" s="60"/>
      <c r="BA3221" s="60"/>
      <c r="BB3221" s="60"/>
      <c r="BC3221" s="60"/>
      <c r="BD3221" s="60"/>
    </row>
    <row r="3222" spans="14:56" x14ac:dyDescent="0.25">
      <c r="N3222" s="57"/>
      <c r="P3222" s="57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56"/>
      <c r="AK3222" s="60"/>
      <c r="AL3222" s="60"/>
      <c r="AM3222" s="60"/>
      <c r="AN3222" s="60"/>
      <c r="AO3222" s="60"/>
      <c r="AP3222" s="60"/>
      <c r="AQ3222" s="60"/>
      <c r="AR3222" s="60"/>
      <c r="AS3222" s="60"/>
      <c r="AT3222" s="60"/>
      <c r="AU3222" s="60"/>
      <c r="AV3222" s="60"/>
      <c r="AW3222" s="60"/>
      <c r="AX3222" s="60"/>
      <c r="AY3222" s="60"/>
      <c r="AZ3222" s="60"/>
      <c r="BA3222" s="60"/>
      <c r="BB3222" s="60"/>
      <c r="BC3222" s="60"/>
      <c r="BD3222" s="60"/>
    </row>
    <row r="3223" spans="14:56" x14ac:dyDescent="0.25">
      <c r="N3223" s="57"/>
      <c r="P3223" s="57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56"/>
      <c r="AK3223" s="60"/>
      <c r="AL3223" s="60"/>
      <c r="AM3223" s="60"/>
      <c r="AN3223" s="60"/>
      <c r="AO3223" s="60"/>
      <c r="AP3223" s="60"/>
      <c r="AQ3223" s="60"/>
      <c r="AR3223" s="60"/>
      <c r="AS3223" s="60"/>
      <c r="AT3223" s="60"/>
      <c r="AU3223" s="60"/>
      <c r="AV3223" s="60"/>
      <c r="AW3223" s="60"/>
      <c r="AX3223" s="60"/>
      <c r="AY3223" s="60"/>
      <c r="AZ3223" s="60"/>
      <c r="BA3223" s="60"/>
      <c r="BB3223" s="60"/>
      <c r="BC3223" s="60"/>
      <c r="BD3223" s="60"/>
    </row>
    <row r="3224" spans="14:56" x14ac:dyDescent="0.25">
      <c r="N3224" s="57"/>
      <c r="P3224" s="57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56"/>
      <c r="AK3224" s="60"/>
      <c r="AL3224" s="60"/>
      <c r="AM3224" s="60"/>
      <c r="AN3224" s="60"/>
      <c r="AO3224" s="60"/>
      <c r="AP3224" s="60"/>
      <c r="AQ3224" s="60"/>
      <c r="AR3224" s="60"/>
      <c r="AS3224" s="60"/>
      <c r="AT3224" s="60"/>
      <c r="AU3224" s="60"/>
      <c r="AV3224" s="60"/>
      <c r="AW3224" s="60"/>
      <c r="AX3224" s="60"/>
      <c r="AY3224" s="60"/>
      <c r="AZ3224" s="60"/>
      <c r="BA3224" s="60"/>
      <c r="BB3224" s="60"/>
      <c r="BC3224" s="60"/>
      <c r="BD3224" s="60"/>
    </row>
    <row r="3225" spans="14:56" x14ac:dyDescent="0.25">
      <c r="N3225" s="57"/>
      <c r="P3225" s="57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56"/>
      <c r="AK3225" s="60"/>
      <c r="AL3225" s="60"/>
      <c r="AM3225" s="60"/>
      <c r="AN3225" s="60"/>
      <c r="AO3225" s="60"/>
      <c r="AP3225" s="60"/>
      <c r="AQ3225" s="60"/>
      <c r="AR3225" s="60"/>
      <c r="AS3225" s="60"/>
      <c r="AT3225" s="60"/>
      <c r="AU3225" s="60"/>
      <c r="AV3225" s="60"/>
      <c r="AW3225" s="60"/>
      <c r="AX3225" s="60"/>
      <c r="AY3225" s="60"/>
      <c r="AZ3225" s="60"/>
      <c r="BA3225" s="60"/>
      <c r="BB3225" s="60"/>
      <c r="BC3225" s="60"/>
      <c r="BD3225" s="60"/>
    </row>
    <row r="3226" spans="14:56" x14ac:dyDescent="0.25">
      <c r="N3226" s="57"/>
      <c r="P3226" s="57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56"/>
      <c r="AK3226" s="60"/>
      <c r="AL3226" s="60"/>
      <c r="AM3226" s="60"/>
      <c r="AN3226" s="60"/>
      <c r="AO3226" s="60"/>
      <c r="AP3226" s="60"/>
      <c r="AQ3226" s="60"/>
      <c r="AR3226" s="60"/>
      <c r="AS3226" s="60"/>
      <c r="AT3226" s="60"/>
      <c r="AU3226" s="60"/>
      <c r="AV3226" s="60"/>
      <c r="AW3226" s="60"/>
      <c r="AX3226" s="60"/>
      <c r="AY3226" s="60"/>
      <c r="AZ3226" s="60"/>
      <c r="BA3226" s="60"/>
      <c r="BB3226" s="60"/>
      <c r="BC3226" s="60"/>
      <c r="BD3226" s="60"/>
    </row>
    <row r="3227" spans="14:56" x14ac:dyDescent="0.25">
      <c r="N3227" s="57"/>
      <c r="P3227" s="57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56"/>
      <c r="AK3227" s="60"/>
      <c r="AL3227" s="60"/>
      <c r="AM3227" s="60"/>
      <c r="AN3227" s="60"/>
      <c r="AO3227" s="60"/>
      <c r="AP3227" s="60"/>
      <c r="AQ3227" s="60"/>
      <c r="AR3227" s="60"/>
      <c r="AS3227" s="60"/>
      <c r="AT3227" s="60"/>
      <c r="AU3227" s="60"/>
      <c r="AV3227" s="60"/>
      <c r="AW3227" s="60"/>
      <c r="AX3227" s="60"/>
      <c r="AY3227" s="60"/>
      <c r="AZ3227" s="60"/>
      <c r="BA3227" s="60"/>
      <c r="BB3227" s="60"/>
      <c r="BC3227" s="60"/>
      <c r="BD3227" s="60"/>
    </row>
    <row r="3228" spans="14:56" x14ac:dyDescent="0.25">
      <c r="N3228" s="57"/>
      <c r="P3228" s="57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56"/>
      <c r="AK3228" s="60"/>
      <c r="AL3228" s="60"/>
      <c r="AM3228" s="60"/>
      <c r="AN3228" s="60"/>
      <c r="AO3228" s="60"/>
      <c r="AP3228" s="60"/>
      <c r="AQ3228" s="60"/>
      <c r="AR3228" s="60"/>
      <c r="AS3228" s="60"/>
      <c r="AT3228" s="60"/>
      <c r="AU3228" s="60"/>
      <c r="AV3228" s="60"/>
      <c r="AW3228" s="60"/>
      <c r="AX3228" s="60"/>
      <c r="AY3228" s="60"/>
      <c r="AZ3228" s="60"/>
      <c r="BA3228" s="60"/>
      <c r="BB3228" s="60"/>
      <c r="BC3228" s="60"/>
      <c r="BD3228" s="60"/>
    </row>
    <row r="3229" spans="14:56" x14ac:dyDescent="0.25">
      <c r="N3229" s="57"/>
      <c r="P3229" s="57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56"/>
      <c r="AK3229" s="60"/>
      <c r="AL3229" s="60"/>
      <c r="AM3229" s="60"/>
      <c r="AN3229" s="60"/>
      <c r="AO3229" s="60"/>
      <c r="AP3229" s="60"/>
      <c r="AQ3229" s="60"/>
      <c r="AR3229" s="60"/>
      <c r="AS3229" s="60"/>
      <c r="AT3229" s="60"/>
      <c r="AU3229" s="60"/>
      <c r="AV3229" s="60"/>
      <c r="AW3229" s="60"/>
      <c r="AX3229" s="60"/>
      <c r="AY3229" s="60"/>
      <c r="AZ3229" s="60"/>
      <c r="BA3229" s="60"/>
      <c r="BB3229" s="60"/>
      <c r="BC3229" s="60"/>
      <c r="BD3229" s="60"/>
    </row>
    <row r="3230" spans="14:56" x14ac:dyDescent="0.25">
      <c r="N3230" s="57"/>
      <c r="P3230" s="57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56"/>
      <c r="AK3230" s="60"/>
      <c r="AL3230" s="60"/>
      <c r="AM3230" s="60"/>
      <c r="AN3230" s="60"/>
      <c r="AO3230" s="60"/>
      <c r="AP3230" s="60"/>
      <c r="AQ3230" s="60"/>
      <c r="AR3230" s="60"/>
      <c r="AS3230" s="60"/>
      <c r="AT3230" s="60"/>
      <c r="AU3230" s="60"/>
      <c r="AV3230" s="60"/>
      <c r="AW3230" s="60"/>
      <c r="AX3230" s="60"/>
      <c r="AY3230" s="60"/>
      <c r="AZ3230" s="60"/>
      <c r="BA3230" s="60"/>
      <c r="BB3230" s="60"/>
      <c r="BC3230" s="60"/>
      <c r="BD3230" s="60"/>
    </row>
    <row r="3231" spans="14:56" x14ac:dyDescent="0.25">
      <c r="N3231" s="57"/>
      <c r="P3231" s="57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56"/>
      <c r="AK3231" s="60"/>
      <c r="AL3231" s="60"/>
      <c r="AM3231" s="60"/>
      <c r="AN3231" s="60"/>
      <c r="AO3231" s="60"/>
      <c r="AP3231" s="60"/>
      <c r="AQ3231" s="60"/>
      <c r="AR3231" s="60"/>
      <c r="AS3231" s="60"/>
      <c r="AT3231" s="60"/>
      <c r="AU3231" s="60"/>
      <c r="AV3231" s="60"/>
      <c r="AW3231" s="60"/>
      <c r="AX3231" s="60"/>
      <c r="AY3231" s="60"/>
      <c r="AZ3231" s="60"/>
      <c r="BA3231" s="60"/>
      <c r="BB3231" s="60"/>
      <c r="BC3231" s="60"/>
      <c r="BD3231" s="60"/>
    </row>
    <row r="3232" spans="14:56" x14ac:dyDescent="0.25">
      <c r="N3232" s="57"/>
      <c r="P3232" s="57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56"/>
      <c r="AK3232" s="60"/>
      <c r="AL3232" s="60"/>
      <c r="AM3232" s="60"/>
      <c r="AN3232" s="60"/>
      <c r="AO3232" s="60"/>
      <c r="AP3232" s="60"/>
      <c r="AQ3232" s="60"/>
      <c r="AR3232" s="60"/>
      <c r="AS3232" s="60"/>
      <c r="AT3232" s="60"/>
      <c r="AU3232" s="60"/>
      <c r="AV3232" s="60"/>
      <c r="AW3232" s="60"/>
      <c r="AX3232" s="60"/>
      <c r="AY3232" s="60"/>
      <c r="AZ3232" s="60"/>
      <c r="BA3232" s="60"/>
      <c r="BB3232" s="60"/>
      <c r="BC3232" s="60"/>
      <c r="BD3232" s="60"/>
    </row>
    <row r="3233" spans="14:56" x14ac:dyDescent="0.25">
      <c r="N3233" s="57"/>
      <c r="P3233" s="57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56"/>
      <c r="AK3233" s="60"/>
      <c r="AL3233" s="60"/>
      <c r="AM3233" s="60"/>
      <c r="AN3233" s="60"/>
      <c r="AO3233" s="60"/>
      <c r="AP3233" s="60"/>
      <c r="AQ3233" s="60"/>
      <c r="AR3233" s="60"/>
      <c r="AS3233" s="60"/>
      <c r="AT3233" s="60"/>
      <c r="AU3233" s="60"/>
      <c r="AV3233" s="60"/>
      <c r="AW3233" s="60"/>
      <c r="AX3233" s="60"/>
      <c r="AY3233" s="60"/>
      <c r="AZ3233" s="60"/>
      <c r="BA3233" s="60"/>
      <c r="BB3233" s="60"/>
      <c r="BC3233" s="60"/>
      <c r="BD3233" s="60"/>
    </row>
    <row r="3234" spans="14:56" x14ac:dyDescent="0.25">
      <c r="N3234" s="57"/>
      <c r="P3234" s="57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56"/>
      <c r="AK3234" s="60"/>
      <c r="AL3234" s="60"/>
      <c r="AM3234" s="60"/>
      <c r="AN3234" s="60"/>
      <c r="AO3234" s="60"/>
      <c r="AP3234" s="60"/>
      <c r="AQ3234" s="60"/>
      <c r="AR3234" s="60"/>
      <c r="AS3234" s="60"/>
      <c r="AT3234" s="60"/>
      <c r="AU3234" s="60"/>
      <c r="AV3234" s="60"/>
      <c r="AW3234" s="60"/>
      <c r="AX3234" s="60"/>
      <c r="AY3234" s="60"/>
      <c r="AZ3234" s="60"/>
      <c r="BA3234" s="60"/>
      <c r="BB3234" s="60"/>
      <c r="BC3234" s="60"/>
      <c r="BD3234" s="60"/>
    </row>
    <row r="3235" spans="14:56" x14ac:dyDescent="0.25">
      <c r="N3235" s="57"/>
      <c r="P3235" s="57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56"/>
      <c r="AK3235" s="60"/>
      <c r="AL3235" s="60"/>
      <c r="AM3235" s="60"/>
      <c r="AN3235" s="60"/>
      <c r="AO3235" s="60"/>
      <c r="AP3235" s="60"/>
      <c r="AQ3235" s="60"/>
      <c r="AR3235" s="60"/>
      <c r="AS3235" s="60"/>
      <c r="AT3235" s="60"/>
      <c r="AU3235" s="60"/>
      <c r="AV3235" s="60"/>
      <c r="AW3235" s="60"/>
      <c r="AX3235" s="60"/>
      <c r="AY3235" s="60"/>
      <c r="AZ3235" s="60"/>
      <c r="BA3235" s="60"/>
      <c r="BB3235" s="60"/>
      <c r="BC3235" s="60"/>
      <c r="BD3235" s="60"/>
    </row>
    <row r="3236" spans="14:56" x14ac:dyDescent="0.25">
      <c r="N3236" s="57"/>
      <c r="P3236" s="57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56"/>
      <c r="AK3236" s="60"/>
      <c r="AL3236" s="60"/>
      <c r="AM3236" s="60"/>
      <c r="AN3236" s="60"/>
      <c r="AO3236" s="60"/>
      <c r="AP3236" s="60"/>
      <c r="AQ3236" s="60"/>
      <c r="AR3236" s="60"/>
      <c r="AS3236" s="60"/>
      <c r="AT3236" s="60"/>
      <c r="AU3236" s="60"/>
      <c r="AV3236" s="60"/>
      <c r="AW3236" s="60"/>
      <c r="AX3236" s="60"/>
      <c r="AY3236" s="60"/>
      <c r="AZ3236" s="60"/>
      <c r="BA3236" s="60"/>
      <c r="BB3236" s="60"/>
      <c r="BC3236" s="60"/>
      <c r="BD3236" s="60"/>
    </row>
    <row r="3237" spans="14:56" x14ac:dyDescent="0.25">
      <c r="N3237" s="57"/>
      <c r="P3237" s="57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56"/>
      <c r="AK3237" s="60"/>
      <c r="AL3237" s="60"/>
      <c r="AM3237" s="60"/>
      <c r="AN3237" s="60"/>
      <c r="AO3237" s="60"/>
      <c r="AP3237" s="60"/>
      <c r="AQ3237" s="60"/>
      <c r="AR3237" s="60"/>
      <c r="AS3237" s="60"/>
      <c r="AT3237" s="60"/>
      <c r="AU3237" s="60"/>
      <c r="AV3237" s="60"/>
      <c r="AW3237" s="60"/>
      <c r="AX3237" s="60"/>
      <c r="AY3237" s="60"/>
      <c r="AZ3237" s="60"/>
      <c r="BA3237" s="60"/>
      <c r="BB3237" s="60"/>
      <c r="BC3237" s="60"/>
      <c r="BD3237" s="60"/>
    </row>
    <row r="3238" spans="14:56" x14ac:dyDescent="0.25">
      <c r="N3238" s="57"/>
      <c r="P3238" s="57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56"/>
      <c r="AK3238" s="60"/>
      <c r="AL3238" s="60"/>
      <c r="AM3238" s="60"/>
      <c r="AN3238" s="60"/>
      <c r="AO3238" s="60"/>
      <c r="AP3238" s="60"/>
      <c r="AQ3238" s="60"/>
      <c r="AR3238" s="60"/>
      <c r="AS3238" s="60"/>
      <c r="AT3238" s="60"/>
      <c r="AU3238" s="60"/>
      <c r="AV3238" s="60"/>
      <c r="AW3238" s="60"/>
      <c r="AX3238" s="60"/>
      <c r="AY3238" s="60"/>
      <c r="AZ3238" s="60"/>
      <c r="BA3238" s="60"/>
      <c r="BB3238" s="60"/>
      <c r="BC3238" s="60"/>
      <c r="BD3238" s="60"/>
    </row>
    <row r="3239" spans="14:56" x14ac:dyDescent="0.25">
      <c r="N3239" s="57"/>
      <c r="P3239" s="57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56"/>
      <c r="AK3239" s="60"/>
      <c r="AL3239" s="60"/>
      <c r="AM3239" s="60"/>
      <c r="AN3239" s="60"/>
      <c r="AO3239" s="60"/>
      <c r="AP3239" s="60"/>
      <c r="AQ3239" s="60"/>
      <c r="AR3239" s="60"/>
      <c r="AS3239" s="60"/>
      <c r="AT3239" s="60"/>
      <c r="AU3239" s="60"/>
      <c r="AV3239" s="60"/>
      <c r="AW3239" s="60"/>
      <c r="AX3239" s="60"/>
      <c r="AY3239" s="60"/>
      <c r="AZ3239" s="60"/>
      <c r="BA3239" s="60"/>
      <c r="BB3239" s="60"/>
      <c r="BC3239" s="60"/>
      <c r="BD3239" s="60"/>
    </row>
    <row r="3240" spans="14:56" x14ac:dyDescent="0.25">
      <c r="N3240" s="57"/>
      <c r="P3240" s="57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56"/>
      <c r="AK3240" s="60"/>
      <c r="AL3240" s="60"/>
      <c r="AM3240" s="60"/>
      <c r="AN3240" s="60"/>
      <c r="AO3240" s="60"/>
      <c r="AP3240" s="60"/>
      <c r="AQ3240" s="60"/>
      <c r="AR3240" s="60"/>
      <c r="AS3240" s="60"/>
      <c r="AT3240" s="60"/>
      <c r="AU3240" s="60"/>
      <c r="AV3240" s="60"/>
      <c r="AW3240" s="60"/>
      <c r="AX3240" s="60"/>
      <c r="AY3240" s="60"/>
      <c r="AZ3240" s="60"/>
      <c r="BA3240" s="60"/>
      <c r="BB3240" s="60"/>
      <c r="BC3240" s="60"/>
      <c r="BD3240" s="60"/>
    </row>
    <row r="3241" spans="14:56" x14ac:dyDescent="0.25">
      <c r="N3241" s="57"/>
      <c r="P3241" s="57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56"/>
      <c r="AK3241" s="60"/>
      <c r="AL3241" s="60"/>
      <c r="AM3241" s="60"/>
      <c r="AN3241" s="60"/>
      <c r="AO3241" s="60"/>
      <c r="AP3241" s="60"/>
      <c r="AQ3241" s="60"/>
      <c r="AR3241" s="60"/>
      <c r="AS3241" s="60"/>
      <c r="AT3241" s="60"/>
      <c r="AU3241" s="60"/>
      <c r="AV3241" s="60"/>
      <c r="AW3241" s="60"/>
      <c r="AX3241" s="60"/>
      <c r="AY3241" s="60"/>
      <c r="AZ3241" s="60"/>
      <c r="BA3241" s="60"/>
      <c r="BB3241" s="60"/>
      <c r="BC3241" s="60"/>
      <c r="BD3241" s="60"/>
    </row>
    <row r="3242" spans="14:56" x14ac:dyDescent="0.25">
      <c r="N3242" s="57"/>
      <c r="P3242" s="57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56"/>
      <c r="AK3242" s="60"/>
      <c r="AL3242" s="60"/>
      <c r="AM3242" s="60"/>
      <c r="AN3242" s="60"/>
      <c r="AO3242" s="60"/>
      <c r="AP3242" s="60"/>
      <c r="AQ3242" s="60"/>
      <c r="AR3242" s="60"/>
      <c r="AS3242" s="60"/>
      <c r="AT3242" s="60"/>
      <c r="AU3242" s="60"/>
      <c r="AV3242" s="60"/>
      <c r="AW3242" s="60"/>
      <c r="AX3242" s="60"/>
      <c r="AY3242" s="60"/>
      <c r="AZ3242" s="60"/>
      <c r="BA3242" s="60"/>
      <c r="BB3242" s="60"/>
      <c r="BC3242" s="60"/>
      <c r="BD3242" s="60"/>
    </row>
    <row r="3243" spans="14:56" x14ac:dyDescent="0.25">
      <c r="N3243" s="57"/>
      <c r="P3243" s="57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56"/>
      <c r="AK3243" s="60"/>
      <c r="AL3243" s="60"/>
      <c r="AM3243" s="60"/>
      <c r="AN3243" s="60"/>
      <c r="AO3243" s="60"/>
      <c r="AP3243" s="60"/>
      <c r="AQ3243" s="60"/>
      <c r="AR3243" s="60"/>
      <c r="AS3243" s="60"/>
      <c r="AT3243" s="60"/>
      <c r="AU3243" s="60"/>
      <c r="AV3243" s="60"/>
      <c r="AW3243" s="60"/>
      <c r="AX3243" s="60"/>
      <c r="AY3243" s="60"/>
      <c r="AZ3243" s="60"/>
      <c r="BA3243" s="60"/>
      <c r="BB3243" s="60"/>
      <c r="BC3243" s="60"/>
      <c r="BD3243" s="60"/>
    </row>
    <row r="3244" spans="14:56" x14ac:dyDescent="0.25">
      <c r="N3244" s="57"/>
      <c r="P3244" s="57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56"/>
      <c r="AK3244" s="60"/>
      <c r="AL3244" s="60"/>
      <c r="AM3244" s="60"/>
      <c r="AN3244" s="60"/>
      <c r="AO3244" s="60"/>
      <c r="AP3244" s="60"/>
      <c r="AQ3244" s="60"/>
      <c r="AR3244" s="60"/>
      <c r="AS3244" s="60"/>
      <c r="AT3244" s="60"/>
      <c r="AU3244" s="60"/>
      <c r="AV3244" s="60"/>
      <c r="AW3244" s="60"/>
      <c r="AX3244" s="60"/>
      <c r="AY3244" s="60"/>
      <c r="AZ3244" s="60"/>
      <c r="BA3244" s="60"/>
      <c r="BB3244" s="60"/>
      <c r="BC3244" s="60"/>
      <c r="BD3244" s="60"/>
    </row>
    <row r="3245" spans="14:56" x14ac:dyDescent="0.25">
      <c r="N3245" s="57"/>
      <c r="P3245" s="57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56"/>
      <c r="AK3245" s="60"/>
      <c r="AL3245" s="60"/>
      <c r="AM3245" s="60"/>
      <c r="AN3245" s="60"/>
      <c r="AO3245" s="60"/>
      <c r="AP3245" s="60"/>
      <c r="AQ3245" s="60"/>
      <c r="AR3245" s="60"/>
      <c r="AS3245" s="60"/>
      <c r="AT3245" s="60"/>
      <c r="AU3245" s="60"/>
      <c r="AV3245" s="60"/>
      <c r="AW3245" s="60"/>
      <c r="AX3245" s="60"/>
      <c r="AY3245" s="60"/>
      <c r="AZ3245" s="60"/>
      <c r="BA3245" s="60"/>
      <c r="BB3245" s="60"/>
      <c r="BC3245" s="60"/>
      <c r="BD3245" s="60"/>
    </row>
    <row r="3246" spans="14:56" x14ac:dyDescent="0.25">
      <c r="N3246" s="57"/>
      <c r="P3246" s="57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56"/>
      <c r="AK3246" s="60"/>
      <c r="AL3246" s="60"/>
      <c r="AM3246" s="60"/>
      <c r="AN3246" s="60"/>
      <c r="AO3246" s="60"/>
      <c r="AP3246" s="60"/>
      <c r="AQ3246" s="60"/>
      <c r="AR3246" s="60"/>
      <c r="AS3246" s="60"/>
      <c r="AT3246" s="60"/>
      <c r="AU3246" s="60"/>
      <c r="AV3246" s="60"/>
      <c r="AW3246" s="60"/>
      <c r="AX3246" s="60"/>
      <c r="AY3246" s="60"/>
      <c r="AZ3246" s="60"/>
      <c r="BA3246" s="60"/>
      <c r="BB3246" s="60"/>
      <c r="BC3246" s="60"/>
      <c r="BD3246" s="60"/>
    </row>
    <row r="3247" spans="14:56" x14ac:dyDescent="0.25">
      <c r="N3247" s="57"/>
      <c r="P3247" s="57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56"/>
      <c r="AK3247" s="60"/>
      <c r="AL3247" s="60"/>
      <c r="AM3247" s="60"/>
      <c r="AN3247" s="60"/>
      <c r="AO3247" s="60"/>
      <c r="AP3247" s="60"/>
      <c r="AQ3247" s="60"/>
      <c r="AR3247" s="60"/>
      <c r="AS3247" s="60"/>
      <c r="AT3247" s="60"/>
      <c r="AU3247" s="60"/>
      <c r="AV3247" s="60"/>
      <c r="AW3247" s="60"/>
      <c r="AX3247" s="60"/>
      <c r="AY3247" s="60"/>
      <c r="AZ3247" s="60"/>
      <c r="BA3247" s="60"/>
      <c r="BB3247" s="60"/>
      <c r="BC3247" s="60"/>
      <c r="BD3247" s="60"/>
    </row>
    <row r="3248" spans="14:56" x14ac:dyDescent="0.25">
      <c r="N3248" s="57"/>
      <c r="P3248" s="57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56"/>
      <c r="AK3248" s="60"/>
      <c r="AL3248" s="60"/>
      <c r="AM3248" s="60"/>
      <c r="AN3248" s="60"/>
      <c r="AO3248" s="60"/>
      <c r="AP3248" s="60"/>
      <c r="AQ3248" s="60"/>
      <c r="AR3248" s="60"/>
      <c r="AS3248" s="60"/>
      <c r="AT3248" s="60"/>
      <c r="AU3248" s="60"/>
      <c r="AV3248" s="60"/>
      <c r="AW3248" s="60"/>
      <c r="AX3248" s="60"/>
      <c r="AY3248" s="60"/>
      <c r="AZ3248" s="60"/>
      <c r="BA3248" s="60"/>
      <c r="BB3248" s="60"/>
      <c r="BC3248" s="60"/>
      <c r="BD3248" s="60"/>
    </row>
    <row r="3249" spans="14:56" x14ac:dyDescent="0.25">
      <c r="N3249" s="57"/>
      <c r="P3249" s="57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56"/>
      <c r="AK3249" s="60"/>
      <c r="AL3249" s="60"/>
      <c r="AM3249" s="60"/>
      <c r="AN3249" s="60"/>
      <c r="AO3249" s="60"/>
      <c r="AP3249" s="60"/>
      <c r="AQ3249" s="60"/>
      <c r="AR3249" s="60"/>
      <c r="AS3249" s="60"/>
      <c r="AT3249" s="60"/>
      <c r="AU3249" s="60"/>
      <c r="AV3249" s="60"/>
      <c r="AW3249" s="60"/>
      <c r="AX3249" s="60"/>
      <c r="AY3249" s="60"/>
      <c r="AZ3249" s="60"/>
      <c r="BA3249" s="60"/>
      <c r="BB3249" s="60"/>
      <c r="BC3249" s="60"/>
      <c r="BD3249" s="60"/>
    </row>
    <row r="3250" spans="14:56" x14ac:dyDescent="0.25">
      <c r="N3250" s="57"/>
      <c r="P3250" s="57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56"/>
      <c r="AK3250" s="60"/>
      <c r="AL3250" s="60"/>
      <c r="AM3250" s="60"/>
      <c r="AN3250" s="60"/>
      <c r="AO3250" s="60"/>
      <c r="AP3250" s="60"/>
      <c r="AQ3250" s="60"/>
      <c r="AR3250" s="60"/>
      <c r="AS3250" s="60"/>
      <c r="AT3250" s="60"/>
      <c r="AU3250" s="60"/>
      <c r="AV3250" s="60"/>
      <c r="AW3250" s="60"/>
      <c r="AX3250" s="60"/>
      <c r="AY3250" s="60"/>
      <c r="AZ3250" s="60"/>
      <c r="BA3250" s="60"/>
      <c r="BB3250" s="60"/>
      <c r="BC3250" s="60"/>
      <c r="BD3250" s="60"/>
    </row>
    <row r="3251" spans="14:56" x14ac:dyDescent="0.25">
      <c r="N3251" s="57"/>
      <c r="P3251" s="57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56"/>
      <c r="AK3251" s="60"/>
      <c r="AL3251" s="60"/>
      <c r="AM3251" s="60"/>
      <c r="AN3251" s="60"/>
      <c r="AO3251" s="60"/>
      <c r="AP3251" s="60"/>
      <c r="AQ3251" s="60"/>
      <c r="AR3251" s="60"/>
      <c r="AS3251" s="60"/>
      <c r="AT3251" s="60"/>
      <c r="AU3251" s="60"/>
      <c r="AV3251" s="60"/>
      <c r="AW3251" s="60"/>
      <c r="AX3251" s="60"/>
      <c r="AY3251" s="60"/>
      <c r="AZ3251" s="60"/>
      <c r="BA3251" s="60"/>
      <c r="BB3251" s="60"/>
      <c r="BC3251" s="60"/>
      <c r="BD3251" s="60"/>
    </row>
    <row r="3252" spans="14:56" x14ac:dyDescent="0.25">
      <c r="N3252" s="57"/>
      <c r="P3252" s="57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56"/>
      <c r="AK3252" s="60"/>
      <c r="AL3252" s="60"/>
      <c r="AM3252" s="60"/>
      <c r="AN3252" s="60"/>
      <c r="AO3252" s="60"/>
      <c r="AP3252" s="60"/>
      <c r="AQ3252" s="60"/>
      <c r="AR3252" s="60"/>
      <c r="AS3252" s="60"/>
      <c r="AT3252" s="60"/>
      <c r="AU3252" s="60"/>
      <c r="AV3252" s="60"/>
      <c r="AW3252" s="60"/>
      <c r="AX3252" s="60"/>
      <c r="AY3252" s="60"/>
      <c r="AZ3252" s="60"/>
      <c r="BA3252" s="60"/>
      <c r="BB3252" s="60"/>
      <c r="BC3252" s="60"/>
      <c r="BD3252" s="60"/>
    </row>
    <row r="3253" spans="14:56" x14ac:dyDescent="0.25">
      <c r="N3253" s="57"/>
      <c r="P3253" s="57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56"/>
      <c r="AK3253" s="60"/>
      <c r="AL3253" s="60"/>
      <c r="AM3253" s="60"/>
      <c r="AN3253" s="60"/>
      <c r="AO3253" s="60"/>
      <c r="AP3253" s="60"/>
      <c r="AQ3253" s="60"/>
      <c r="AR3253" s="60"/>
      <c r="AS3253" s="60"/>
      <c r="AT3253" s="60"/>
      <c r="AU3253" s="60"/>
      <c r="AV3253" s="60"/>
      <c r="AW3253" s="60"/>
      <c r="AX3253" s="60"/>
      <c r="AY3253" s="60"/>
      <c r="AZ3253" s="60"/>
      <c r="BA3253" s="60"/>
      <c r="BB3253" s="60"/>
      <c r="BC3253" s="60"/>
      <c r="BD3253" s="60"/>
    </row>
    <row r="3254" spans="14:56" x14ac:dyDescent="0.25">
      <c r="N3254" s="57"/>
      <c r="P3254" s="57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56"/>
      <c r="AK3254" s="60"/>
      <c r="AL3254" s="60"/>
      <c r="AM3254" s="60"/>
      <c r="AN3254" s="60"/>
      <c r="AO3254" s="60"/>
      <c r="AP3254" s="60"/>
      <c r="AQ3254" s="60"/>
      <c r="AR3254" s="60"/>
      <c r="AS3254" s="60"/>
      <c r="AT3254" s="60"/>
      <c r="AU3254" s="60"/>
      <c r="AV3254" s="60"/>
      <c r="AW3254" s="60"/>
      <c r="AX3254" s="60"/>
      <c r="AY3254" s="60"/>
      <c r="AZ3254" s="60"/>
      <c r="BA3254" s="60"/>
      <c r="BB3254" s="60"/>
      <c r="BC3254" s="60"/>
      <c r="BD3254" s="60"/>
    </row>
    <row r="3255" spans="14:56" x14ac:dyDescent="0.25">
      <c r="N3255" s="57"/>
      <c r="P3255" s="57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56"/>
      <c r="AK3255" s="60"/>
      <c r="AL3255" s="60"/>
      <c r="AM3255" s="60"/>
      <c r="AN3255" s="60"/>
      <c r="AO3255" s="60"/>
      <c r="AP3255" s="60"/>
      <c r="AQ3255" s="60"/>
      <c r="AR3255" s="60"/>
      <c r="AS3255" s="60"/>
      <c r="AT3255" s="60"/>
      <c r="AU3255" s="60"/>
      <c r="AV3255" s="60"/>
      <c r="AW3255" s="60"/>
      <c r="AX3255" s="60"/>
      <c r="AY3255" s="60"/>
      <c r="AZ3255" s="60"/>
      <c r="BA3255" s="60"/>
      <c r="BB3255" s="60"/>
      <c r="BC3255" s="60"/>
      <c r="BD3255" s="60"/>
    </row>
    <row r="3256" spans="14:56" x14ac:dyDescent="0.25">
      <c r="N3256" s="57"/>
      <c r="P3256" s="57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56"/>
      <c r="AK3256" s="60"/>
      <c r="AL3256" s="60"/>
      <c r="AM3256" s="60"/>
      <c r="AN3256" s="60"/>
      <c r="AO3256" s="60"/>
      <c r="AP3256" s="60"/>
      <c r="AQ3256" s="60"/>
      <c r="AR3256" s="60"/>
      <c r="AS3256" s="60"/>
      <c r="AT3256" s="60"/>
      <c r="AU3256" s="60"/>
      <c r="AV3256" s="60"/>
      <c r="AW3256" s="60"/>
      <c r="AX3256" s="60"/>
      <c r="AY3256" s="60"/>
      <c r="AZ3256" s="60"/>
      <c r="BA3256" s="60"/>
      <c r="BB3256" s="60"/>
      <c r="BC3256" s="60"/>
      <c r="BD3256" s="60"/>
    </row>
    <row r="3257" spans="14:56" x14ac:dyDescent="0.25">
      <c r="N3257" s="57"/>
      <c r="P3257" s="57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56"/>
      <c r="AK3257" s="60"/>
      <c r="AL3257" s="60"/>
      <c r="AM3257" s="60"/>
      <c r="AN3257" s="60"/>
      <c r="AO3257" s="60"/>
      <c r="AP3257" s="60"/>
      <c r="AQ3257" s="60"/>
      <c r="AR3257" s="60"/>
      <c r="AS3257" s="60"/>
      <c r="AT3257" s="60"/>
      <c r="AU3257" s="60"/>
      <c r="AV3257" s="60"/>
      <c r="AW3257" s="60"/>
      <c r="AX3257" s="60"/>
      <c r="AY3257" s="60"/>
      <c r="AZ3257" s="60"/>
      <c r="BA3257" s="60"/>
      <c r="BB3257" s="60"/>
      <c r="BC3257" s="60"/>
      <c r="BD3257" s="60"/>
    </row>
    <row r="3258" spans="14:56" x14ac:dyDescent="0.25">
      <c r="N3258" s="57"/>
      <c r="P3258" s="57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56"/>
      <c r="AK3258" s="60"/>
      <c r="AL3258" s="60"/>
      <c r="AM3258" s="60"/>
      <c r="AN3258" s="60"/>
      <c r="AO3258" s="60"/>
      <c r="AP3258" s="60"/>
      <c r="AQ3258" s="60"/>
      <c r="AR3258" s="60"/>
      <c r="AS3258" s="60"/>
      <c r="AT3258" s="60"/>
      <c r="AU3258" s="60"/>
      <c r="AV3258" s="60"/>
      <c r="AW3258" s="60"/>
      <c r="AX3258" s="60"/>
      <c r="AY3258" s="60"/>
      <c r="AZ3258" s="60"/>
      <c r="BA3258" s="60"/>
      <c r="BB3258" s="60"/>
      <c r="BC3258" s="60"/>
      <c r="BD3258" s="60"/>
    </row>
    <row r="3259" spans="14:56" x14ac:dyDescent="0.25">
      <c r="N3259" s="57"/>
      <c r="P3259" s="57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56"/>
      <c r="AK3259" s="60"/>
      <c r="AL3259" s="60"/>
      <c r="AM3259" s="60"/>
      <c r="AN3259" s="60"/>
      <c r="AO3259" s="60"/>
      <c r="AP3259" s="60"/>
      <c r="AQ3259" s="60"/>
      <c r="AR3259" s="60"/>
      <c r="AS3259" s="60"/>
      <c r="AT3259" s="60"/>
      <c r="AU3259" s="60"/>
      <c r="AV3259" s="60"/>
      <c r="AW3259" s="60"/>
      <c r="AX3259" s="60"/>
      <c r="AY3259" s="60"/>
      <c r="AZ3259" s="60"/>
      <c r="BA3259" s="60"/>
      <c r="BB3259" s="60"/>
      <c r="BC3259" s="60"/>
      <c r="BD3259" s="60"/>
    </row>
    <row r="3260" spans="14:56" x14ac:dyDescent="0.25">
      <c r="N3260" s="57"/>
      <c r="P3260" s="57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56"/>
      <c r="AK3260" s="60"/>
      <c r="AL3260" s="60"/>
      <c r="AM3260" s="60"/>
      <c r="AN3260" s="60"/>
      <c r="AO3260" s="60"/>
      <c r="AP3260" s="60"/>
      <c r="AQ3260" s="60"/>
      <c r="AR3260" s="60"/>
      <c r="AS3260" s="60"/>
      <c r="AT3260" s="60"/>
      <c r="AU3260" s="60"/>
      <c r="AV3260" s="60"/>
      <c r="AW3260" s="60"/>
      <c r="AX3260" s="60"/>
      <c r="AY3260" s="60"/>
      <c r="AZ3260" s="60"/>
      <c r="BA3260" s="60"/>
      <c r="BB3260" s="60"/>
      <c r="BC3260" s="60"/>
      <c r="BD3260" s="60"/>
    </row>
    <row r="3261" spans="14:56" x14ac:dyDescent="0.25">
      <c r="N3261" s="57"/>
      <c r="P3261" s="57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56"/>
      <c r="AK3261" s="60"/>
      <c r="AL3261" s="60"/>
      <c r="AM3261" s="60"/>
      <c r="AN3261" s="60"/>
      <c r="AO3261" s="60"/>
      <c r="AP3261" s="60"/>
      <c r="AQ3261" s="60"/>
      <c r="AR3261" s="60"/>
      <c r="AS3261" s="60"/>
      <c r="AT3261" s="60"/>
      <c r="AU3261" s="60"/>
      <c r="AV3261" s="60"/>
      <c r="AW3261" s="60"/>
      <c r="AX3261" s="60"/>
      <c r="AY3261" s="60"/>
      <c r="AZ3261" s="60"/>
      <c r="BA3261" s="60"/>
      <c r="BB3261" s="60"/>
      <c r="BC3261" s="60"/>
      <c r="BD3261" s="60"/>
    </row>
    <row r="3262" spans="14:56" x14ac:dyDescent="0.25">
      <c r="N3262" s="57"/>
      <c r="P3262" s="57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56"/>
      <c r="AK3262" s="60"/>
      <c r="AL3262" s="60"/>
      <c r="AM3262" s="60"/>
      <c r="AN3262" s="60"/>
      <c r="AO3262" s="60"/>
      <c r="AP3262" s="60"/>
      <c r="AQ3262" s="60"/>
      <c r="AR3262" s="60"/>
      <c r="AS3262" s="60"/>
      <c r="AT3262" s="60"/>
      <c r="AU3262" s="60"/>
      <c r="AV3262" s="60"/>
      <c r="AW3262" s="60"/>
      <c r="AX3262" s="60"/>
      <c r="AY3262" s="60"/>
      <c r="AZ3262" s="60"/>
      <c r="BA3262" s="60"/>
      <c r="BB3262" s="60"/>
      <c r="BC3262" s="60"/>
      <c r="BD3262" s="60"/>
    </row>
    <row r="3263" spans="14:56" x14ac:dyDescent="0.25">
      <c r="N3263" s="57"/>
      <c r="P3263" s="57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56"/>
      <c r="AK3263" s="60"/>
      <c r="AL3263" s="60"/>
      <c r="AM3263" s="60"/>
      <c r="AN3263" s="60"/>
      <c r="AO3263" s="60"/>
      <c r="AP3263" s="60"/>
      <c r="AQ3263" s="60"/>
      <c r="AR3263" s="60"/>
      <c r="AS3263" s="60"/>
      <c r="AT3263" s="60"/>
      <c r="AU3263" s="60"/>
      <c r="AV3263" s="60"/>
      <c r="AW3263" s="60"/>
      <c r="AX3263" s="60"/>
      <c r="AY3263" s="60"/>
      <c r="AZ3263" s="60"/>
      <c r="BA3263" s="60"/>
      <c r="BB3263" s="60"/>
      <c r="BC3263" s="60"/>
      <c r="BD3263" s="60"/>
    </row>
    <row r="3264" spans="14:56" x14ac:dyDescent="0.25">
      <c r="N3264" s="57"/>
      <c r="P3264" s="57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56"/>
      <c r="AK3264" s="60"/>
      <c r="AL3264" s="60"/>
      <c r="AM3264" s="60"/>
      <c r="AN3264" s="60"/>
      <c r="AO3264" s="60"/>
      <c r="AP3264" s="60"/>
      <c r="AQ3264" s="60"/>
      <c r="AR3264" s="60"/>
      <c r="AS3264" s="60"/>
      <c r="AT3264" s="60"/>
      <c r="AU3264" s="60"/>
      <c r="AV3264" s="60"/>
      <c r="AW3264" s="60"/>
      <c r="AX3264" s="60"/>
      <c r="AY3264" s="60"/>
      <c r="AZ3264" s="60"/>
      <c r="BA3264" s="60"/>
      <c r="BB3264" s="60"/>
      <c r="BC3264" s="60"/>
      <c r="BD3264" s="60"/>
    </row>
    <row r="3265" spans="14:56" x14ac:dyDescent="0.25">
      <c r="N3265" s="57"/>
      <c r="P3265" s="57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56"/>
      <c r="AK3265" s="60"/>
      <c r="AL3265" s="60"/>
      <c r="AM3265" s="60"/>
      <c r="AN3265" s="60"/>
      <c r="AO3265" s="60"/>
      <c r="AP3265" s="60"/>
      <c r="AQ3265" s="60"/>
      <c r="AR3265" s="60"/>
      <c r="AS3265" s="60"/>
      <c r="AT3265" s="60"/>
      <c r="AU3265" s="60"/>
      <c r="AV3265" s="60"/>
      <c r="AW3265" s="60"/>
      <c r="AX3265" s="60"/>
      <c r="AY3265" s="60"/>
      <c r="AZ3265" s="60"/>
      <c r="BA3265" s="60"/>
      <c r="BB3265" s="60"/>
      <c r="BC3265" s="60"/>
      <c r="BD3265" s="60"/>
    </row>
    <row r="3266" spans="14:56" x14ac:dyDescent="0.25">
      <c r="N3266" s="57"/>
      <c r="P3266" s="57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56"/>
      <c r="AK3266" s="60"/>
      <c r="AL3266" s="60"/>
      <c r="AM3266" s="60"/>
      <c r="AN3266" s="60"/>
      <c r="AO3266" s="60"/>
      <c r="AP3266" s="60"/>
      <c r="AQ3266" s="60"/>
      <c r="AR3266" s="60"/>
      <c r="AS3266" s="60"/>
      <c r="AT3266" s="60"/>
      <c r="AU3266" s="60"/>
      <c r="AV3266" s="60"/>
      <c r="AW3266" s="60"/>
      <c r="AX3266" s="60"/>
      <c r="AY3266" s="60"/>
      <c r="AZ3266" s="60"/>
      <c r="BA3266" s="60"/>
      <c r="BB3266" s="60"/>
      <c r="BC3266" s="60"/>
      <c r="BD3266" s="60"/>
    </row>
    <row r="3267" spans="14:56" x14ac:dyDescent="0.25">
      <c r="N3267" s="57"/>
      <c r="P3267" s="57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56"/>
      <c r="AK3267" s="60"/>
      <c r="AL3267" s="60"/>
      <c r="AM3267" s="60"/>
      <c r="AN3267" s="60"/>
      <c r="AO3267" s="60"/>
      <c r="AP3267" s="60"/>
      <c r="AQ3267" s="60"/>
      <c r="AR3267" s="60"/>
      <c r="AS3267" s="60"/>
      <c r="AT3267" s="60"/>
      <c r="AU3267" s="60"/>
      <c r="AV3267" s="60"/>
      <c r="AW3267" s="60"/>
      <c r="AX3267" s="60"/>
      <c r="AY3267" s="60"/>
      <c r="AZ3267" s="60"/>
      <c r="BA3267" s="60"/>
      <c r="BB3267" s="60"/>
      <c r="BC3267" s="60"/>
      <c r="BD3267" s="60"/>
    </row>
    <row r="3268" spans="14:56" x14ac:dyDescent="0.25">
      <c r="N3268" s="57"/>
      <c r="P3268" s="57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56"/>
      <c r="AK3268" s="60"/>
      <c r="AL3268" s="60"/>
      <c r="AM3268" s="60"/>
      <c r="AN3268" s="60"/>
      <c r="AO3268" s="60"/>
      <c r="AP3268" s="60"/>
      <c r="AQ3268" s="60"/>
      <c r="AR3268" s="60"/>
      <c r="AS3268" s="60"/>
      <c r="AT3268" s="60"/>
      <c r="AU3268" s="60"/>
      <c r="AV3268" s="60"/>
      <c r="AW3268" s="60"/>
      <c r="AX3268" s="60"/>
      <c r="AY3268" s="60"/>
      <c r="AZ3268" s="60"/>
      <c r="BA3268" s="60"/>
      <c r="BB3268" s="60"/>
      <c r="BC3268" s="60"/>
      <c r="BD3268" s="60"/>
    </row>
    <row r="3269" spans="14:56" x14ac:dyDescent="0.25">
      <c r="N3269" s="57"/>
      <c r="P3269" s="57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56"/>
      <c r="AK3269" s="60"/>
      <c r="AL3269" s="60"/>
      <c r="AM3269" s="60"/>
      <c r="AN3269" s="60"/>
      <c r="AO3269" s="60"/>
      <c r="AP3269" s="60"/>
      <c r="AQ3269" s="60"/>
      <c r="AR3269" s="60"/>
      <c r="AS3269" s="60"/>
      <c r="AT3269" s="60"/>
      <c r="AU3269" s="60"/>
      <c r="AV3269" s="60"/>
      <c r="AW3269" s="60"/>
      <c r="AX3269" s="60"/>
      <c r="AY3269" s="60"/>
      <c r="AZ3269" s="60"/>
      <c r="BA3269" s="60"/>
      <c r="BB3269" s="60"/>
      <c r="BC3269" s="60"/>
      <c r="BD3269" s="60"/>
    </row>
    <row r="3270" spans="14:56" x14ac:dyDescent="0.25">
      <c r="N3270" s="57"/>
      <c r="P3270" s="57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56"/>
      <c r="AK3270" s="60"/>
      <c r="AL3270" s="60"/>
      <c r="AM3270" s="60"/>
      <c r="AN3270" s="60"/>
      <c r="AO3270" s="60"/>
      <c r="AP3270" s="60"/>
      <c r="AQ3270" s="60"/>
      <c r="AR3270" s="60"/>
      <c r="AS3270" s="60"/>
      <c r="AT3270" s="60"/>
      <c r="AU3270" s="60"/>
      <c r="AV3270" s="60"/>
      <c r="AW3270" s="60"/>
      <c r="AX3270" s="60"/>
      <c r="AY3270" s="60"/>
      <c r="AZ3270" s="60"/>
      <c r="BA3270" s="60"/>
      <c r="BB3270" s="60"/>
      <c r="BC3270" s="60"/>
      <c r="BD3270" s="60"/>
    </row>
    <row r="3271" spans="14:56" x14ac:dyDescent="0.25">
      <c r="N3271" s="57"/>
      <c r="P3271" s="57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56"/>
      <c r="AK3271" s="60"/>
      <c r="AL3271" s="60"/>
      <c r="AM3271" s="60"/>
      <c r="AN3271" s="60"/>
      <c r="AO3271" s="60"/>
      <c r="AP3271" s="60"/>
      <c r="AQ3271" s="60"/>
      <c r="AR3271" s="60"/>
      <c r="AS3271" s="60"/>
      <c r="AT3271" s="60"/>
      <c r="AU3271" s="60"/>
      <c r="AV3271" s="60"/>
      <c r="AW3271" s="60"/>
      <c r="AX3271" s="60"/>
      <c r="AY3271" s="60"/>
      <c r="AZ3271" s="60"/>
      <c r="BA3271" s="60"/>
      <c r="BB3271" s="60"/>
      <c r="BC3271" s="60"/>
      <c r="BD3271" s="60"/>
    </row>
    <row r="3272" spans="14:56" x14ac:dyDescent="0.25">
      <c r="N3272" s="57"/>
      <c r="P3272" s="57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56"/>
      <c r="AK3272" s="60"/>
      <c r="AL3272" s="60"/>
      <c r="AM3272" s="60"/>
      <c r="AN3272" s="60"/>
      <c r="AO3272" s="60"/>
      <c r="AP3272" s="60"/>
      <c r="AQ3272" s="60"/>
      <c r="AR3272" s="60"/>
      <c r="AS3272" s="60"/>
      <c r="AT3272" s="60"/>
      <c r="AU3272" s="60"/>
      <c r="AV3272" s="60"/>
      <c r="AW3272" s="60"/>
      <c r="AX3272" s="60"/>
      <c r="AY3272" s="60"/>
      <c r="AZ3272" s="60"/>
      <c r="BA3272" s="60"/>
      <c r="BB3272" s="60"/>
      <c r="BC3272" s="60"/>
      <c r="BD3272" s="60"/>
    </row>
    <row r="3273" spans="14:56" x14ac:dyDescent="0.25">
      <c r="N3273" s="57"/>
      <c r="P3273" s="57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56"/>
      <c r="AK3273" s="60"/>
      <c r="AL3273" s="60"/>
      <c r="AM3273" s="60"/>
      <c r="AN3273" s="60"/>
      <c r="AO3273" s="60"/>
      <c r="AP3273" s="60"/>
      <c r="AQ3273" s="60"/>
      <c r="AR3273" s="60"/>
      <c r="AS3273" s="60"/>
      <c r="AT3273" s="60"/>
      <c r="AU3273" s="60"/>
      <c r="AV3273" s="60"/>
      <c r="AW3273" s="60"/>
      <c r="AX3273" s="60"/>
      <c r="AY3273" s="60"/>
      <c r="AZ3273" s="60"/>
      <c r="BA3273" s="60"/>
      <c r="BB3273" s="60"/>
      <c r="BC3273" s="60"/>
      <c r="BD3273" s="60"/>
    </row>
    <row r="3274" spans="14:56" x14ac:dyDescent="0.25">
      <c r="N3274" s="57"/>
      <c r="P3274" s="57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56"/>
      <c r="AK3274" s="60"/>
      <c r="AL3274" s="60"/>
      <c r="AM3274" s="60"/>
      <c r="AN3274" s="60"/>
      <c r="AO3274" s="60"/>
      <c r="AP3274" s="60"/>
      <c r="AQ3274" s="60"/>
      <c r="AR3274" s="60"/>
      <c r="AS3274" s="60"/>
      <c r="AT3274" s="60"/>
      <c r="AU3274" s="60"/>
      <c r="AV3274" s="60"/>
      <c r="AW3274" s="60"/>
      <c r="AX3274" s="60"/>
      <c r="AY3274" s="60"/>
      <c r="AZ3274" s="60"/>
      <c r="BA3274" s="60"/>
      <c r="BB3274" s="60"/>
      <c r="BC3274" s="60"/>
      <c r="BD3274" s="60"/>
    </row>
    <row r="3275" spans="14:56" x14ac:dyDescent="0.25">
      <c r="N3275" s="57"/>
      <c r="P3275" s="57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56"/>
      <c r="AK3275" s="60"/>
      <c r="AL3275" s="60"/>
      <c r="AM3275" s="60"/>
      <c r="AN3275" s="60"/>
      <c r="AO3275" s="60"/>
      <c r="AP3275" s="60"/>
      <c r="AQ3275" s="60"/>
      <c r="AR3275" s="60"/>
      <c r="AS3275" s="60"/>
      <c r="AT3275" s="60"/>
      <c r="AU3275" s="60"/>
      <c r="AV3275" s="60"/>
      <c r="AW3275" s="60"/>
      <c r="AX3275" s="60"/>
      <c r="AY3275" s="60"/>
      <c r="AZ3275" s="60"/>
      <c r="BA3275" s="60"/>
      <c r="BB3275" s="60"/>
      <c r="BC3275" s="60"/>
      <c r="BD3275" s="60"/>
    </row>
    <row r="3276" spans="14:56" x14ac:dyDescent="0.25">
      <c r="N3276" s="57"/>
      <c r="P3276" s="57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56"/>
      <c r="AK3276" s="60"/>
      <c r="AL3276" s="60"/>
      <c r="AM3276" s="60"/>
      <c r="AN3276" s="60"/>
      <c r="AO3276" s="60"/>
      <c r="AP3276" s="60"/>
      <c r="AQ3276" s="60"/>
      <c r="AR3276" s="60"/>
      <c r="AS3276" s="60"/>
      <c r="AT3276" s="60"/>
      <c r="AU3276" s="60"/>
      <c r="AV3276" s="60"/>
      <c r="AW3276" s="60"/>
      <c r="AX3276" s="60"/>
      <c r="AY3276" s="60"/>
      <c r="AZ3276" s="60"/>
      <c r="BA3276" s="60"/>
      <c r="BB3276" s="60"/>
      <c r="BC3276" s="60"/>
      <c r="BD3276" s="60"/>
    </row>
    <row r="3277" spans="14:56" x14ac:dyDescent="0.25">
      <c r="N3277" s="57"/>
      <c r="P3277" s="57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56"/>
      <c r="AK3277" s="60"/>
      <c r="AL3277" s="60"/>
      <c r="AM3277" s="60"/>
      <c r="AN3277" s="60"/>
      <c r="AO3277" s="60"/>
      <c r="AP3277" s="60"/>
      <c r="AQ3277" s="60"/>
      <c r="AR3277" s="60"/>
      <c r="AS3277" s="60"/>
      <c r="AT3277" s="60"/>
      <c r="AU3277" s="60"/>
      <c r="AV3277" s="60"/>
      <c r="AW3277" s="60"/>
      <c r="AX3277" s="60"/>
      <c r="AY3277" s="60"/>
      <c r="AZ3277" s="60"/>
      <c r="BA3277" s="60"/>
      <c r="BB3277" s="60"/>
      <c r="BC3277" s="60"/>
      <c r="BD3277" s="60"/>
    </row>
    <row r="3278" spans="14:56" x14ac:dyDescent="0.25">
      <c r="N3278" s="57"/>
      <c r="P3278" s="57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56"/>
      <c r="AK3278" s="60"/>
      <c r="AL3278" s="60"/>
      <c r="AM3278" s="60"/>
      <c r="AN3278" s="60"/>
      <c r="AO3278" s="60"/>
      <c r="AP3278" s="60"/>
      <c r="AQ3278" s="60"/>
      <c r="AR3278" s="60"/>
      <c r="AS3278" s="60"/>
      <c r="AT3278" s="60"/>
      <c r="AU3278" s="60"/>
      <c r="AV3278" s="60"/>
      <c r="AW3278" s="60"/>
      <c r="AX3278" s="60"/>
      <c r="AY3278" s="60"/>
      <c r="AZ3278" s="60"/>
      <c r="BA3278" s="60"/>
      <c r="BB3278" s="60"/>
      <c r="BC3278" s="60"/>
      <c r="BD3278" s="60"/>
    </row>
    <row r="3279" spans="14:56" x14ac:dyDescent="0.25">
      <c r="N3279" s="57"/>
      <c r="P3279" s="57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56"/>
      <c r="AK3279" s="60"/>
      <c r="AL3279" s="60"/>
      <c r="AM3279" s="60"/>
      <c r="AN3279" s="60"/>
      <c r="AO3279" s="60"/>
      <c r="AP3279" s="60"/>
      <c r="AQ3279" s="60"/>
      <c r="AR3279" s="60"/>
      <c r="AS3279" s="60"/>
      <c r="AT3279" s="60"/>
      <c r="AU3279" s="60"/>
      <c r="AV3279" s="60"/>
      <c r="AW3279" s="60"/>
      <c r="AX3279" s="60"/>
      <c r="AY3279" s="60"/>
      <c r="AZ3279" s="60"/>
      <c r="BA3279" s="60"/>
      <c r="BB3279" s="60"/>
      <c r="BC3279" s="60"/>
      <c r="BD3279" s="60"/>
    </row>
    <row r="3280" spans="14:56" x14ac:dyDescent="0.25">
      <c r="N3280" s="57"/>
      <c r="P3280" s="57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56"/>
      <c r="AK3280" s="60"/>
      <c r="AL3280" s="60"/>
      <c r="AM3280" s="60"/>
      <c r="AN3280" s="60"/>
      <c r="AO3280" s="60"/>
      <c r="AP3280" s="60"/>
      <c r="AQ3280" s="60"/>
      <c r="AR3280" s="60"/>
      <c r="AS3280" s="60"/>
      <c r="AT3280" s="60"/>
      <c r="AU3280" s="60"/>
      <c r="AV3280" s="60"/>
      <c r="AW3280" s="60"/>
      <c r="AX3280" s="60"/>
      <c r="AY3280" s="60"/>
      <c r="AZ3280" s="60"/>
      <c r="BA3280" s="60"/>
      <c r="BB3280" s="60"/>
      <c r="BC3280" s="60"/>
      <c r="BD3280" s="60"/>
    </row>
    <row r="3281" spans="14:56" x14ac:dyDescent="0.25">
      <c r="N3281" s="57"/>
      <c r="P3281" s="57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56"/>
      <c r="AK3281" s="60"/>
      <c r="AL3281" s="60"/>
      <c r="AM3281" s="60"/>
      <c r="AN3281" s="60"/>
      <c r="AO3281" s="60"/>
      <c r="AP3281" s="60"/>
      <c r="AQ3281" s="60"/>
      <c r="AR3281" s="60"/>
      <c r="AS3281" s="60"/>
      <c r="AT3281" s="60"/>
      <c r="AU3281" s="60"/>
      <c r="AV3281" s="60"/>
      <c r="AW3281" s="60"/>
      <c r="AX3281" s="60"/>
      <c r="AY3281" s="60"/>
      <c r="AZ3281" s="60"/>
      <c r="BA3281" s="60"/>
      <c r="BB3281" s="60"/>
      <c r="BC3281" s="60"/>
      <c r="BD3281" s="60"/>
    </row>
    <row r="3282" spans="14:56" x14ac:dyDescent="0.25">
      <c r="N3282" s="57"/>
      <c r="P3282" s="57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56"/>
      <c r="AK3282" s="60"/>
      <c r="AL3282" s="60"/>
      <c r="AM3282" s="60"/>
      <c r="AN3282" s="60"/>
      <c r="AO3282" s="60"/>
      <c r="AP3282" s="60"/>
      <c r="AQ3282" s="60"/>
      <c r="AR3282" s="60"/>
      <c r="AS3282" s="60"/>
      <c r="AT3282" s="60"/>
      <c r="AU3282" s="60"/>
      <c r="AV3282" s="60"/>
      <c r="AW3282" s="60"/>
      <c r="AX3282" s="60"/>
      <c r="AY3282" s="60"/>
      <c r="AZ3282" s="60"/>
      <c r="BA3282" s="60"/>
      <c r="BB3282" s="60"/>
      <c r="BC3282" s="60"/>
      <c r="BD3282" s="60"/>
    </row>
    <row r="3283" spans="14:56" x14ac:dyDescent="0.25">
      <c r="N3283" s="57"/>
      <c r="P3283" s="57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56"/>
      <c r="AK3283" s="60"/>
      <c r="AL3283" s="60"/>
      <c r="AM3283" s="60"/>
      <c r="AN3283" s="60"/>
      <c r="AO3283" s="60"/>
      <c r="AP3283" s="60"/>
      <c r="AQ3283" s="60"/>
      <c r="AR3283" s="60"/>
      <c r="AS3283" s="60"/>
      <c r="AT3283" s="60"/>
      <c r="AU3283" s="60"/>
      <c r="AV3283" s="60"/>
      <c r="AW3283" s="60"/>
      <c r="AX3283" s="60"/>
      <c r="AY3283" s="60"/>
      <c r="AZ3283" s="60"/>
      <c r="BA3283" s="60"/>
      <c r="BB3283" s="60"/>
      <c r="BC3283" s="60"/>
      <c r="BD3283" s="60"/>
    </row>
    <row r="3284" spans="14:56" x14ac:dyDescent="0.25">
      <c r="N3284" s="57"/>
      <c r="P3284" s="57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56"/>
      <c r="AK3284" s="60"/>
      <c r="AL3284" s="60"/>
      <c r="AM3284" s="60"/>
      <c r="AN3284" s="60"/>
      <c r="AO3284" s="60"/>
      <c r="AP3284" s="60"/>
      <c r="AQ3284" s="60"/>
      <c r="AR3284" s="60"/>
      <c r="AS3284" s="60"/>
      <c r="AT3284" s="60"/>
      <c r="AU3284" s="60"/>
      <c r="AV3284" s="60"/>
      <c r="AW3284" s="60"/>
      <c r="AX3284" s="60"/>
      <c r="AY3284" s="60"/>
      <c r="AZ3284" s="60"/>
      <c r="BA3284" s="60"/>
      <c r="BB3284" s="60"/>
      <c r="BC3284" s="60"/>
      <c r="BD3284" s="60"/>
    </row>
    <row r="3285" spans="14:56" x14ac:dyDescent="0.25">
      <c r="N3285" s="57"/>
      <c r="P3285" s="57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56"/>
      <c r="AK3285" s="60"/>
      <c r="AL3285" s="60"/>
      <c r="AM3285" s="60"/>
      <c r="AN3285" s="60"/>
      <c r="AO3285" s="60"/>
      <c r="AP3285" s="60"/>
      <c r="AQ3285" s="60"/>
      <c r="AR3285" s="60"/>
      <c r="AS3285" s="60"/>
      <c r="AT3285" s="60"/>
      <c r="AU3285" s="60"/>
      <c r="AV3285" s="60"/>
      <c r="AW3285" s="60"/>
      <c r="AX3285" s="60"/>
      <c r="AY3285" s="60"/>
      <c r="AZ3285" s="60"/>
      <c r="BA3285" s="60"/>
      <c r="BB3285" s="60"/>
      <c r="BC3285" s="60"/>
      <c r="BD3285" s="60"/>
    </row>
    <row r="3286" spans="14:56" x14ac:dyDescent="0.25">
      <c r="N3286" s="57"/>
      <c r="P3286" s="57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56"/>
      <c r="AK3286" s="60"/>
      <c r="AL3286" s="60"/>
      <c r="AM3286" s="60"/>
      <c r="AN3286" s="60"/>
      <c r="AO3286" s="60"/>
      <c r="AP3286" s="60"/>
      <c r="AQ3286" s="60"/>
      <c r="AR3286" s="60"/>
      <c r="AS3286" s="60"/>
      <c r="AT3286" s="60"/>
      <c r="AU3286" s="60"/>
      <c r="AV3286" s="60"/>
      <c r="AW3286" s="60"/>
      <c r="AX3286" s="60"/>
      <c r="AY3286" s="60"/>
      <c r="AZ3286" s="60"/>
      <c r="BA3286" s="60"/>
      <c r="BB3286" s="60"/>
      <c r="BC3286" s="60"/>
      <c r="BD3286" s="60"/>
    </row>
    <row r="3287" spans="14:56" x14ac:dyDescent="0.25">
      <c r="N3287" s="57"/>
      <c r="P3287" s="57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56"/>
      <c r="AK3287" s="60"/>
      <c r="AL3287" s="60"/>
      <c r="AM3287" s="60"/>
      <c r="AN3287" s="60"/>
      <c r="AO3287" s="60"/>
      <c r="AP3287" s="60"/>
      <c r="AQ3287" s="60"/>
      <c r="AR3287" s="60"/>
      <c r="AS3287" s="60"/>
      <c r="AT3287" s="60"/>
      <c r="AU3287" s="60"/>
      <c r="AV3287" s="60"/>
      <c r="AW3287" s="60"/>
      <c r="AX3287" s="60"/>
      <c r="AY3287" s="60"/>
      <c r="AZ3287" s="60"/>
      <c r="BA3287" s="60"/>
      <c r="BB3287" s="60"/>
      <c r="BC3287" s="60"/>
      <c r="BD3287" s="60"/>
    </row>
    <row r="3288" spans="14:56" x14ac:dyDescent="0.25">
      <c r="N3288" s="57"/>
      <c r="P3288" s="57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56"/>
      <c r="AK3288" s="60"/>
      <c r="AL3288" s="60"/>
      <c r="AM3288" s="60"/>
      <c r="AN3288" s="60"/>
      <c r="AO3288" s="60"/>
      <c r="AP3288" s="60"/>
      <c r="AQ3288" s="60"/>
      <c r="AR3288" s="60"/>
      <c r="AS3288" s="60"/>
      <c r="AT3288" s="60"/>
      <c r="AU3288" s="60"/>
      <c r="AV3288" s="60"/>
      <c r="AW3288" s="60"/>
      <c r="AX3288" s="60"/>
      <c r="AY3288" s="60"/>
      <c r="AZ3288" s="60"/>
      <c r="BA3288" s="60"/>
      <c r="BB3288" s="60"/>
      <c r="BC3288" s="60"/>
      <c r="BD3288" s="60"/>
    </row>
    <row r="3289" spans="14:56" x14ac:dyDescent="0.25">
      <c r="N3289" s="57"/>
      <c r="P3289" s="57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56"/>
      <c r="AK3289" s="60"/>
      <c r="AL3289" s="60"/>
      <c r="AM3289" s="60"/>
      <c r="AN3289" s="60"/>
      <c r="AO3289" s="60"/>
      <c r="AP3289" s="60"/>
      <c r="AQ3289" s="60"/>
      <c r="AR3289" s="60"/>
      <c r="AS3289" s="60"/>
      <c r="AT3289" s="60"/>
      <c r="AU3289" s="60"/>
      <c r="AV3289" s="60"/>
      <c r="AW3289" s="60"/>
      <c r="AX3289" s="60"/>
      <c r="AY3289" s="60"/>
      <c r="AZ3289" s="60"/>
      <c r="BA3289" s="60"/>
      <c r="BB3289" s="60"/>
      <c r="BC3289" s="60"/>
      <c r="BD3289" s="60"/>
    </row>
    <row r="3290" spans="14:56" x14ac:dyDescent="0.25">
      <c r="N3290" s="57"/>
      <c r="P3290" s="57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56"/>
      <c r="AK3290" s="60"/>
      <c r="AL3290" s="60"/>
      <c r="AM3290" s="60"/>
      <c r="AN3290" s="60"/>
      <c r="AO3290" s="60"/>
      <c r="AP3290" s="60"/>
      <c r="AQ3290" s="60"/>
      <c r="AR3290" s="60"/>
      <c r="AS3290" s="60"/>
      <c r="AT3290" s="60"/>
      <c r="AU3290" s="60"/>
      <c r="AV3290" s="60"/>
      <c r="AW3290" s="60"/>
      <c r="AX3290" s="60"/>
      <c r="AY3290" s="60"/>
      <c r="AZ3290" s="60"/>
      <c r="BA3290" s="60"/>
      <c r="BB3290" s="60"/>
      <c r="BC3290" s="60"/>
      <c r="BD3290" s="60"/>
    </row>
    <row r="3291" spans="14:56" x14ac:dyDescent="0.25">
      <c r="N3291" s="57"/>
      <c r="P3291" s="57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56"/>
      <c r="AK3291" s="60"/>
      <c r="AL3291" s="60"/>
      <c r="AM3291" s="60"/>
      <c r="AN3291" s="60"/>
      <c r="AO3291" s="60"/>
      <c r="AP3291" s="60"/>
      <c r="AQ3291" s="60"/>
      <c r="AR3291" s="60"/>
      <c r="AS3291" s="60"/>
      <c r="AT3291" s="60"/>
      <c r="AU3291" s="60"/>
      <c r="AV3291" s="60"/>
      <c r="AW3291" s="60"/>
      <c r="AX3291" s="60"/>
      <c r="AY3291" s="60"/>
      <c r="AZ3291" s="60"/>
      <c r="BA3291" s="60"/>
      <c r="BB3291" s="60"/>
      <c r="BC3291" s="60"/>
      <c r="BD3291" s="60"/>
    </row>
    <row r="3292" spans="14:56" x14ac:dyDescent="0.25">
      <c r="N3292" s="57"/>
      <c r="P3292" s="57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56"/>
      <c r="AK3292" s="60"/>
      <c r="AL3292" s="60"/>
      <c r="AM3292" s="60"/>
      <c r="AN3292" s="60"/>
      <c r="AO3292" s="60"/>
      <c r="AP3292" s="60"/>
      <c r="AQ3292" s="60"/>
      <c r="AR3292" s="60"/>
      <c r="AS3292" s="60"/>
      <c r="AT3292" s="60"/>
      <c r="AU3292" s="60"/>
      <c r="AV3292" s="60"/>
      <c r="AW3292" s="60"/>
      <c r="AX3292" s="60"/>
      <c r="AY3292" s="60"/>
      <c r="AZ3292" s="60"/>
      <c r="BA3292" s="60"/>
      <c r="BB3292" s="60"/>
      <c r="BC3292" s="60"/>
      <c r="BD3292" s="60"/>
    </row>
    <row r="3293" spans="14:56" x14ac:dyDescent="0.25">
      <c r="N3293" s="57"/>
      <c r="P3293" s="57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56"/>
      <c r="AK3293" s="60"/>
      <c r="AL3293" s="60"/>
      <c r="AM3293" s="60"/>
      <c r="AN3293" s="60"/>
      <c r="AO3293" s="60"/>
      <c r="AP3293" s="60"/>
      <c r="AQ3293" s="60"/>
      <c r="AR3293" s="60"/>
      <c r="AS3293" s="60"/>
      <c r="AT3293" s="60"/>
      <c r="AU3293" s="60"/>
      <c r="AV3293" s="60"/>
      <c r="AW3293" s="60"/>
      <c r="AX3293" s="60"/>
      <c r="AY3293" s="60"/>
      <c r="AZ3293" s="60"/>
      <c r="BA3293" s="60"/>
      <c r="BB3293" s="60"/>
      <c r="BC3293" s="60"/>
      <c r="BD3293" s="60"/>
    </row>
    <row r="3294" spans="14:56" x14ac:dyDescent="0.25">
      <c r="N3294" s="57"/>
      <c r="P3294" s="57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56"/>
      <c r="AK3294" s="60"/>
      <c r="AL3294" s="60"/>
      <c r="AM3294" s="60"/>
      <c r="AN3294" s="60"/>
      <c r="AO3294" s="60"/>
      <c r="AP3294" s="60"/>
      <c r="AQ3294" s="60"/>
      <c r="AR3294" s="60"/>
      <c r="AS3294" s="60"/>
      <c r="AT3294" s="60"/>
      <c r="AU3294" s="60"/>
      <c r="AV3294" s="60"/>
      <c r="AW3294" s="60"/>
      <c r="AX3294" s="60"/>
      <c r="AY3294" s="60"/>
      <c r="AZ3294" s="60"/>
      <c r="BA3294" s="60"/>
      <c r="BB3294" s="60"/>
      <c r="BC3294" s="60"/>
      <c r="BD3294" s="60"/>
    </row>
    <row r="3295" spans="14:56" x14ac:dyDescent="0.25">
      <c r="N3295" s="57"/>
      <c r="P3295" s="57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56"/>
      <c r="AK3295" s="60"/>
      <c r="AL3295" s="60"/>
      <c r="AM3295" s="60"/>
      <c r="AN3295" s="60"/>
      <c r="AO3295" s="60"/>
      <c r="AP3295" s="60"/>
      <c r="AQ3295" s="60"/>
      <c r="AR3295" s="60"/>
      <c r="AS3295" s="60"/>
      <c r="AT3295" s="60"/>
      <c r="AU3295" s="60"/>
      <c r="AV3295" s="60"/>
      <c r="AW3295" s="60"/>
      <c r="AX3295" s="60"/>
      <c r="AY3295" s="60"/>
      <c r="AZ3295" s="60"/>
      <c r="BA3295" s="60"/>
      <c r="BB3295" s="60"/>
      <c r="BC3295" s="60"/>
      <c r="BD3295" s="60"/>
    </row>
    <row r="3296" spans="14:56" x14ac:dyDescent="0.25">
      <c r="N3296" s="57"/>
      <c r="P3296" s="57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56"/>
      <c r="AK3296" s="60"/>
      <c r="AL3296" s="60"/>
      <c r="AM3296" s="60"/>
      <c r="AN3296" s="60"/>
      <c r="AO3296" s="60"/>
      <c r="AP3296" s="60"/>
      <c r="AQ3296" s="60"/>
      <c r="AR3296" s="60"/>
      <c r="AS3296" s="60"/>
      <c r="AT3296" s="60"/>
      <c r="AU3296" s="60"/>
      <c r="AV3296" s="60"/>
      <c r="AW3296" s="60"/>
      <c r="AX3296" s="60"/>
      <c r="AY3296" s="60"/>
      <c r="AZ3296" s="60"/>
      <c r="BA3296" s="60"/>
      <c r="BB3296" s="60"/>
      <c r="BC3296" s="60"/>
      <c r="BD3296" s="60"/>
    </row>
    <row r="3297" spans="14:56" x14ac:dyDescent="0.25">
      <c r="N3297" s="57"/>
      <c r="P3297" s="57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56"/>
      <c r="AK3297" s="60"/>
      <c r="AL3297" s="60"/>
      <c r="AM3297" s="60"/>
      <c r="AN3297" s="60"/>
      <c r="AO3297" s="60"/>
      <c r="AP3297" s="60"/>
      <c r="AQ3297" s="60"/>
      <c r="AR3297" s="60"/>
      <c r="AS3297" s="60"/>
      <c r="AT3297" s="60"/>
      <c r="AU3297" s="60"/>
      <c r="AV3297" s="60"/>
      <c r="AW3297" s="60"/>
      <c r="AX3297" s="60"/>
      <c r="AY3297" s="60"/>
      <c r="AZ3297" s="60"/>
      <c r="BA3297" s="60"/>
      <c r="BB3297" s="60"/>
      <c r="BC3297" s="60"/>
      <c r="BD3297" s="60"/>
    </row>
    <row r="3298" spans="14:56" x14ac:dyDescent="0.25">
      <c r="N3298" s="57"/>
      <c r="P3298" s="57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56"/>
      <c r="AK3298" s="60"/>
      <c r="AL3298" s="60"/>
      <c r="AM3298" s="60"/>
      <c r="AN3298" s="60"/>
      <c r="AO3298" s="60"/>
      <c r="AP3298" s="60"/>
      <c r="AQ3298" s="60"/>
      <c r="AR3298" s="60"/>
      <c r="AS3298" s="60"/>
      <c r="AT3298" s="60"/>
      <c r="AU3298" s="60"/>
      <c r="AV3298" s="60"/>
      <c r="AW3298" s="60"/>
      <c r="AX3298" s="60"/>
      <c r="AY3298" s="60"/>
      <c r="AZ3298" s="60"/>
      <c r="BA3298" s="60"/>
      <c r="BB3298" s="60"/>
      <c r="BC3298" s="60"/>
      <c r="BD3298" s="60"/>
    </row>
    <row r="3299" spans="14:56" x14ac:dyDescent="0.25">
      <c r="N3299" s="57"/>
      <c r="P3299" s="57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56"/>
      <c r="AK3299" s="60"/>
      <c r="AL3299" s="60"/>
      <c r="AM3299" s="60"/>
      <c r="AN3299" s="60"/>
      <c r="AO3299" s="60"/>
      <c r="AP3299" s="60"/>
      <c r="AQ3299" s="60"/>
      <c r="AR3299" s="60"/>
      <c r="AS3299" s="60"/>
      <c r="AT3299" s="60"/>
      <c r="AU3299" s="60"/>
      <c r="AV3299" s="60"/>
      <c r="AW3299" s="60"/>
      <c r="AX3299" s="60"/>
      <c r="AY3299" s="60"/>
      <c r="AZ3299" s="60"/>
      <c r="BA3299" s="60"/>
      <c r="BB3299" s="60"/>
      <c r="BC3299" s="60"/>
      <c r="BD3299" s="60"/>
    </row>
    <row r="3300" spans="14:56" x14ac:dyDescent="0.25">
      <c r="N3300" s="57"/>
      <c r="P3300" s="57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56"/>
      <c r="AK3300" s="60"/>
      <c r="AL3300" s="60"/>
      <c r="AM3300" s="60"/>
      <c r="AN3300" s="60"/>
      <c r="AO3300" s="60"/>
      <c r="AP3300" s="60"/>
      <c r="AQ3300" s="60"/>
      <c r="AR3300" s="60"/>
      <c r="AS3300" s="60"/>
      <c r="AT3300" s="60"/>
      <c r="AU3300" s="60"/>
      <c r="AV3300" s="60"/>
      <c r="AW3300" s="60"/>
      <c r="AX3300" s="60"/>
      <c r="AY3300" s="60"/>
      <c r="AZ3300" s="60"/>
      <c r="BA3300" s="60"/>
      <c r="BB3300" s="60"/>
      <c r="BC3300" s="60"/>
      <c r="BD3300" s="60"/>
    </row>
    <row r="3301" spans="14:56" x14ac:dyDescent="0.25">
      <c r="N3301" s="57"/>
      <c r="P3301" s="57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56"/>
      <c r="AK3301" s="60"/>
      <c r="AL3301" s="60"/>
      <c r="AM3301" s="60"/>
      <c r="AN3301" s="60"/>
      <c r="AO3301" s="60"/>
      <c r="AP3301" s="60"/>
      <c r="AQ3301" s="60"/>
      <c r="AR3301" s="60"/>
      <c r="AS3301" s="60"/>
      <c r="AT3301" s="60"/>
      <c r="AU3301" s="60"/>
      <c r="AV3301" s="60"/>
      <c r="AW3301" s="60"/>
      <c r="AX3301" s="60"/>
      <c r="AY3301" s="60"/>
      <c r="AZ3301" s="60"/>
      <c r="BA3301" s="60"/>
      <c r="BB3301" s="60"/>
      <c r="BC3301" s="60"/>
      <c r="BD3301" s="60"/>
    </row>
    <row r="3302" spans="14:56" x14ac:dyDescent="0.25">
      <c r="N3302" s="57"/>
      <c r="P3302" s="57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56"/>
      <c r="AK3302" s="60"/>
      <c r="AL3302" s="60"/>
      <c r="AM3302" s="60"/>
      <c r="AN3302" s="60"/>
      <c r="AO3302" s="60"/>
      <c r="AP3302" s="60"/>
      <c r="AQ3302" s="60"/>
      <c r="AR3302" s="60"/>
      <c r="AS3302" s="60"/>
      <c r="AT3302" s="60"/>
      <c r="AU3302" s="60"/>
      <c r="AV3302" s="60"/>
      <c r="AW3302" s="60"/>
      <c r="AX3302" s="60"/>
      <c r="AY3302" s="60"/>
      <c r="AZ3302" s="60"/>
      <c r="BA3302" s="60"/>
      <c r="BB3302" s="60"/>
      <c r="BC3302" s="60"/>
      <c r="BD3302" s="60"/>
    </row>
    <row r="3303" spans="14:56" x14ac:dyDescent="0.25">
      <c r="N3303" s="57"/>
      <c r="P3303" s="57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56"/>
      <c r="AK3303" s="60"/>
      <c r="AL3303" s="60"/>
      <c r="AM3303" s="60"/>
      <c r="AN3303" s="60"/>
      <c r="AO3303" s="60"/>
      <c r="AP3303" s="60"/>
      <c r="AQ3303" s="60"/>
      <c r="AR3303" s="60"/>
      <c r="AS3303" s="60"/>
      <c r="AT3303" s="60"/>
      <c r="AU3303" s="60"/>
      <c r="AV3303" s="60"/>
      <c r="AW3303" s="60"/>
      <c r="AX3303" s="60"/>
      <c r="AY3303" s="60"/>
      <c r="AZ3303" s="60"/>
      <c r="BA3303" s="60"/>
      <c r="BB3303" s="60"/>
      <c r="BC3303" s="60"/>
      <c r="BD3303" s="60"/>
    </row>
    <row r="3304" spans="14:56" x14ac:dyDescent="0.25">
      <c r="N3304" s="57"/>
      <c r="P3304" s="57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56"/>
      <c r="AK3304" s="60"/>
      <c r="AL3304" s="60"/>
      <c r="AM3304" s="60"/>
      <c r="AN3304" s="60"/>
      <c r="AO3304" s="60"/>
      <c r="AP3304" s="60"/>
      <c r="AQ3304" s="60"/>
      <c r="AR3304" s="60"/>
      <c r="AS3304" s="60"/>
      <c r="AT3304" s="60"/>
      <c r="AU3304" s="60"/>
      <c r="AV3304" s="60"/>
      <c r="AW3304" s="60"/>
      <c r="AX3304" s="60"/>
      <c r="AY3304" s="60"/>
      <c r="AZ3304" s="60"/>
      <c r="BA3304" s="60"/>
      <c r="BB3304" s="60"/>
      <c r="BC3304" s="60"/>
      <c r="BD3304" s="60"/>
    </row>
    <row r="3305" spans="14:56" x14ac:dyDescent="0.25">
      <c r="N3305" s="57"/>
      <c r="P3305" s="57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56"/>
      <c r="AK3305" s="60"/>
      <c r="AL3305" s="60"/>
      <c r="AM3305" s="60"/>
      <c r="AN3305" s="60"/>
      <c r="AO3305" s="60"/>
      <c r="AP3305" s="60"/>
      <c r="AQ3305" s="60"/>
      <c r="AR3305" s="60"/>
      <c r="AS3305" s="60"/>
      <c r="AT3305" s="60"/>
      <c r="AU3305" s="60"/>
      <c r="AV3305" s="60"/>
      <c r="AW3305" s="60"/>
      <c r="AX3305" s="60"/>
      <c r="AY3305" s="60"/>
      <c r="AZ3305" s="60"/>
      <c r="BA3305" s="60"/>
      <c r="BB3305" s="60"/>
      <c r="BC3305" s="60"/>
      <c r="BD3305" s="60"/>
    </row>
    <row r="3306" spans="14:56" x14ac:dyDescent="0.25">
      <c r="N3306" s="57"/>
      <c r="P3306" s="57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56"/>
      <c r="AK3306" s="60"/>
      <c r="AL3306" s="60"/>
      <c r="AM3306" s="60"/>
      <c r="AN3306" s="60"/>
      <c r="AO3306" s="60"/>
      <c r="AP3306" s="60"/>
      <c r="AQ3306" s="60"/>
      <c r="AR3306" s="60"/>
      <c r="AS3306" s="60"/>
      <c r="AT3306" s="60"/>
      <c r="AU3306" s="60"/>
      <c r="AV3306" s="60"/>
      <c r="AW3306" s="60"/>
      <c r="AX3306" s="60"/>
      <c r="AY3306" s="60"/>
      <c r="AZ3306" s="60"/>
      <c r="BA3306" s="60"/>
      <c r="BB3306" s="60"/>
      <c r="BC3306" s="60"/>
      <c r="BD3306" s="60"/>
    </row>
    <row r="3307" spans="14:56" x14ac:dyDescent="0.25">
      <c r="N3307" s="57"/>
      <c r="P3307" s="57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56"/>
      <c r="AK3307" s="60"/>
      <c r="AL3307" s="60"/>
      <c r="AM3307" s="60"/>
      <c r="AN3307" s="60"/>
      <c r="AO3307" s="60"/>
      <c r="AP3307" s="60"/>
      <c r="AQ3307" s="60"/>
      <c r="AR3307" s="60"/>
      <c r="AS3307" s="60"/>
      <c r="AT3307" s="60"/>
      <c r="AU3307" s="60"/>
      <c r="AV3307" s="60"/>
      <c r="AW3307" s="60"/>
      <c r="AX3307" s="60"/>
      <c r="AY3307" s="60"/>
      <c r="AZ3307" s="60"/>
      <c r="BA3307" s="60"/>
      <c r="BB3307" s="60"/>
      <c r="BC3307" s="60"/>
      <c r="BD3307" s="60"/>
    </row>
    <row r="3308" spans="14:56" x14ac:dyDescent="0.25">
      <c r="N3308" s="57"/>
      <c r="P3308" s="57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56"/>
      <c r="AK3308" s="60"/>
      <c r="AL3308" s="60"/>
      <c r="AM3308" s="60"/>
      <c r="AN3308" s="60"/>
      <c r="AO3308" s="60"/>
      <c r="AP3308" s="60"/>
      <c r="AQ3308" s="60"/>
      <c r="AR3308" s="60"/>
      <c r="AS3308" s="60"/>
      <c r="AT3308" s="60"/>
      <c r="AU3308" s="60"/>
      <c r="AV3308" s="60"/>
      <c r="AW3308" s="60"/>
      <c r="AX3308" s="60"/>
      <c r="AY3308" s="60"/>
      <c r="AZ3308" s="60"/>
      <c r="BA3308" s="60"/>
      <c r="BB3308" s="60"/>
      <c r="BC3308" s="60"/>
      <c r="BD3308" s="60"/>
    </row>
    <row r="3309" spans="14:56" x14ac:dyDescent="0.25">
      <c r="N3309" s="57"/>
      <c r="P3309" s="57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56"/>
      <c r="AK3309" s="60"/>
      <c r="AL3309" s="60"/>
      <c r="AM3309" s="60"/>
      <c r="AN3309" s="60"/>
      <c r="AO3309" s="60"/>
      <c r="AP3309" s="60"/>
      <c r="AQ3309" s="60"/>
      <c r="AR3309" s="60"/>
      <c r="AS3309" s="60"/>
      <c r="AT3309" s="60"/>
      <c r="AU3309" s="60"/>
      <c r="AV3309" s="60"/>
      <c r="AW3309" s="60"/>
      <c r="AX3309" s="60"/>
      <c r="AY3309" s="60"/>
      <c r="AZ3309" s="60"/>
      <c r="BA3309" s="60"/>
      <c r="BB3309" s="60"/>
      <c r="BC3309" s="60"/>
      <c r="BD3309" s="60"/>
    </row>
    <row r="3310" spans="14:56" x14ac:dyDescent="0.25">
      <c r="N3310" s="57"/>
      <c r="P3310" s="57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56"/>
      <c r="AK3310" s="60"/>
      <c r="AL3310" s="60"/>
      <c r="AM3310" s="60"/>
      <c r="AN3310" s="60"/>
      <c r="AO3310" s="60"/>
      <c r="AP3310" s="60"/>
      <c r="AQ3310" s="60"/>
      <c r="AR3310" s="60"/>
      <c r="AS3310" s="60"/>
      <c r="AT3310" s="60"/>
      <c r="AU3310" s="60"/>
      <c r="AV3310" s="60"/>
      <c r="AW3310" s="60"/>
      <c r="AX3310" s="60"/>
      <c r="AY3310" s="60"/>
      <c r="AZ3310" s="60"/>
      <c r="BA3310" s="60"/>
      <c r="BB3310" s="60"/>
      <c r="BC3310" s="60"/>
      <c r="BD3310" s="60"/>
    </row>
    <row r="3311" spans="14:56" x14ac:dyDescent="0.25">
      <c r="N3311" s="57"/>
      <c r="P3311" s="57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56"/>
      <c r="AK3311" s="60"/>
      <c r="AL3311" s="60"/>
      <c r="AM3311" s="60"/>
      <c r="AN3311" s="60"/>
      <c r="AO3311" s="60"/>
      <c r="AP3311" s="60"/>
      <c r="AQ3311" s="60"/>
      <c r="AR3311" s="60"/>
      <c r="AS3311" s="60"/>
      <c r="AT3311" s="60"/>
      <c r="AU3311" s="60"/>
      <c r="AV3311" s="60"/>
      <c r="AW3311" s="60"/>
      <c r="AX3311" s="60"/>
      <c r="AY3311" s="60"/>
      <c r="AZ3311" s="60"/>
      <c r="BA3311" s="60"/>
      <c r="BB3311" s="60"/>
      <c r="BC3311" s="60"/>
      <c r="BD3311" s="60"/>
    </row>
    <row r="3312" spans="14:56" x14ac:dyDescent="0.25">
      <c r="N3312" s="57"/>
      <c r="P3312" s="57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56"/>
      <c r="AK3312" s="60"/>
      <c r="AL3312" s="60"/>
      <c r="AM3312" s="60"/>
      <c r="AN3312" s="60"/>
      <c r="AO3312" s="60"/>
      <c r="AP3312" s="60"/>
      <c r="AQ3312" s="60"/>
      <c r="AR3312" s="60"/>
      <c r="AS3312" s="60"/>
      <c r="AT3312" s="60"/>
      <c r="AU3312" s="60"/>
      <c r="AV3312" s="60"/>
      <c r="AW3312" s="60"/>
      <c r="AX3312" s="60"/>
      <c r="AY3312" s="60"/>
      <c r="AZ3312" s="60"/>
      <c r="BA3312" s="60"/>
      <c r="BB3312" s="60"/>
      <c r="BC3312" s="60"/>
      <c r="BD3312" s="60"/>
    </row>
    <row r="3313" spans="14:56" x14ac:dyDescent="0.25">
      <c r="N3313" s="57"/>
      <c r="P3313" s="57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56"/>
      <c r="AK3313" s="60"/>
      <c r="AL3313" s="60"/>
      <c r="AM3313" s="60"/>
      <c r="AN3313" s="60"/>
      <c r="AO3313" s="60"/>
      <c r="AP3313" s="60"/>
      <c r="AQ3313" s="60"/>
      <c r="AR3313" s="60"/>
      <c r="AS3313" s="60"/>
      <c r="AT3313" s="60"/>
      <c r="AU3313" s="60"/>
      <c r="AV3313" s="60"/>
      <c r="AW3313" s="60"/>
      <c r="AX3313" s="60"/>
      <c r="AY3313" s="60"/>
      <c r="AZ3313" s="60"/>
      <c r="BA3313" s="60"/>
      <c r="BB3313" s="60"/>
      <c r="BC3313" s="60"/>
      <c r="BD3313" s="60"/>
    </row>
    <row r="3314" spans="14:56" x14ac:dyDescent="0.25">
      <c r="N3314" s="57"/>
      <c r="P3314" s="57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56"/>
      <c r="AK3314" s="60"/>
      <c r="AL3314" s="60"/>
      <c r="AM3314" s="60"/>
      <c r="AN3314" s="60"/>
      <c r="AO3314" s="60"/>
      <c r="AP3314" s="60"/>
      <c r="AQ3314" s="60"/>
      <c r="AR3314" s="60"/>
      <c r="AS3314" s="60"/>
      <c r="AT3314" s="60"/>
      <c r="AU3314" s="60"/>
      <c r="AV3314" s="60"/>
      <c r="AW3314" s="60"/>
      <c r="AX3314" s="60"/>
      <c r="AY3314" s="60"/>
      <c r="AZ3314" s="60"/>
      <c r="BA3314" s="60"/>
      <c r="BB3314" s="60"/>
      <c r="BC3314" s="60"/>
      <c r="BD3314" s="60"/>
    </row>
    <row r="3315" spans="14:56" x14ac:dyDescent="0.25">
      <c r="N3315" s="57"/>
      <c r="P3315" s="57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56"/>
      <c r="AK3315" s="60"/>
      <c r="AL3315" s="60"/>
      <c r="AM3315" s="60"/>
      <c r="AN3315" s="60"/>
      <c r="AO3315" s="60"/>
      <c r="AP3315" s="60"/>
      <c r="AQ3315" s="60"/>
      <c r="AR3315" s="60"/>
      <c r="AS3315" s="60"/>
      <c r="AT3315" s="60"/>
      <c r="AU3315" s="60"/>
      <c r="AV3315" s="60"/>
      <c r="AW3315" s="60"/>
      <c r="AX3315" s="60"/>
      <c r="AY3315" s="60"/>
      <c r="AZ3315" s="60"/>
      <c r="BA3315" s="60"/>
      <c r="BB3315" s="60"/>
      <c r="BC3315" s="60"/>
      <c r="BD3315" s="60"/>
    </row>
    <row r="3316" spans="14:56" x14ac:dyDescent="0.25">
      <c r="N3316" s="57"/>
      <c r="P3316" s="57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56"/>
      <c r="AK3316" s="60"/>
      <c r="AL3316" s="60"/>
      <c r="AM3316" s="60"/>
      <c r="AN3316" s="60"/>
      <c r="AO3316" s="60"/>
      <c r="AP3316" s="60"/>
      <c r="AQ3316" s="60"/>
      <c r="AR3316" s="60"/>
      <c r="AS3316" s="60"/>
      <c r="AT3316" s="60"/>
      <c r="AU3316" s="60"/>
      <c r="AV3316" s="60"/>
      <c r="AW3316" s="60"/>
      <c r="AX3316" s="60"/>
      <c r="AY3316" s="60"/>
      <c r="AZ3316" s="60"/>
      <c r="BA3316" s="60"/>
      <c r="BB3316" s="60"/>
      <c r="BC3316" s="60"/>
      <c r="BD3316" s="60"/>
    </row>
    <row r="3317" spans="14:56" x14ac:dyDescent="0.25">
      <c r="N3317" s="57"/>
      <c r="P3317" s="57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56"/>
      <c r="AK3317" s="60"/>
      <c r="AL3317" s="60"/>
      <c r="AM3317" s="60"/>
      <c r="AN3317" s="60"/>
      <c r="AO3317" s="60"/>
      <c r="AP3317" s="60"/>
      <c r="AQ3317" s="60"/>
      <c r="AR3317" s="60"/>
      <c r="AS3317" s="60"/>
      <c r="AT3317" s="60"/>
      <c r="AU3317" s="60"/>
      <c r="AV3317" s="60"/>
      <c r="AW3317" s="60"/>
      <c r="AX3317" s="60"/>
      <c r="AY3317" s="60"/>
      <c r="AZ3317" s="60"/>
      <c r="BA3317" s="60"/>
      <c r="BB3317" s="60"/>
      <c r="BC3317" s="60"/>
      <c r="BD3317" s="60"/>
    </row>
    <row r="3318" spans="14:56" x14ac:dyDescent="0.25">
      <c r="N3318" s="57"/>
      <c r="P3318" s="57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56"/>
      <c r="AK3318" s="60"/>
      <c r="AL3318" s="60"/>
      <c r="AM3318" s="60"/>
      <c r="AN3318" s="60"/>
      <c r="AO3318" s="60"/>
      <c r="AP3318" s="60"/>
      <c r="AQ3318" s="60"/>
      <c r="AR3318" s="60"/>
      <c r="AS3318" s="60"/>
      <c r="AT3318" s="60"/>
      <c r="AU3318" s="60"/>
      <c r="AV3318" s="60"/>
      <c r="AW3318" s="60"/>
      <c r="AX3318" s="60"/>
      <c r="AY3318" s="60"/>
      <c r="AZ3318" s="60"/>
      <c r="BA3318" s="60"/>
      <c r="BB3318" s="60"/>
      <c r="BC3318" s="60"/>
      <c r="BD3318" s="60"/>
    </row>
    <row r="3319" spans="14:56" x14ac:dyDescent="0.25">
      <c r="N3319" s="57"/>
      <c r="P3319" s="57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56"/>
      <c r="AK3319" s="60"/>
      <c r="AL3319" s="60"/>
      <c r="AM3319" s="60"/>
      <c r="AN3319" s="60"/>
      <c r="AO3319" s="60"/>
      <c r="AP3319" s="60"/>
      <c r="AQ3319" s="60"/>
      <c r="AR3319" s="60"/>
      <c r="AS3319" s="60"/>
      <c r="AT3319" s="60"/>
      <c r="AU3319" s="60"/>
      <c r="AV3319" s="60"/>
      <c r="AW3319" s="60"/>
      <c r="AX3319" s="60"/>
      <c r="AY3319" s="60"/>
      <c r="AZ3319" s="60"/>
      <c r="BA3319" s="60"/>
      <c r="BB3319" s="60"/>
      <c r="BC3319" s="60"/>
      <c r="BD3319" s="60"/>
    </row>
    <row r="3320" spans="14:56" x14ac:dyDescent="0.25">
      <c r="N3320" s="57"/>
      <c r="P3320" s="57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56"/>
      <c r="AK3320" s="60"/>
      <c r="AL3320" s="60"/>
      <c r="AM3320" s="60"/>
      <c r="AN3320" s="60"/>
      <c r="AO3320" s="60"/>
      <c r="AP3320" s="60"/>
      <c r="AQ3320" s="60"/>
      <c r="AR3320" s="60"/>
      <c r="AS3320" s="60"/>
      <c r="AT3320" s="60"/>
      <c r="AU3320" s="60"/>
      <c r="AV3320" s="60"/>
      <c r="AW3320" s="60"/>
      <c r="AX3320" s="60"/>
      <c r="AY3320" s="60"/>
      <c r="AZ3320" s="60"/>
      <c r="BA3320" s="60"/>
      <c r="BB3320" s="60"/>
      <c r="BC3320" s="60"/>
      <c r="BD3320" s="60"/>
    </row>
    <row r="3321" spans="14:56" x14ac:dyDescent="0.25">
      <c r="N3321" s="57"/>
      <c r="P3321" s="57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56"/>
      <c r="AK3321" s="60"/>
      <c r="AL3321" s="60"/>
      <c r="AM3321" s="60"/>
      <c r="AN3321" s="60"/>
      <c r="AO3321" s="60"/>
      <c r="AP3321" s="60"/>
      <c r="AQ3321" s="60"/>
      <c r="AR3321" s="60"/>
      <c r="AS3321" s="60"/>
      <c r="AT3321" s="60"/>
      <c r="AU3321" s="60"/>
      <c r="AV3321" s="60"/>
      <c r="AW3321" s="60"/>
      <c r="AX3321" s="60"/>
      <c r="AY3321" s="60"/>
      <c r="AZ3321" s="60"/>
      <c r="BA3321" s="60"/>
      <c r="BB3321" s="60"/>
      <c r="BC3321" s="60"/>
      <c r="BD3321" s="60"/>
    </row>
    <row r="3322" spans="14:56" x14ac:dyDescent="0.25">
      <c r="N3322" s="57"/>
      <c r="P3322" s="57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56"/>
      <c r="AK3322" s="60"/>
      <c r="AL3322" s="60"/>
      <c r="AM3322" s="60"/>
      <c r="AN3322" s="60"/>
      <c r="AO3322" s="60"/>
      <c r="AP3322" s="60"/>
      <c r="AQ3322" s="60"/>
      <c r="AR3322" s="60"/>
      <c r="AS3322" s="60"/>
      <c r="AT3322" s="60"/>
      <c r="AU3322" s="60"/>
      <c r="AV3322" s="60"/>
      <c r="AW3322" s="60"/>
      <c r="AX3322" s="60"/>
      <c r="AY3322" s="60"/>
      <c r="AZ3322" s="60"/>
      <c r="BA3322" s="60"/>
      <c r="BB3322" s="60"/>
      <c r="BC3322" s="60"/>
      <c r="BD3322" s="60"/>
    </row>
    <row r="3323" spans="14:56" x14ac:dyDescent="0.25">
      <c r="N3323" s="57"/>
      <c r="P3323" s="57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56"/>
      <c r="AK3323" s="60"/>
      <c r="AL3323" s="60"/>
      <c r="AM3323" s="60"/>
      <c r="AN3323" s="60"/>
      <c r="AO3323" s="60"/>
      <c r="AP3323" s="60"/>
      <c r="AQ3323" s="60"/>
      <c r="AR3323" s="60"/>
      <c r="AS3323" s="60"/>
      <c r="AT3323" s="60"/>
      <c r="AU3323" s="60"/>
      <c r="AV3323" s="60"/>
      <c r="AW3323" s="60"/>
      <c r="AX3323" s="60"/>
      <c r="AY3323" s="60"/>
      <c r="AZ3323" s="60"/>
      <c r="BA3323" s="60"/>
      <c r="BB3323" s="60"/>
      <c r="BC3323" s="60"/>
      <c r="BD3323" s="60"/>
    </row>
    <row r="3324" spans="14:56" x14ac:dyDescent="0.25">
      <c r="N3324" s="57"/>
      <c r="P3324" s="57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56"/>
      <c r="AK3324" s="60"/>
      <c r="AL3324" s="60"/>
      <c r="AM3324" s="60"/>
      <c r="AN3324" s="60"/>
      <c r="AO3324" s="60"/>
      <c r="AP3324" s="60"/>
      <c r="AQ3324" s="60"/>
      <c r="AR3324" s="60"/>
      <c r="AS3324" s="60"/>
      <c r="AT3324" s="60"/>
      <c r="AU3324" s="60"/>
      <c r="AV3324" s="60"/>
      <c r="AW3324" s="60"/>
      <c r="AX3324" s="60"/>
      <c r="AY3324" s="60"/>
      <c r="AZ3324" s="60"/>
      <c r="BA3324" s="60"/>
      <c r="BB3324" s="60"/>
      <c r="BC3324" s="60"/>
      <c r="BD3324" s="60"/>
    </row>
    <row r="3325" spans="14:56" x14ac:dyDescent="0.25">
      <c r="N3325" s="57"/>
      <c r="P3325" s="57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56"/>
      <c r="AK3325" s="60"/>
      <c r="AL3325" s="60"/>
      <c r="AM3325" s="60"/>
      <c r="AN3325" s="60"/>
      <c r="AO3325" s="60"/>
      <c r="AP3325" s="60"/>
      <c r="AQ3325" s="60"/>
      <c r="AR3325" s="60"/>
      <c r="AS3325" s="60"/>
      <c r="AT3325" s="60"/>
      <c r="AU3325" s="60"/>
      <c r="AV3325" s="60"/>
      <c r="AW3325" s="60"/>
      <c r="AX3325" s="60"/>
      <c r="AY3325" s="60"/>
      <c r="AZ3325" s="60"/>
      <c r="BA3325" s="60"/>
      <c r="BB3325" s="60"/>
      <c r="BC3325" s="60"/>
      <c r="BD3325" s="60"/>
    </row>
    <row r="3326" spans="14:56" x14ac:dyDescent="0.25">
      <c r="N3326" s="57"/>
      <c r="P3326" s="57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56"/>
      <c r="AK3326" s="60"/>
      <c r="AL3326" s="60"/>
      <c r="AM3326" s="60"/>
      <c r="AN3326" s="60"/>
      <c r="AO3326" s="60"/>
      <c r="AP3326" s="60"/>
      <c r="AQ3326" s="60"/>
      <c r="AR3326" s="60"/>
      <c r="AS3326" s="60"/>
      <c r="AT3326" s="60"/>
      <c r="AU3326" s="60"/>
      <c r="AV3326" s="60"/>
      <c r="AW3326" s="60"/>
      <c r="AX3326" s="60"/>
      <c r="AY3326" s="60"/>
      <c r="AZ3326" s="60"/>
      <c r="BA3326" s="60"/>
      <c r="BB3326" s="60"/>
      <c r="BC3326" s="60"/>
      <c r="BD3326" s="60"/>
    </row>
    <row r="3327" spans="14:56" x14ac:dyDescent="0.25">
      <c r="N3327" s="57"/>
      <c r="P3327" s="57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56"/>
      <c r="AK3327" s="60"/>
      <c r="AL3327" s="60"/>
      <c r="AM3327" s="60"/>
      <c r="AN3327" s="60"/>
      <c r="AO3327" s="60"/>
      <c r="AP3327" s="60"/>
      <c r="AQ3327" s="60"/>
      <c r="AR3327" s="60"/>
      <c r="AS3327" s="60"/>
      <c r="AT3327" s="60"/>
      <c r="AU3327" s="60"/>
      <c r="AV3327" s="60"/>
      <c r="AW3327" s="60"/>
      <c r="AX3327" s="60"/>
      <c r="AY3327" s="60"/>
      <c r="AZ3327" s="60"/>
      <c r="BA3327" s="60"/>
      <c r="BB3327" s="60"/>
      <c r="BC3327" s="60"/>
      <c r="BD3327" s="60"/>
    </row>
    <row r="3328" spans="14:56" x14ac:dyDescent="0.25">
      <c r="N3328" s="57"/>
      <c r="P3328" s="57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56"/>
      <c r="AK3328" s="60"/>
      <c r="AL3328" s="60"/>
      <c r="AM3328" s="60"/>
      <c r="AN3328" s="60"/>
      <c r="AO3328" s="60"/>
      <c r="AP3328" s="60"/>
      <c r="AQ3328" s="60"/>
      <c r="AR3328" s="60"/>
      <c r="AS3328" s="60"/>
      <c r="AT3328" s="60"/>
      <c r="AU3328" s="60"/>
      <c r="AV3328" s="60"/>
      <c r="AW3328" s="60"/>
      <c r="AX3328" s="60"/>
      <c r="AY3328" s="60"/>
      <c r="AZ3328" s="60"/>
      <c r="BA3328" s="60"/>
      <c r="BB3328" s="60"/>
      <c r="BC3328" s="60"/>
      <c r="BD3328" s="60"/>
    </row>
    <row r="3329" spans="14:56" x14ac:dyDescent="0.25">
      <c r="N3329" s="57"/>
      <c r="P3329" s="57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56"/>
      <c r="AK3329" s="60"/>
      <c r="AL3329" s="60"/>
      <c r="AM3329" s="60"/>
      <c r="AN3329" s="60"/>
      <c r="AO3329" s="60"/>
      <c r="AP3329" s="60"/>
      <c r="AQ3329" s="60"/>
      <c r="AR3329" s="60"/>
      <c r="AS3329" s="60"/>
      <c r="AT3329" s="60"/>
      <c r="AU3329" s="60"/>
      <c r="AV3329" s="60"/>
      <c r="AW3329" s="60"/>
      <c r="AX3329" s="60"/>
      <c r="AY3329" s="60"/>
      <c r="AZ3329" s="60"/>
      <c r="BA3329" s="60"/>
      <c r="BB3329" s="60"/>
      <c r="BC3329" s="60"/>
      <c r="BD3329" s="60"/>
    </row>
    <row r="3330" spans="14:56" x14ac:dyDescent="0.25">
      <c r="N3330" s="57"/>
      <c r="P3330" s="57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56"/>
      <c r="AK3330" s="60"/>
      <c r="AL3330" s="60"/>
      <c r="AM3330" s="60"/>
      <c r="AN3330" s="60"/>
      <c r="AO3330" s="60"/>
      <c r="AP3330" s="60"/>
      <c r="AQ3330" s="60"/>
      <c r="AR3330" s="60"/>
      <c r="AS3330" s="60"/>
      <c r="AT3330" s="60"/>
      <c r="AU3330" s="60"/>
      <c r="AV3330" s="60"/>
      <c r="AW3330" s="60"/>
      <c r="AX3330" s="60"/>
      <c r="AY3330" s="60"/>
      <c r="AZ3330" s="60"/>
      <c r="BA3330" s="60"/>
      <c r="BB3330" s="60"/>
      <c r="BC3330" s="60"/>
      <c r="BD3330" s="60"/>
    </row>
    <row r="3331" spans="14:56" x14ac:dyDescent="0.25">
      <c r="N3331" s="57"/>
      <c r="P3331" s="57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56"/>
      <c r="AK3331" s="60"/>
      <c r="AL3331" s="60"/>
      <c r="AM3331" s="60"/>
      <c r="AN3331" s="60"/>
      <c r="AO3331" s="60"/>
      <c r="AP3331" s="60"/>
      <c r="AQ3331" s="60"/>
      <c r="AR3331" s="60"/>
      <c r="AS3331" s="60"/>
      <c r="AT3331" s="60"/>
      <c r="AU3331" s="60"/>
      <c r="AV3331" s="60"/>
      <c r="AW3331" s="60"/>
      <c r="AX3331" s="60"/>
      <c r="AY3331" s="60"/>
      <c r="AZ3331" s="60"/>
      <c r="BA3331" s="60"/>
      <c r="BB3331" s="60"/>
      <c r="BC3331" s="60"/>
      <c r="BD3331" s="60"/>
    </row>
    <row r="3332" spans="14:56" x14ac:dyDescent="0.25">
      <c r="N3332" s="57"/>
      <c r="P3332" s="57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56"/>
      <c r="AK3332" s="60"/>
      <c r="AL3332" s="60"/>
      <c r="AM3332" s="60"/>
      <c r="AN3332" s="60"/>
      <c r="AO3332" s="60"/>
      <c r="AP3332" s="60"/>
      <c r="AQ3332" s="60"/>
      <c r="AR3332" s="60"/>
      <c r="AS3332" s="60"/>
      <c r="AT3332" s="60"/>
      <c r="AU3332" s="60"/>
      <c r="AV3332" s="60"/>
      <c r="AW3332" s="60"/>
      <c r="AX3332" s="60"/>
      <c r="AY3332" s="60"/>
      <c r="AZ3332" s="60"/>
      <c r="BA3332" s="60"/>
      <c r="BB3332" s="60"/>
      <c r="BC3332" s="60"/>
      <c r="BD3332" s="60"/>
    </row>
    <row r="3333" spans="14:56" x14ac:dyDescent="0.25">
      <c r="N3333" s="57"/>
      <c r="P3333" s="57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56"/>
      <c r="AK3333" s="60"/>
      <c r="AL3333" s="60"/>
      <c r="AM3333" s="60"/>
      <c r="AN3333" s="60"/>
      <c r="AO3333" s="60"/>
      <c r="AP3333" s="60"/>
      <c r="AQ3333" s="60"/>
      <c r="AR3333" s="60"/>
      <c r="AS3333" s="60"/>
      <c r="AT3333" s="60"/>
      <c r="AU3333" s="60"/>
      <c r="AV3333" s="60"/>
      <c r="AW3333" s="60"/>
      <c r="AX3333" s="60"/>
      <c r="AY3333" s="60"/>
      <c r="AZ3333" s="60"/>
      <c r="BA3333" s="60"/>
      <c r="BB3333" s="60"/>
      <c r="BC3333" s="60"/>
      <c r="BD3333" s="60"/>
    </row>
    <row r="3334" spans="14:56" x14ac:dyDescent="0.25">
      <c r="N3334" s="57"/>
      <c r="P3334" s="57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56"/>
      <c r="AK3334" s="60"/>
      <c r="AL3334" s="60"/>
      <c r="AM3334" s="60"/>
      <c r="AN3334" s="60"/>
      <c r="AO3334" s="60"/>
      <c r="AP3334" s="60"/>
      <c r="AQ3334" s="60"/>
      <c r="AR3334" s="60"/>
      <c r="AS3334" s="60"/>
      <c r="AT3334" s="60"/>
      <c r="AU3334" s="60"/>
      <c r="AV3334" s="60"/>
      <c r="AW3334" s="60"/>
      <c r="AX3334" s="60"/>
      <c r="AY3334" s="60"/>
      <c r="AZ3334" s="60"/>
      <c r="BA3334" s="60"/>
      <c r="BB3334" s="60"/>
      <c r="BC3334" s="60"/>
      <c r="BD3334" s="60"/>
    </row>
    <row r="3335" spans="14:56" x14ac:dyDescent="0.25">
      <c r="N3335" s="57"/>
      <c r="P3335" s="57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56"/>
      <c r="AK3335" s="60"/>
      <c r="AL3335" s="60"/>
      <c r="AM3335" s="60"/>
      <c r="AN3335" s="60"/>
      <c r="AO3335" s="60"/>
      <c r="AP3335" s="60"/>
      <c r="AQ3335" s="60"/>
      <c r="AR3335" s="60"/>
      <c r="AS3335" s="60"/>
      <c r="AT3335" s="60"/>
      <c r="AU3335" s="60"/>
      <c r="AV3335" s="60"/>
      <c r="AW3335" s="60"/>
      <c r="AX3335" s="60"/>
      <c r="AY3335" s="60"/>
      <c r="AZ3335" s="60"/>
      <c r="BA3335" s="60"/>
      <c r="BB3335" s="60"/>
      <c r="BC3335" s="60"/>
      <c r="BD3335" s="60"/>
    </row>
    <row r="3336" spans="14:56" x14ac:dyDescent="0.25">
      <c r="N3336" s="57"/>
      <c r="P3336" s="57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56"/>
      <c r="AK3336" s="60"/>
      <c r="AL3336" s="60"/>
      <c r="AM3336" s="60"/>
      <c r="AN3336" s="60"/>
      <c r="AO3336" s="60"/>
      <c r="AP3336" s="60"/>
      <c r="AQ3336" s="60"/>
      <c r="AR3336" s="60"/>
      <c r="AS3336" s="60"/>
      <c r="AT3336" s="60"/>
      <c r="AU3336" s="60"/>
      <c r="AV3336" s="60"/>
      <c r="AW3336" s="60"/>
      <c r="AX3336" s="60"/>
      <c r="AY3336" s="60"/>
      <c r="AZ3336" s="60"/>
      <c r="BA3336" s="60"/>
      <c r="BB3336" s="60"/>
      <c r="BC3336" s="60"/>
      <c r="BD3336" s="60"/>
    </row>
    <row r="3337" spans="14:56" x14ac:dyDescent="0.25">
      <c r="N3337" s="57"/>
      <c r="P3337" s="57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56"/>
      <c r="AK3337" s="60"/>
      <c r="AL3337" s="60"/>
      <c r="AM3337" s="60"/>
      <c r="AN3337" s="60"/>
      <c r="AO3337" s="60"/>
      <c r="AP3337" s="60"/>
      <c r="AQ3337" s="60"/>
      <c r="AR3337" s="60"/>
      <c r="AS3337" s="60"/>
      <c r="AT3337" s="60"/>
      <c r="AU3337" s="60"/>
      <c r="AV3337" s="60"/>
      <c r="AW3337" s="60"/>
      <c r="AX3337" s="60"/>
      <c r="AY3337" s="60"/>
      <c r="AZ3337" s="60"/>
      <c r="BA3337" s="60"/>
      <c r="BB3337" s="60"/>
      <c r="BC3337" s="60"/>
      <c r="BD3337" s="60"/>
    </row>
    <row r="3338" spans="14:56" x14ac:dyDescent="0.25">
      <c r="N3338" s="57"/>
      <c r="P3338" s="57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56"/>
      <c r="AK3338" s="60"/>
      <c r="AL3338" s="60"/>
      <c r="AM3338" s="60"/>
      <c r="AN3338" s="60"/>
      <c r="AO3338" s="60"/>
      <c r="AP3338" s="60"/>
      <c r="AQ3338" s="60"/>
      <c r="AR3338" s="60"/>
      <c r="AS3338" s="60"/>
      <c r="AT3338" s="60"/>
      <c r="AU3338" s="60"/>
      <c r="AV3338" s="60"/>
      <c r="AW3338" s="60"/>
      <c r="AX3338" s="60"/>
      <c r="AY3338" s="60"/>
      <c r="AZ3338" s="60"/>
      <c r="BA3338" s="60"/>
      <c r="BB3338" s="60"/>
      <c r="BC3338" s="60"/>
      <c r="BD3338" s="60"/>
    </row>
    <row r="3339" spans="14:56" x14ac:dyDescent="0.25">
      <c r="N3339" s="57"/>
      <c r="P3339" s="57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56"/>
      <c r="AK3339" s="60"/>
      <c r="AL3339" s="60"/>
      <c r="AM3339" s="60"/>
      <c r="AN3339" s="60"/>
      <c r="AO3339" s="60"/>
      <c r="AP3339" s="60"/>
      <c r="AQ3339" s="60"/>
      <c r="AR3339" s="60"/>
      <c r="AS3339" s="60"/>
      <c r="AT3339" s="60"/>
      <c r="AU3339" s="60"/>
      <c r="AV3339" s="60"/>
      <c r="AW3339" s="60"/>
      <c r="AX3339" s="60"/>
      <c r="AY3339" s="60"/>
      <c r="AZ3339" s="60"/>
      <c r="BA3339" s="60"/>
      <c r="BB3339" s="60"/>
      <c r="BC3339" s="60"/>
      <c r="BD3339" s="60"/>
    </row>
    <row r="3340" spans="14:56" x14ac:dyDescent="0.25">
      <c r="N3340" s="57"/>
      <c r="P3340" s="57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56"/>
      <c r="AK3340" s="60"/>
      <c r="AL3340" s="60"/>
      <c r="AM3340" s="60"/>
      <c r="AN3340" s="60"/>
      <c r="AO3340" s="60"/>
      <c r="AP3340" s="60"/>
      <c r="AQ3340" s="60"/>
      <c r="AR3340" s="60"/>
      <c r="AS3340" s="60"/>
      <c r="AT3340" s="60"/>
      <c r="AU3340" s="60"/>
      <c r="AV3340" s="60"/>
      <c r="AW3340" s="60"/>
      <c r="AX3340" s="60"/>
      <c r="AY3340" s="60"/>
      <c r="AZ3340" s="60"/>
      <c r="BA3340" s="60"/>
      <c r="BB3340" s="60"/>
      <c r="BC3340" s="60"/>
      <c r="BD3340" s="60"/>
    </row>
    <row r="3341" spans="14:56" x14ac:dyDescent="0.25">
      <c r="N3341" s="57"/>
      <c r="P3341" s="57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56"/>
      <c r="AK3341" s="60"/>
      <c r="AL3341" s="60"/>
      <c r="AM3341" s="60"/>
      <c r="AN3341" s="60"/>
      <c r="AO3341" s="60"/>
      <c r="AP3341" s="60"/>
      <c r="AQ3341" s="60"/>
      <c r="AR3341" s="60"/>
      <c r="AS3341" s="60"/>
      <c r="AT3341" s="60"/>
      <c r="AU3341" s="60"/>
      <c r="AV3341" s="60"/>
      <c r="AW3341" s="60"/>
      <c r="AX3341" s="60"/>
      <c r="AY3341" s="60"/>
      <c r="AZ3341" s="60"/>
      <c r="BA3341" s="60"/>
      <c r="BB3341" s="60"/>
      <c r="BC3341" s="60"/>
      <c r="BD3341" s="60"/>
    </row>
    <row r="3342" spans="14:56" x14ac:dyDescent="0.25">
      <c r="N3342" s="57"/>
      <c r="P3342" s="57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56"/>
      <c r="AK3342" s="60"/>
      <c r="AL3342" s="60"/>
      <c r="AM3342" s="60"/>
      <c r="AN3342" s="60"/>
      <c r="AO3342" s="60"/>
      <c r="AP3342" s="60"/>
      <c r="AQ3342" s="60"/>
      <c r="AR3342" s="60"/>
      <c r="AS3342" s="60"/>
      <c r="AT3342" s="60"/>
      <c r="AU3342" s="60"/>
      <c r="AV3342" s="60"/>
      <c r="AW3342" s="60"/>
      <c r="AX3342" s="60"/>
      <c r="AY3342" s="60"/>
      <c r="AZ3342" s="60"/>
      <c r="BA3342" s="60"/>
      <c r="BB3342" s="60"/>
      <c r="BC3342" s="60"/>
      <c r="BD3342" s="60"/>
    </row>
    <row r="3343" spans="14:56" x14ac:dyDescent="0.25">
      <c r="N3343" s="57"/>
      <c r="P3343" s="57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56"/>
      <c r="AK3343" s="60"/>
      <c r="AL3343" s="60"/>
      <c r="AM3343" s="60"/>
      <c r="AN3343" s="60"/>
      <c r="AO3343" s="60"/>
      <c r="AP3343" s="60"/>
      <c r="AQ3343" s="60"/>
      <c r="AR3343" s="60"/>
      <c r="AS3343" s="60"/>
      <c r="AT3343" s="60"/>
      <c r="AU3343" s="60"/>
      <c r="AV3343" s="60"/>
      <c r="AW3343" s="60"/>
      <c r="AX3343" s="60"/>
      <c r="AY3343" s="60"/>
      <c r="AZ3343" s="60"/>
      <c r="BA3343" s="60"/>
      <c r="BB3343" s="60"/>
      <c r="BC3343" s="60"/>
      <c r="BD3343" s="60"/>
    </row>
    <row r="3344" spans="14:56" x14ac:dyDescent="0.25">
      <c r="N3344" s="57"/>
      <c r="P3344" s="57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56"/>
      <c r="AK3344" s="60"/>
      <c r="AL3344" s="60"/>
      <c r="AM3344" s="60"/>
      <c r="AN3344" s="60"/>
      <c r="AO3344" s="60"/>
      <c r="AP3344" s="60"/>
      <c r="AQ3344" s="60"/>
      <c r="AR3344" s="60"/>
      <c r="AS3344" s="60"/>
      <c r="AT3344" s="60"/>
      <c r="AU3344" s="60"/>
      <c r="AV3344" s="60"/>
      <c r="AW3344" s="60"/>
      <c r="AX3344" s="60"/>
      <c r="AY3344" s="60"/>
      <c r="AZ3344" s="60"/>
      <c r="BA3344" s="60"/>
      <c r="BB3344" s="60"/>
      <c r="BC3344" s="60"/>
      <c r="BD3344" s="60"/>
    </row>
    <row r="3345" spans="14:56" x14ac:dyDescent="0.25">
      <c r="N3345" s="57"/>
      <c r="P3345" s="57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56"/>
      <c r="AK3345" s="60"/>
      <c r="AL3345" s="60"/>
      <c r="AM3345" s="60"/>
      <c r="AN3345" s="60"/>
      <c r="AO3345" s="60"/>
      <c r="AP3345" s="60"/>
      <c r="AQ3345" s="60"/>
      <c r="AR3345" s="60"/>
      <c r="AS3345" s="60"/>
      <c r="AT3345" s="60"/>
      <c r="AU3345" s="60"/>
      <c r="AV3345" s="60"/>
      <c r="AW3345" s="60"/>
      <c r="AX3345" s="60"/>
      <c r="AY3345" s="60"/>
      <c r="AZ3345" s="60"/>
      <c r="BA3345" s="60"/>
      <c r="BB3345" s="60"/>
      <c r="BC3345" s="60"/>
      <c r="BD3345" s="60"/>
    </row>
    <row r="3346" spans="14:56" x14ac:dyDescent="0.25">
      <c r="N3346" s="57"/>
      <c r="P3346" s="57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56"/>
      <c r="AK3346" s="60"/>
      <c r="AL3346" s="60"/>
      <c r="AM3346" s="60"/>
      <c r="AN3346" s="60"/>
      <c r="AO3346" s="60"/>
      <c r="AP3346" s="60"/>
      <c r="AQ3346" s="60"/>
      <c r="AR3346" s="60"/>
      <c r="AS3346" s="60"/>
      <c r="AT3346" s="60"/>
      <c r="AU3346" s="60"/>
      <c r="AV3346" s="60"/>
      <c r="AW3346" s="60"/>
      <c r="AX3346" s="60"/>
      <c r="AY3346" s="60"/>
      <c r="AZ3346" s="60"/>
      <c r="BA3346" s="60"/>
      <c r="BB3346" s="60"/>
      <c r="BC3346" s="60"/>
      <c r="BD3346" s="60"/>
    </row>
    <row r="3347" spans="14:56" x14ac:dyDescent="0.25">
      <c r="N3347" s="57"/>
      <c r="P3347" s="57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56"/>
      <c r="AK3347" s="60"/>
      <c r="AL3347" s="60"/>
      <c r="AM3347" s="60"/>
      <c r="AN3347" s="60"/>
      <c r="AO3347" s="60"/>
      <c r="AP3347" s="60"/>
      <c r="AQ3347" s="60"/>
      <c r="AR3347" s="60"/>
      <c r="AS3347" s="60"/>
      <c r="AT3347" s="60"/>
      <c r="AU3347" s="60"/>
      <c r="AV3347" s="60"/>
      <c r="AW3347" s="60"/>
      <c r="AX3347" s="60"/>
      <c r="AY3347" s="60"/>
      <c r="AZ3347" s="60"/>
      <c r="BA3347" s="60"/>
      <c r="BB3347" s="60"/>
      <c r="BC3347" s="60"/>
      <c r="BD3347" s="60"/>
    </row>
    <row r="3348" spans="14:56" x14ac:dyDescent="0.25">
      <c r="N3348" s="57"/>
      <c r="P3348" s="57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56"/>
      <c r="AK3348" s="60"/>
      <c r="AL3348" s="60"/>
      <c r="AM3348" s="60"/>
      <c r="AN3348" s="60"/>
      <c r="AO3348" s="60"/>
      <c r="AP3348" s="60"/>
      <c r="AQ3348" s="60"/>
      <c r="AR3348" s="60"/>
      <c r="AS3348" s="60"/>
      <c r="AT3348" s="60"/>
      <c r="AU3348" s="60"/>
      <c r="AV3348" s="60"/>
      <c r="AW3348" s="60"/>
      <c r="AX3348" s="60"/>
      <c r="AY3348" s="60"/>
      <c r="AZ3348" s="60"/>
      <c r="BA3348" s="60"/>
      <c r="BB3348" s="60"/>
      <c r="BC3348" s="60"/>
      <c r="BD3348" s="60"/>
    </row>
    <row r="3349" spans="14:56" x14ac:dyDescent="0.25">
      <c r="N3349" s="57"/>
      <c r="P3349" s="57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56"/>
      <c r="AK3349" s="60"/>
      <c r="AL3349" s="60"/>
      <c r="AM3349" s="60"/>
      <c r="AN3349" s="60"/>
      <c r="AO3349" s="60"/>
      <c r="AP3349" s="60"/>
      <c r="AQ3349" s="60"/>
      <c r="AR3349" s="60"/>
      <c r="AS3349" s="60"/>
      <c r="AT3349" s="60"/>
      <c r="AU3349" s="60"/>
      <c r="AV3349" s="60"/>
      <c r="AW3349" s="60"/>
      <c r="AX3349" s="60"/>
      <c r="AY3349" s="60"/>
      <c r="AZ3349" s="60"/>
      <c r="BA3349" s="60"/>
      <c r="BB3349" s="60"/>
      <c r="BC3349" s="60"/>
      <c r="BD3349" s="60"/>
    </row>
    <row r="3350" spans="14:56" x14ac:dyDescent="0.25">
      <c r="N3350" s="57"/>
      <c r="P3350" s="57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56"/>
      <c r="AK3350" s="60"/>
      <c r="AL3350" s="60"/>
      <c r="AM3350" s="60"/>
      <c r="AN3350" s="60"/>
      <c r="AO3350" s="60"/>
      <c r="AP3350" s="60"/>
      <c r="AQ3350" s="60"/>
      <c r="AR3350" s="60"/>
      <c r="AS3350" s="60"/>
      <c r="AT3350" s="60"/>
      <c r="AU3350" s="60"/>
      <c r="AV3350" s="60"/>
      <c r="AW3350" s="60"/>
      <c r="AX3350" s="60"/>
      <c r="AY3350" s="60"/>
      <c r="AZ3350" s="60"/>
      <c r="BA3350" s="60"/>
      <c r="BB3350" s="60"/>
      <c r="BC3350" s="60"/>
      <c r="BD3350" s="60"/>
    </row>
    <row r="3351" spans="14:56" x14ac:dyDescent="0.25">
      <c r="N3351" s="57"/>
      <c r="P3351" s="57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56"/>
      <c r="AK3351" s="60"/>
      <c r="AL3351" s="60"/>
      <c r="AM3351" s="60"/>
      <c r="AN3351" s="60"/>
      <c r="AO3351" s="60"/>
      <c r="AP3351" s="60"/>
      <c r="AQ3351" s="60"/>
      <c r="AR3351" s="60"/>
      <c r="AS3351" s="60"/>
      <c r="AT3351" s="60"/>
      <c r="AU3351" s="60"/>
      <c r="AV3351" s="60"/>
      <c r="AW3351" s="60"/>
      <c r="AX3351" s="60"/>
      <c r="AY3351" s="60"/>
      <c r="AZ3351" s="60"/>
      <c r="BA3351" s="60"/>
      <c r="BB3351" s="60"/>
      <c r="BC3351" s="60"/>
      <c r="BD3351" s="60"/>
    </row>
    <row r="3352" spans="14:56" x14ac:dyDescent="0.25">
      <c r="N3352" s="57"/>
      <c r="P3352" s="57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56"/>
      <c r="AK3352" s="60"/>
      <c r="AL3352" s="60"/>
      <c r="AM3352" s="60"/>
      <c r="AN3352" s="60"/>
      <c r="AO3352" s="60"/>
      <c r="AP3352" s="60"/>
      <c r="AQ3352" s="60"/>
      <c r="AR3352" s="60"/>
      <c r="AS3352" s="60"/>
      <c r="AT3352" s="60"/>
      <c r="AU3352" s="60"/>
      <c r="AV3352" s="60"/>
      <c r="AW3352" s="60"/>
      <c r="AX3352" s="60"/>
      <c r="AY3352" s="60"/>
      <c r="AZ3352" s="60"/>
      <c r="BA3352" s="60"/>
      <c r="BB3352" s="60"/>
      <c r="BC3352" s="60"/>
      <c r="BD3352" s="60"/>
    </row>
    <row r="3353" spans="14:56" x14ac:dyDescent="0.25">
      <c r="N3353" s="57"/>
      <c r="P3353" s="57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56"/>
      <c r="AK3353" s="60"/>
      <c r="AL3353" s="60"/>
      <c r="AM3353" s="60"/>
      <c r="AN3353" s="60"/>
      <c r="AO3353" s="60"/>
      <c r="AP3353" s="60"/>
      <c r="AQ3353" s="60"/>
      <c r="AR3353" s="60"/>
      <c r="AS3353" s="60"/>
      <c r="AT3353" s="60"/>
      <c r="AU3353" s="60"/>
      <c r="AV3353" s="60"/>
      <c r="AW3353" s="60"/>
      <c r="AX3353" s="60"/>
      <c r="AY3353" s="60"/>
      <c r="AZ3353" s="60"/>
      <c r="BA3353" s="60"/>
      <c r="BB3353" s="60"/>
      <c r="BC3353" s="60"/>
      <c r="BD3353" s="60"/>
    </row>
    <row r="3354" spans="14:56" x14ac:dyDescent="0.25">
      <c r="N3354" s="57"/>
      <c r="P3354" s="57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56"/>
      <c r="AK3354" s="60"/>
      <c r="AL3354" s="60"/>
      <c r="AM3354" s="60"/>
      <c r="AN3354" s="60"/>
      <c r="AO3354" s="60"/>
      <c r="AP3354" s="60"/>
      <c r="AQ3354" s="60"/>
      <c r="AR3354" s="60"/>
      <c r="AS3354" s="60"/>
      <c r="AT3354" s="60"/>
      <c r="AU3354" s="60"/>
      <c r="AV3354" s="60"/>
      <c r="AW3354" s="60"/>
      <c r="AX3354" s="60"/>
      <c r="AY3354" s="60"/>
      <c r="AZ3354" s="60"/>
      <c r="BA3354" s="60"/>
      <c r="BB3354" s="60"/>
      <c r="BC3354" s="60"/>
      <c r="BD3354" s="60"/>
    </row>
    <row r="3355" spans="14:56" x14ac:dyDescent="0.25">
      <c r="N3355" s="57"/>
      <c r="P3355" s="57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56"/>
      <c r="AK3355" s="60"/>
      <c r="AL3355" s="60"/>
      <c r="AM3355" s="60"/>
      <c r="AN3355" s="60"/>
      <c r="AO3355" s="60"/>
      <c r="AP3355" s="60"/>
      <c r="AQ3355" s="60"/>
      <c r="AR3355" s="60"/>
      <c r="AS3355" s="60"/>
      <c r="AT3355" s="60"/>
      <c r="AU3355" s="60"/>
      <c r="AV3355" s="60"/>
      <c r="AW3355" s="60"/>
      <c r="AX3355" s="60"/>
      <c r="AY3355" s="60"/>
      <c r="AZ3355" s="60"/>
      <c r="BA3355" s="60"/>
      <c r="BB3355" s="60"/>
      <c r="BC3355" s="60"/>
      <c r="BD3355" s="60"/>
    </row>
    <row r="3356" spans="14:56" x14ac:dyDescent="0.25">
      <c r="N3356" s="57"/>
      <c r="P3356" s="57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56"/>
      <c r="AK3356" s="60"/>
      <c r="AL3356" s="60"/>
      <c r="AM3356" s="60"/>
      <c r="AN3356" s="60"/>
      <c r="AO3356" s="60"/>
      <c r="AP3356" s="60"/>
      <c r="AQ3356" s="60"/>
      <c r="AR3356" s="60"/>
      <c r="AS3356" s="60"/>
      <c r="AT3356" s="60"/>
      <c r="AU3356" s="60"/>
      <c r="AV3356" s="60"/>
      <c r="AW3356" s="60"/>
      <c r="AX3356" s="60"/>
      <c r="AY3356" s="60"/>
      <c r="AZ3356" s="60"/>
      <c r="BA3356" s="60"/>
      <c r="BB3356" s="60"/>
      <c r="BC3356" s="60"/>
      <c r="BD3356" s="60"/>
    </row>
    <row r="3357" spans="14:56" x14ac:dyDescent="0.25">
      <c r="N3357" s="57"/>
      <c r="P3357" s="57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56"/>
      <c r="AK3357" s="60"/>
      <c r="AL3357" s="60"/>
      <c r="AM3357" s="60"/>
      <c r="AN3357" s="60"/>
      <c r="AO3357" s="60"/>
      <c r="AP3357" s="60"/>
      <c r="AQ3357" s="60"/>
      <c r="AR3357" s="60"/>
      <c r="AS3357" s="60"/>
      <c r="AT3357" s="60"/>
      <c r="AU3357" s="60"/>
      <c r="AV3357" s="60"/>
      <c r="AW3357" s="60"/>
      <c r="AX3357" s="60"/>
      <c r="AY3357" s="60"/>
      <c r="AZ3357" s="60"/>
      <c r="BA3357" s="60"/>
      <c r="BB3357" s="60"/>
      <c r="BC3357" s="60"/>
      <c r="BD3357" s="60"/>
    </row>
    <row r="3358" spans="14:56" x14ac:dyDescent="0.25">
      <c r="N3358" s="57"/>
      <c r="P3358" s="57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56"/>
      <c r="AK3358" s="60"/>
      <c r="AL3358" s="60"/>
      <c r="AM3358" s="60"/>
      <c r="AN3358" s="60"/>
      <c r="AO3358" s="60"/>
      <c r="AP3358" s="60"/>
      <c r="AQ3358" s="60"/>
      <c r="AR3358" s="60"/>
      <c r="AS3358" s="60"/>
      <c r="AT3358" s="60"/>
      <c r="AU3358" s="60"/>
      <c r="AV3358" s="60"/>
      <c r="AW3358" s="60"/>
      <c r="AX3358" s="60"/>
      <c r="AY3358" s="60"/>
      <c r="AZ3358" s="60"/>
      <c r="BA3358" s="60"/>
      <c r="BB3358" s="60"/>
      <c r="BC3358" s="60"/>
      <c r="BD3358" s="60"/>
    </row>
    <row r="3359" spans="14:56" x14ac:dyDescent="0.25">
      <c r="N3359" s="57"/>
      <c r="P3359" s="57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56"/>
      <c r="AK3359" s="60"/>
      <c r="AL3359" s="60"/>
      <c r="AM3359" s="60"/>
      <c r="AN3359" s="60"/>
      <c r="AO3359" s="60"/>
      <c r="AP3359" s="60"/>
      <c r="AQ3359" s="60"/>
      <c r="AR3359" s="60"/>
      <c r="AS3359" s="60"/>
      <c r="AT3359" s="60"/>
      <c r="AU3359" s="60"/>
      <c r="AV3359" s="60"/>
      <c r="AW3359" s="60"/>
      <c r="AX3359" s="60"/>
      <c r="AY3359" s="60"/>
      <c r="AZ3359" s="60"/>
      <c r="BA3359" s="60"/>
      <c r="BB3359" s="60"/>
      <c r="BC3359" s="60"/>
      <c r="BD3359" s="60"/>
    </row>
    <row r="3360" spans="14:56" x14ac:dyDescent="0.25">
      <c r="N3360" s="57"/>
      <c r="P3360" s="57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56"/>
      <c r="AK3360" s="60"/>
      <c r="AL3360" s="60"/>
      <c r="AM3360" s="60"/>
      <c r="AN3360" s="60"/>
      <c r="AO3360" s="60"/>
      <c r="AP3360" s="60"/>
      <c r="AQ3360" s="60"/>
      <c r="AR3360" s="60"/>
      <c r="AS3360" s="60"/>
      <c r="AT3360" s="60"/>
      <c r="AU3360" s="60"/>
      <c r="AV3360" s="60"/>
      <c r="AW3360" s="60"/>
      <c r="AX3360" s="60"/>
      <c r="AY3360" s="60"/>
      <c r="AZ3360" s="60"/>
      <c r="BA3360" s="60"/>
      <c r="BB3360" s="60"/>
      <c r="BC3360" s="60"/>
      <c r="BD3360" s="60"/>
    </row>
    <row r="3361" spans="14:56" x14ac:dyDescent="0.25">
      <c r="N3361" s="57"/>
      <c r="P3361" s="57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56"/>
      <c r="AK3361" s="60"/>
      <c r="AL3361" s="60"/>
      <c r="AM3361" s="60"/>
      <c r="AN3361" s="60"/>
      <c r="AO3361" s="60"/>
      <c r="AP3361" s="60"/>
      <c r="AQ3361" s="60"/>
      <c r="AR3361" s="60"/>
      <c r="AS3361" s="60"/>
      <c r="AT3361" s="60"/>
      <c r="AU3361" s="60"/>
      <c r="AV3361" s="60"/>
      <c r="AW3361" s="60"/>
      <c r="AX3361" s="60"/>
      <c r="AY3361" s="60"/>
      <c r="AZ3361" s="60"/>
      <c r="BA3361" s="60"/>
      <c r="BB3361" s="60"/>
      <c r="BC3361" s="60"/>
      <c r="BD3361" s="60"/>
    </row>
    <row r="3362" spans="14:56" x14ac:dyDescent="0.25">
      <c r="N3362" s="57"/>
      <c r="P3362" s="57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56"/>
      <c r="AK3362" s="60"/>
      <c r="AL3362" s="60"/>
      <c r="AM3362" s="60"/>
      <c r="AN3362" s="60"/>
      <c r="AO3362" s="60"/>
      <c r="AP3362" s="60"/>
      <c r="AQ3362" s="60"/>
      <c r="AR3362" s="60"/>
      <c r="AS3362" s="60"/>
      <c r="AT3362" s="60"/>
      <c r="AU3362" s="60"/>
      <c r="AV3362" s="60"/>
      <c r="AW3362" s="60"/>
      <c r="AX3362" s="60"/>
      <c r="AY3362" s="60"/>
      <c r="AZ3362" s="60"/>
      <c r="BA3362" s="60"/>
      <c r="BB3362" s="60"/>
      <c r="BC3362" s="60"/>
      <c r="BD3362" s="60"/>
    </row>
    <row r="3363" spans="14:56" x14ac:dyDescent="0.25">
      <c r="N3363" s="57"/>
      <c r="P3363" s="57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56"/>
      <c r="AK3363" s="60"/>
      <c r="AL3363" s="60"/>
      <c r="AM3363" s="60"/>
      <c r="AN3363" s="60"/>
      <c r="AO3363" s="60"/>
      <c r="AP3363" s="60"/>
      <c r="AQ3363" s="60"/>
      <c r="AR3363" s="60"/>
      <c r="AS3363" s="60"/>
      <c r="AT3363" s="60"/>
      <c r="AU3363" s="60"/>
      <c r="AV3363" s="60"/>
      <c r="AW3363" s="60"/>
      <c r="AX3363" s="60"/>
      <c r="AY3363" s="60"/>
      <c r="AZ3363" s="60"/>
      <c r="BA3363" s="60"/>
      <c r="BB3363" s="60"/>
      <c r="BC3363" s="60"/>
      <c r="BD3363" s="60"/>
    </row>
    <row r="3364" spans="14:56" x14ac:dyDescent="0.25">
      <c r="N3364" s="57"/>
      <c r="P3364" s="57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56"/>
      <c r="AK3364" s="60"/>
      <c r="AL3364" s="60"/>
      <c r="AM3364" s="60"/>
      <c r="AN3364" s="60"/>
      <c r="AO3364" s="60"/>
      <c r="AP3364" s="60"/>
      <c r="AQ3364" s="60"/>
      <c r="AR3364" s="60"/>
      <c r="AS3364" s="60"/>
      <c r="AT3364" s="60"/>
      <c r="AU3364" s="60"/>
      <c r="AV3364" s="60"/>
      <c r="AW3364" s="60"/>
      <c r="AX3364" s="60"/>
      <c r="AY3364" s="60"/>
      <c r="AZ3364" s="60"/>
      <c r="BA3364" s="60"/>
      <c r="BB3364" s="60"/>
      <c r="BC3364" s="60"/>
      <c r="BD3364" s="60"/>
    </row>
    <row r="3365" spans="14:56" x14ac:dyDescent="0.25">
      <c r="N3365" s="57"/>
      <c r="P3365" s="57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56"/>
      <c r="AK3365" s="60"/>
      <c r="AL3365" s="60"/>
      <c r="AM3365" s="60"/>
      <c r="AN3365" s="60"/>
      <c r="AO3365" s="60"/>
      <c r="AP3365" s="60"/>
      <c r="AQ3365" s="60"/>
      <c r="AR3365" s="60"/>
      <c r="AS3365" s="60"/>
      <c r="AT3365" s="60"/>
      <c r="AU3365" s="60"/>
      <c r="AV3365" s="60"/>
      <c r="AW3365" s="60"/>
      <c r="AX3365" s="60"/>
      <c r="AY3365" s="60"/>
      <c r="AZ3365" s="60"/>
      <c r="BA3365" s="60"/>
      <c r="BB3365" s="60"/>
      <c r="BC3365" s="60"/>
      <c r="BD3365" s="60"/>
    </row>
    <row r="3366" spans="14:56" x14ac:dyDescent="0.25">
      <c r="N3366" s="57"/>
      <c r="P3366" s="57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56"/>
      <c r="AK3366" s="60"/>
      <c r="AL3366" s="60"/>
      <c r="AM3366" s="60"/>
      <c r="AN3366" s="60"/>
      <c r="AO3366" s="60"/>
      <c r="AP3366" s="60"/>
      <c r="AQ3366" s="60"/>
      <c r="AR3366" s="60"/>
      <c r="AS3366" s="60"/>
      <c r="AT3366" s="60"/>
      <c r="AU3366" s="60"/>
      <c r="AV3366" s="60"/>
      <c r="AW3366" s="60"/>
      <c r="AX3366" s="60"/>
      <c r="AY3366" s="60"/>
      <c r="AZ3366" s="60"/>
      <c r="BA3366" s="60"/>
      <c r="BB3366" s="60"/>
      <c r="BC3366" s="60"/>
      <c r="BD3366" s="60"/>
    </row>
    <row r="3367" spans="14:56" x14ac:dyDescent="0.25">
      <c r="N3367" s="57"/>
      <c r="P3367" s="57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56"/>
      <c r="AK3367" s="60"/>
      <c r="AL3367" s="60"/>
      <c r="AM3367" s="60"/>
      <c r="AN3367" s="60"/>
      <c r="AO3367" s="60"/>
      <c r="AP3367" s="60"/>
      <c r="AQ3367" s="60"/>
      <c r="AR3367" s="60"/>
      <c r="AS3367" s="60"/>
      <c r="AT3367" s="60"/>
      <c r="AU3367" s="60"/>
      <c r="AV3367" s="60"/>
      <c r="AW3367" s="60"/>
      <c r="AX3367" s="60"/>
      <c r="AY3367" s="60"/>
      <c r="AZ3367" s="60"/>
      <c r="BA3367" s="60"/>
      <c r="BB3367" s="60"/>
      <c r="BC3367" s="60"/>
      <c r="BD3367" s="60"/>
    </row>
    <row r="3368" spans="14:56" x14ac:dyDescent="0.25">
      <c r="N3368" s="57"/>
      <c r="P3368" s="57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56"/>
      <c r="AK3368" s="60"/>
      <c r="AL3368" s="60"/>
      <c r="AM3368" s="60"/>
      <c r="AN3368" s="60"/>
      <c r="AO3368" s="60"/>
      <c r="AP3368" s="60"/>
      <c r="AQ3368" s="60"/>
      <c r="AR3368" s="60"/>
      <c r="AS3368" s="60"/>
      <c r="AT3368" s="60"/>
      <c r="AU3368" s="60"/>
      <c r="AV3368" s="60"/>
      <c r="AW3368" s="60"/>
      <c r="AX3368" s="60"/>
      <c r="AY3368" s="60"/>
      <c r="AZ3368" s="60"/>
      <c r="BA3368" s="60"/>
      <c r="BB3368" s="60"/>
      <c r="BC3368" s="60"/>
      <c r="BD3368" s="60"/>
    </row>
    <row r="3369" spans="14:56" x14ac:dyDescent="0.25">
      <c r="N3369" s="57"/>
      <c r="P3369" s="57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56"/>
      <c r="AK3369" s="60"/>
      <c r="AL3369" s="60"/>
      <c r="AM3369" s="60"/>
      <c r="AN3369" s="60"/>
      <c r="AO3369" s="60"/>
      <c r="AP3369" s="60"/>
      <c r="AQ3369" s="60"/>
      <c r="AR3369" s="60"/>
      <c r="AS3369" s="60"/>
      <c r="AT3369" s="60"/>
      <c r="AU3369" s="60"/>
      <c r="AV3369" s="60"/>
      <c r="AW3369" s="60"/>
      <c r="AX3369" s="60"/>
      <c r="AY3369" s="60"/>
      <c r="AZ3369" s="60"/>
      <c r="BA3369" s="60"/>
      <c r="BB3369" s="60"/>
      <c r="BC3369" s="60"/>
      <c r="BD3369" s="60"/>
    </row>
    <row r="3370" spans="14:56" x14ac:dyDescent="0.25">
      <c r="N3370" s="57"/>
      <c r="P3370" s="57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56"/>
      <c r="AK3370" s="60"/>
      <c r="AL3370" s="60"/>
      <c r="AM3370" s="60"/>
      <c r="AN3370" s="60"/>
      <c r="AO3370" s="60"/>
      <c r="AP3370" s="60"/>
      <c r="AQ3370" s="60"/>
      <c r="AR3370" s="60"/>
      <c r="AS3370" s="60"/>
      <c r="AT3370" s="60"/>
      <c r="AU3370" s="60"/>
      <c r="AV3370" s="60"/>
      <c r="AW3370" s="60"/>
      <c r="AX3370" s="60"/>
      <c r="AY3370" s="60"/>
      <c r="AZ3370" s="60"/>
      <c r="BA3370" s="60"/>
      <c r="BB3370" s="60"/>
      <c r="BC3370" s="60"/>
      <c r="BD3370" s="60"/>
    </row>
    <row r="3371" spans="14:56" x14ac:dyDescent="0.25">
      <c r="N3371" s="57"/>
      <c r="P3371" s="57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56"/>
      <c r="AK3371" s="60"/>
      <c r="AL3371" s="60"/>
      <c r="AM3371" s="60"/>
      <c r="AN3371" s="60"/>
      <c r="AO3371" s="60"/>
      <c r="AP3371" s="60"/>
      <c r="AQ3371" s="60"/>
      <c r="AR3371" s="60"/>
      <c r="AS3371" s="60"/>
      <c r="AT3371" s="60"/>
      <c r="AU3371" s="60"/>
      <c r="AV3371" s="60"/>
      <c r="AW3371" s="60"/>
      <c r="AX3371" s="60"/>
      <c r="AY3371" s="60"/>
      <c r="AZ3371" s="60"/>
      <c r="BA3371" s="60"/>
      <c r="BB3371" s="60"/>
      <c r="BC3371" s="60"/>
      <c r="BD3371" s="60"/>
    </row>
    <row r="3372" spans="14:56" x14ac:dyDescent="0.25">
      <c r="N3372" s="57"/>
      <c r="P3372" s="57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56"/>
      <c r="AK3372" s="60"/>
      <c r="AL3372" s="60"/>
      <c r="AM3372" s="60"/>
      <c r="AN3372" s="60"/>
      <c r="AO3372" s="60"/>
      <c r="AP3372" s="60"/>
      <c r="AQ3372" s="60"/>
      <c r="AR3372" s="60"/>
      <c r="AS3372" s="60"/>
      <c r="AT3372" s="60"/>
      <c r="AU3372" s="60"/>
      <c r="AV3372" s="60"/>
      <c r="AW3372" s="60"/>
      <c r="AX3372" s="60"/>
      <c r="AY3372" s="60"/>
      <c r="AZ3372" s="60"/>
      <c r="BA3372" s="60"/>
      <c r="BB3372" s="60"/>
      <c r="BC3372" s="60"/>
      <c r="BD3372" s="60"/>
    </row>
    <row r="3373" spans="14:56" x14ac:dyDescent="0.25">
      <c r="N3373" s="57"/>
      <c r="P3373" s="57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56"/>
      <c r="AK3373" s="60"/>
      <c r="AL3373" s="60"/>
      <c r="AM3373" s="60"/>
      <c r="AN3373" s="60"/>
      <c r="AO3373" s="60"/>
      <c r="AP3373" s="60"/>
      <c r="AQ3373" s="60"/>
      <c r="AR3373" s="60"/>
      <c r="AS3373" s="60"/>
      <c r="AT3373" s="60"/>
      <c r="AU3373" s="60"/>
      <c r="AV3373" s="60"/>
      <c r="AW3373" s="60"/>
      <c r="AX3373" s="60"/>
      <c r="AY3373" s="60"/>
      <c r="AZ3373" s="60"/>
      <c r="BA3373" s="60"/>
      <c r="BB3373" s="60"/>
      <c r="BC3373" s="60"/>
      <c r="BD3373" s="60"/>
    </row>
    <row r="3374" spans="14:56" x14ac:dyDescent="0.25">
      <c r="N3374" s="57"/>
      <c r="P3374" s="57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56"/>
      <c r="AK3374" s="60"/>
      <c r="AL3374" s="60"/>
      <c r="AM3374" s="60"/>
      <c r="AN3374" s="60"/>
      <c r="AO3374" s="60"/>
      <c r="AP3374" s="60"/>
      <c r="AQ3374" s="60"/>
      <c r="AR3374" s="60"/>
      <c r="AS3374" s="60"/>
      <c r="AT3374" s="60"/>
      <c r="AU3374" s="60"/>
      <c r="AV3374" s="60"/>
      <c r="AW3374" s="60"/>
      <c r="AX3374" s="60"/>
      <c r="AY3374" s="60"/>
      <c r="AZ3374" s="60"/>
      <c r="BA3374" s="60"/>
      <c r="BB3374" s="60"/>
      <c r="BC3374" s="60"/>
      <c r="BD3374" s="60"/>
    </row>
    <row r="3375" spans="14:56" x14ac:dyDescent="0.25">
      <c r="N3375" s="57"/>
      <c r="P3375" s="57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56"/>
      <c r="AK3375" s="60"/>
      <c r="AL3375" s="60"/>
      <c r="AM3375" s="60"/>
      <c r="AN3375" s="60"/>
      <c r="AO3375" s="60"/>
      <c r="AP3375" s="60"/>
      <c r="AQ3375" s="60"/>
      <c r="AR3375" s="60"/>
      <c r="AS3375" s="60"/>
      <c r="AT3375" s="60"/>
      <c r="AU3375" s="60"/>
      <c r="AV3375" s="60"/>
      <c r="AW3375" s="60"/>
      <c r="AX3375" s="60"/>
      <c r="AY3375" s="60"/>
      <c r="AZ3375" s="60"/>
      <c r="BA3375" s="60"/>
      <c r="BB3375" s="60"/>
      <c r="BC3375" s="60"/>
      <c r="BD3375" s="60"/>
    </row>
    <row r="3376" spans="14:56" x14ac:dyDescent="0.25">
      <c r="N3376" s="57"/>
      <c r="P3376" s="57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56"/>
      <c r="AK3376" s="60"/>
      <c r="AL3376" s="60"/>
      <c r="AM3376" s="60"/>
      <c r="AN3376" s="60"/>
      <c r="AO3376" s="60"/>
      <c r="AP3376" s="60"/>
      <c r="AQ3376" s="60"/>
      <c r="AR3376" s="60"/>
      <c r="AS3376" s="60"/>
      <c r="AT3376" s="60"/>
      <c r="AU3376" s="60"/>
      <c r="AV3376" s="60"/>
      <c r="AW3376" s="60"/>
      <c r="AX3376" s="60"/>
      <c r="AY3376" s="60"/>
      <c r="AZ3376" s="60"/>
      <c r="BA3376" s="60"/>
      <c r="BB3376" s="60"/>
      <c r="BC3376" s="60"/>
      <c r="BD3376" s="60"/>
    </row>
    <row r="3377" spans="14:56" x14ac:dyDescent="0.25">
      <c r="N3377" s="57"/>
      <c r="P3377" s="57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56"/>
      <c r="AK3377" s="60"/>
      <c r="AL3377" s="60"/>
      <c r="AM3377" s="60"/>
      <c r="AN3377" s="60"/>
      <c r="AO3377" s="60"/>
      <c r="AP3377" s="60"/>
      <c r="AQ3377" s="60"/>
      <c r="AR3377" s="60"/>
      <c r="AS3377" s="60"/>
      <c r="AT3377" s="60"/>
      <c r="AU3377" s="60"/>
      <c r="AV3377" s="60"/>
      <c r="AW3377" s="60"/>
      <c r="AX3377" s="60"/>
      <c r="AY3377" s="60"/>
      <c r="AZ3377" s="60"/>
      <c r="BA3377" s="60"/>
      <c r="BB3377" s="60"/>
      <c r="BC3377" s="60"/>
      <c r="BD3377" s="60"/>
    </row>
    <row r="3378" spans="14:56" x14ac:dyDescent="0.25">
      <c r="N3378" s="57"/>
      <c r="P3378" s="57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56"/>
      <c r="AK3378" s="60"/>
      <c r="AL3378" s="60"/>
      <c r="AM3378" s="60"/>
      <c r="AN3378" s="60"/>
      <c r="AO3378" s="60"/>
      <c r="AP3378" s="60"/>
      <c r="AQ3378" s="60"/>
      <c r="AR3378" s="60"/>
      <c r="AS3378" s="60"/>
      <c r="AT3378" s="60"/>
      <c r="AU3378" s="60"/>
      <c r="AV3378" s="60"/>
      <c r="AW3378" s="60"/>
      <c r="AX3378" s="60"/>
      <c r="AY3378" s="60"/>
      <c r="AZ3378" s="60"/>
      <c r="BA3378" s="60"/>
      <c r="BB3378" s="60"/>
      <c r="BC3378" s="60"/>
      <c r="BD3378" s="60"/>
    </row>
    <row r="3379" spans="14:56" x14ac:dyDescent="0.25">
      <c r="N3379" s="57"/>
      <c r="P3379" s="57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56"/>
      <c r="AK3379" s="60"/>
      <c r="AL3379" s="60"/>
      <c r="AM3379" s="60"/>
      <c r="AN3379" s="60"/>
      <c r="AO3379" s="60"/>
      <c r="AP3379" s="60"/>
      <c r="AQ3379" s="60"/>
      <c r="AR3379" s="60"/>
      <c r="AS3379" s="60"/>
      <c r="AT3379" s="60"/>
      <c r="AU3379" s="60"/>
      <c r="AV3379" s="60"/>
      <c r="AW3379" s="60"/>
      <c r="AX3379" s="60"/>
      <c r="AY3379" s="60"/>
      <c r="AZ3379" s="60"/>
      <c r="BA3379" s="60"/>
      <c r="BB3379" s="60"/>
      <c r="BC3379" s="60"/>
      <c r="BD3379" s="60"/>
    </row>
    <row r="3380" spans="14:56" x14ac:dyDescent="0.25">
      <c r="N3380" s="57"/>
      <c r="P3380" s="57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56"/>
      <c r="AK3380" s="60"/>
      <c r="AL3380" s="60"/>
      <c r="AM3380" s="60"/>
      <c r="AN3380" s="60"/>
      <c r="AO3380" s="60"/>
      <c r="AP3380" s="60"/>
      <c r="AQ3380" s="60"/>
      <c r="AR3380" s="60"/>
      <c r="AS3380" s="60"/>
      <c r="AT3380" s="60"/>
      <c r="AU3380" s="60"/>
      <c r="AV3380" s="60"/>
      <c r="AW3380" s="60"/>
      <c r="AX3380" s="60"/>
      <c r="AY3380" s="60"/>
      <c r="AZ3380" s="60"/>
      <c r="BA3380" s="60"/>
      <c r="BB3380" s="60"/>
      <c r="BC3380" s="60"/>
      <c r="BD3380" s="60"/>
    </row>
    <row r="3381" spans="14:56" x14ac:dyDescent="0.25">
      <c r="N3381" s="57"/>
      <c r="P3381" s="57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56"/>
      <c r="AK3381" s="60"/>
      <c r="AL3381" s="60"/>
      <c r="AM3381" s="60"/>
      <c r="AN3381" s="60"/>
      <c r="AO3381" s="60"/>
      <c r="AP3381" s="60"/>
      <c r="AQ3381" s="60"/>
      <c r="AR3381" s="60"/>
      <c r="AS3381" s="60"/>
      <c r="AT3381" s="60"/>
      <c r="AU3381" s="60"/>
      <c r="AV3381" s="60"/>
      <c r="AW3381" s="60"/>
      <c r="AX3381" s="60"/>
      <c r="AY3381" s="60"/>
      <c r="AZ3381" s="60"/>
      <c r="BA3381" s="60"/>
      <c r="BB3381" s="60"/>
      <c r="BC3381" s="60"/>
      <c r="BD3381" s="60"/>
    </row>
    <row r="3382" spans="14:56" x14ac:dyDescent="0.25">
      <c r="N3382" s="57"/>
      <c r="P3382" s="57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56"/>
      <c r="AK3382" s="60"/>
      <c r="AL3382" s="60"/>
      <c r="AM3382" s="60"/>
      <c r="AN3382" s="60"/>
      <c r="AO3382" s="60"/>
      <c r="AP3382" s="60"/>
      <c r="AQ3382" s="60"/>
      <c r="AR3382" s="60"/>
      <c r="AS3382" s="60"/>
      <c r="AT3382" s="60"/>
      <c r="AU3382" s="60"/>
      <c r="AV3382" s="60"/>
      <c r="AW3382" s="60"/>
      <c r="AX3382" s="60"/>
      <c r="AY3382" s="60"/>
      <c r="AZ3382" s="60"/>
      <c r="BA3382" s="60"/>
      <c r="BB3382" s="60"/>
      <c r="BC3382" s="60"/>
      <c r="BD3382" s="60"/>
    </row>
    <row r="3383" spans="14:56" x14ac:dyDescent="0.25">
      <c r="N3383" s="57"/>
      <c r="P3383" s="57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56"/>
      <c r="AK3383" s="60"/>
      <c r="AL3383" s="60"/>
      <c r="AM3383" s="60"/>
      <c r="AN3383" s="60"/>
      <c r="AO3383" s="60"/>
      <c r="AP3383" s="60"/>
      <c r="AQ3383" s="60"/>
      <c r="AR3383" s="60"/>
      <c r="AS3383" s="60"/>
      <c r="AT3383" s="60"/>
      <c r="AU3383" s="60"/>
      <c r="AV3383" s="60"/>
      <c r="AW3383" s="60"/>
      <c r="AX3383" s="60"/>
      <c r="AY3383" s="60"/>
      <c r="AZ3383" s="60"/>
      <c r="BA3383" s="60"/>
      <c r="BB3383" s="60"/>
      <c r="BC3383" s="60"/>
      <c r="BD3383" s="60"/>
    </row>
    <row r="3384" spans="14:56" x14ac:dyDescent="0.25">
      <c r="N3384" s="57"/>
      <c r="P3384" s="57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56"/>
      <c r="AK3384" s="60"/>
      <c r="AL3384" s="60"/>
      <c r="AM3384" s="60"/>
      <c r="AN3384" s="60"/>
      <c r="AO3384" s="60"/>
      <c r="AP3384" s="60"/>
      <c r="AQ3384" s="60"/>
      <c r="AR3384" s="60"/>
      <c r="AS3384" s="60"/>
      <c r="AT3384" s="60"/>
      <c r="AU3384" s="60"/>
      <c r="AV3384" s="60"/>
      <c r="AW3384" s="60"/>
      <c r="AX3384" s="60"/>
      <c r="AY3384" s="60"/>
      <c r="AZ3384" s="60"/>
      <c r="BA3384" s="60"/>
      <c r="BB3384" s="60"/>
      <c r="BC3384" s="60"/>
      <c r="BD3384" s="60"/>
    </row>
    <row r="3385" spans="14:56" x14ac:dyDescent="0.25">
      <c r="N3385" s="57"/>
      <c r="P3385" s="57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56"/>
      <c r="AK3385" s="60"/>
      <c r="AL3385" s="60"/>
      <c r="AM3385" s="60"/>
      <c r="AN3385" s="60"/>
      <c r="AO3385" s="60"/>
      <c r="AP3385" s="60"/>
      <c r="AQ3385" s="60"/>
      <c r="AR3385" s="60"/>
      <c r="AS3385" s="60"/>
      <c r="AT3385" s="60"/>
      <c r="AU3385" s="60"/>
      <c r="AV3385" s="60"/>
      <c r="AW3385" s="60"/>
      <c r="AX3385" s="60"/>
      <c r="AY3385" s="60"/>
      <c r="AZ3385" s="60"/>
      <c r="BA3385" s="60"/>
      <c r="BB3385" s="60"/>
      <c r="BC3385" s="60"/>
      <c r="BD3385" s="60"/>
    </row>
    <row r="3386" spans="14:56" x14ac:dyDescent="0.25">
      <c r="N3386" s="57"/>
      <c r="P3386" s="57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56"/>
      <c r="AK3386" s="60"/>
      <c r="AL3386" s="60"/>
      <c r="AM3386" s="60"/>
      <c r="AN3386" s="60"/>
      <c r="AO3386" s="60"/>
      <c r="AP3386" s="60"/>
      <c r="AQ3386" s="60"/>
      <c r="AR3386" s="60"/>
      <c r="AS3386" s="60"/>
      <c r="AT3386" s="60"/>
      <c r="AU3386" s="60"/>
      <c r="AV3386" s="60"/>
      <c r="AW3386" s="60"/>
      <c r="AX3386" s="60"/>
      <c r="AY3386" s="60"/>
      <c r="AZ3386" s="60"/>
      <c r="BA3386" s="60"/>
      <c r="BB3386" s="60"/>
      <c r="BC3386" s="60"/>
      <c r="BD3386" s="60"/>
    </row>
    <row r="3387" spans="14:56" x14ac:dyDescent="0.25">
      <c r="N3387" s="57"/>
      <c r="P3387" s="57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56"/>
      <c r="AK3387" s="60"/>
      <c r="AL3387" s="60"/>
      <c r="AM3387" s="60"/>
      <c r="AN3387" s="60"/>
      <c r="AO3387" s="60"/>
      <c r="AP3387" s="60"/>
      <c r="AQ3387" s="60"/>
      <c r="AR3387" s="60"/>
      <c r="AS3387" s="60"/>
      <c r="AT3387" s="60"/>
      <c r="AU3387" s="60"/>
      <c r="AV3387" s="60"/>
      <c r="AW3387" s="60"/>
      <c r="AX3387" s="60"/>
      <c r="AY3387" s="60"/>
      <c r="AZ3387" s="60"/>
      <c r="BA3387" s="60"/>
      <c r="BB3387" s="60"/>
      <c r="BC3387" s="60"/>
      <c r="BD3387" s="60"/>
    </row>
    <row r="3388" spans="14:56" x14ac:dyDescent="0.25">
      <c r="N3388" s="57"/>
      <c r="P3388" s="57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56"/>
      <c r="AK3388" s="60"/>
      <c r="AL3388" s="60"/>
      <c r="AM3388" s="60"/>
      <c r="AN3388" s="60"/>
      <c r="AO3388" s="60"/>
      <c r="AP3388" s="60"/>
      <c r="AQ3388" s="60"/>
      <c r="AR3388" s="60"/>
      <c r="AS3388" s="60"/>
      <c r="AT3388" s="60"/>
      <c r="AU3388" s="60"/>
      <c r="AV3388" s="60"/>
      <c r="AW3388" s="60"/>
      <c r="AX3388" s="60"/>
      <c r="AY3388" s="60"/>
      <c r="AZ3388" s="60"/>
      <c r="BA3388" s="60"/>
      <c r="BB3388" s="60"/>
      <c r="BC3388" s="60"/>
      <c r="BD3388" s="60"/>
    </row>
    <row r="3389" spans="14:56" x14ac:dyDescent="0.25">
      <c r="N3389" s="57"/>
      <c r="P3389" s="57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56"/>
      <c r="AK3389" s="60"/>
      <c r="AL3389" s="60"/>
      <c r="AM3389" s="60"/>
      <c r="AN3389" s="60"/>
      <c r="AO3389" s="60"/>
      <c r="AP3389" s="60"/>
      <c r="AQ3389" s="60"/>
      <c r="AR3389" s="60"/>
      <c r="AS3389" s="60"/>
      <c r="AT3389" s="60"/>
      <c r="AU3389" s="60"/>
      <c r="AV3389" s="60"/>
      <c r="AW3389" s="60"/>
      <c r="AX3389" s="60"/>
      <c r="AY3389" s="60"/>
      <c r="AZ3389" s="60"/>
      <c r="BA3389" s="60"/>
      <c r="BB3389" s="60"/>
      <c r="BC3389" s="60"/>
      <c r="BD3389" s="60"/>
    </row>
    <row r="3390" spans="14:56" x14ac:dyDescent="0.25">
      <c r="N3390" s="57"/>
      <c r="P3390" s="57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56"/>
      <c r="AK3390" s="60"/>
      <c r="AL3390" s="60"/>
      <c r="AM3390" s="60"/>
      <c r="AN3390" s="60"/>
      <c r="AO3390" s="60"/>
      <c r="AP3390" s="60"/>
      <c r="AQ3390" s="60"/>
      <c r="AR3390" s="60"/>
      <c r="AS3390" s="60"/>
      <c r="AT3390" s="60"/>
      <c r="AU3390" s="60"/>
      <c r="AV3390" s="60"/>
      <c r="AW3390" s="60"/>
      <c r="AX3390" s="60"/>
      <c r="AY3390" s="60"/>
      <c r="AZ3390" s="60"/>
      <c r="BA3390" s="60"/>
      <c r="BB3390" s="60"/>
      <c r="BC3390" s="60"/>
      <c r="BD3390" s="60"/>
    </row>
    <row r="3391" spans="14:56" x14ac:dyDescent="0.25">
      <c r="N3391" s="57"/>
      <c r="P3391" s="57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56"/>
      <c r="AK3391" s="60"/>
      <c r="AL3391" s="60"/>
      <c r="AM3391" s="60"/>
      <c r="AN3391" s="60"/>
      <c r="AO3391" s="60"/>
      <c r="AP3391" s="60"/>
      <c r="AQ3391" s="60"/>
      <c r="AR3391" s="60"/>
      <c r="AS3391" s="60"/>
      <c r="AT3391" s="60"/>
      <c r="AU3391" s="60"/>
      <c r="AV3391" s="60"/>
      <c r="AW3391" s="60"/>
      <c r="AX3391" s="60"/>
      <c r="AY3391" s="60"/>
      <c r="AZ3391" s="60"/>
      <c r="BA3391" s="60"/>
      <c r="BB3391" s="60"/>
      <c r="BC3391" s="60"/>
      <c r="BD3391" s="60"/>
    </row>
    <row r="3392" spans="14:56" x14ac:dyDescent="0.25">
      <c r="N3392" s="57"/>
      <c r="P3392" s="57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56"/>
      <c r="AK3392" s="60"/>
      <c r="AL3392" s="60"/>
      <c r="AM3392" s="60"/>
      <c r="AN3392" s="60"/>
      <c r="AO3392" s="60"/>
      <c r="AP3392" s="60"/>
      <c r="AQ3392" s="60"/>
      <c r="AR3392" s="60"/>
      <c r="AS3392" s="60"/>
      <c r="AT3392" s="60"/>
      <c r="AU3392" s="60"/>
      <c r="AV3392" s="60"/>
      <c r="AW3392" s="60"/>
      <c r="AX3392" s="60"/>
      <c r="AY3392" s="60"/>
      <c r="AZ3392" s="60"/>
      <c r="BA3392" s="60"/>
      <c r="BB3392" s="60"/>
      <c r="BC3392" s="60"/>
      <c r="BD3392" s="60"/>
    </row>
    <row r="3393" spans="14:56" x14ac:dyDescent="0.25">
      <c r="N3393" s="57"/>
      <c r="P3393" s="57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56"/>
      <c r="AK3393" s="60"/>
      <c r="AL3393" s="60"/>
      <c r="AM3393" s="60"/>
      <c r="AN3393" s="60"/>
      <c r="AO3393" s="60"/>
      <c r="AP3393" s="60"/>
      <c r="AQ3393" s="60"/>
      <c r="AR3393" s="60"/>
      <c r="AS3393" s="60"/>
      <c r="AT3393" s="60"/>
      <c r="AU3393" s="60"/>
      <c r="AV3393" s="60"/>
      <c r="AW3393" s="60"/>
      <c r="AX3393" s="60"/>
      <c r="AY3393" s="60"/>
      <c r="AZ3393" s="60"/>
      <c r="BA3393" s="60"/>
      <c r="BB3393" s="60"/>
      <c r="BC3393" s="60"/>
      <c r="BD3393" s="60"/>
    </row>
    <row r="3394" spans="14:56" x14ac:dyDescent="0.25">
      <c r="N3394" s="57"/>
      <c r="P3394" s="57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56"/>
      <c r="AK3394" s="60"/>
      <c r="AL3394" s="60"/>
      <c r="AM3394" s="60"/>
      <c r="AN3394" s="60"/>
      <c r="AO3394" s="60"/>
      <c r="AP3394" s="60"/>
      <c r="AQ3394" s="60"/>
      <c r="AR3394" s="60"/>
      <c r="AS3394" s="60"/>
      <c r="AT3394" s="60"/>
      <c r="AU3394" s="60"/>
      <c r="AV3394" s="60"/>
      <c r="AW3394" s="60"/>
      <c r="AX3394" s="60"/>
      <c r="AY3394" s="60"/>
      <c r="AZ3394" s="60"/>
      <c r="BA3394" s="60"/>
      <c r="BB3394" s="60"/>
      <c r="BC3394" s="60"/>
      <c r="BD3394" s="60"/>
    </row>
    <row r="3395" spans="14:56" x14ac:dyDescent="0.25">
      <c r="N3395" s="57"/>
      <c r="P3395" s="57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56"/>
      <c r="AK3395" s="60"/>
      <c r="AL3395" s="60"/>
      <c r="AM3395" s="60"/>
      <c r="AN3395" s="60"/>
      <c r="AO3395" s="60"/>
      <c r="AP3395" s="60"/>
      <c r="AQ3395" s="60"/>
      <c r="AR3395" s="60"/>
      <c r="AS3395" s="60"/>
      <c r="AT3395" s="60"/>
      <c r="AU3395" s="60"/>
      <c r="AV3395" s="60"/>
      <c r="AW3395" s="60"/>
      <c r="AX3395" s="60"/>
      <c r="AY3395" s="60"/>
      <c r="AZ3395" s="60"/>
      <c r="BA3395" s="60"/>
      <c r="BB3395" s="60"/>
      <c r="BC3395" s="60"/>
      <c r="BD3395" s="60"/>
    </row>
    <row r="3396" spans="14:56" x14ac:dyDescent="0.25">
      <c r="N3396" s="57"/>
      <c r="P3396" s="57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56"/>
      <c r="AK3396" s="60"/>
      <c r="AL3396" s="60"/>
      <c r="AM3396" s="60"/>
      <c r="AN3396" s="60"/>
      <c r="AO3396" s="60"/>
      <c r="AP3396" s="60"/>
      <c r="AQ3396" s="60"/>
      <c r="AR3396" s="60"/>
      <c r="AS3396" s="60"/>
      <c r="AT3396" s="60"/>
      <c r="AU3396" s="60"/>
      <c r="AV3396" s="60"/>
      <c r="AW3396" s="60"/>
      <c r="AX3396" s="60"/>
      <c r="AY3396" s="60"/>
      <c r="AZ3396" s="60"/>
      <c r="BA3396" s="60"/>
      <c r="BB3396" s="60"/>
      <c r="BC3396" s="60"/>
      <c r="BD3396" s="60"/>
    </row>
    <row r="3397" spans="14:56" x14ac:dyDescent="0.25">
      <c r="N3397" s="57"/>
      <c r="P3397" s="57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56"/>
      <c r="AK3397" s="60"/>
      <c r="AL3397" s="60"/>
      <c r="AM3397" s="60"/>
      <c r="AN3397" s="60"/>
      <c r="AO3397" s="60"/>
      <c r="AP3397" s="60"/>
      <c r="AQ3397" s="60"/>
      <c r="AR3397" s="60"/>
      <c r="AS3397" s="60"/>
      <c r="AT3397" s="60"/>
      <c r="AU3397" s="60"/>
      <c r="AV3397" s="60"/>
      <c r="AW3397" s="60"/>
      <c r="AX3397" s="60"/>
      <c r="AY3397" s="60"/>
      <c r="AZ3397" s="60"/>
      <c r="BA3397" s="60"/>
      <c r="BB3397" s="60"/>
      <c r="BC3397" s="60"/>
      <c r="BD3397" s="60"/>
    </row>
    <row r="3398" spans="14:56" x14ac:dyDescent="0.25">
      <c r="N3398" s="57"/>
      <c r="P3398" s="57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56"/>
      <c r="AK3398" s="60"/>
      <c r="AL3398" s="60"/>
      <c r="AM3398" s="60"/>
      <c r="AN3398" s="60"/>
      <c r="AO3398" s="60"/>
      <c r="AP3398" s="60"/>
      <c r="AQ3398" s="60"/>
      <c r="AR3398" s="60"/>
      <c r="AS3398" s="60"/>
      <c r="AT3398" s="60"/>
      <c r="AU3398" s="60"/>
      <c r="AV3398" s="60"/>
      <c r="AW3398" s="60"/>
      <c r="AX3398" s="60"/>
      <c r="AY3398" s="60"/>
      <c r="AZ3398" s="60"/>
      <c r="BA3398" s="60"/>
      <c r="BB3398" s="60"/>
      <c r="BC3398" s="60"/>
      <c r="BD3398" s="60"/>
    </row>
    <row r="3399" spans="14:56" x14ac:dyDescent="0.25">
      <c r="N3399" s="57"/>
      <c r="P3399" s="57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56"/>
      <c r="AK3399" s="60"/>
      <c r="AL3399" s="60"/>
      <c r="AM3399" s="60"/>
      <c r="AN3399" s="60"/>
      <c r="AO3399" s="60"/>
      <c r="AP3399" s="60"/>
      <c r="AQ3399" s="60"/>
      <c r="AR3399" s="60"/>
      <c r="AS3399" s="60"/>
      <c r="AT3399" s="60"/>
      <c r="AU3399" s="60"/>
      <c r="AV3399" s="60"/>
      <c r="AW3399" s="60"/>
      <c r="AX3399" s="60"/>
      <c r="AY3399" s="60"/>
      <c r="AZ3399" s="60"/>
      <c r="BA3399" s="60"/>
      <c r="BB3399" s="60"/>
      <c r="BC3399" s="60"/>
      <c r="BD3399" s="60"/>
    </row>
    <row r="3400" spans="14:56" x14ac:dyDescent="0.25">
      <c r="N3400" s="57"/>
      <c r="P3400" s="57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56"/>
      <c r="AK3400" s="60"/>
      <c r="AL3400" s="60"/>
      <c r="AM3400" s="60"/>
      <c r="AN3400" s="60"/>
      <c r="AO3400" s="60"/>
      <c r="AP3400" s="60"/>
      <c r="AQ3400" s="60"/>
      <c r="AR3400" s="60"/>
      <c r="AS3400" s="60"/>
      <c r="AT3400" s="60"/>
      <c r="AU3400" s="60"/>
      <c r="AV3400" s="60"/>
      <c r="AW3400" s="60"/>
      <c r="AX3400" s="60"/>
      <c r="AY3400" s="60"/>
      <c r="AZ3400" s="60"/>
      <c r="BA3400" s="60"/>
      <c r="BB3400" s="60"/>
      <c r="BC3400" s="60"/>
      <c r="BD3400" s="60"/>
    </row>
    <row r="3401" spans="14:56" x14ac:dyDescent="0.25">
      <c r="N3401" s="57"/>
      <c r="P3401" s="57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56"/>
      <c r="AK3401" s="60"/>
      <c r="AL3401" s="60"/>
      <c r="AM3401" s="60"/>
      <c r="AN3401" s="60"/>
      <c r="AO3401" s="60"/>
      <c r="AP3401" s="60"/>
      <c r="AQ3401" s="60"/>
      <c r="AR3401" s="60"/>
      <c r="AS3401" s="60"/>
      <c r="AT3401" s="60"/>
      <c r="AU3401" s="60"/>
      <c r="AV3401" s="60"/>
      <c r="AW3401" s="60"/>
      <c r="AX3401" s="60"/>
      <c r="AY3401" s="60"/>
      <c r="AZ3401" s="60"/>
      <c r="BA3401" s="60"/>
      <c r="BB3401" s="60"/>
      <c r="BC3401" s="60"/>
      <c r="BD3401" s="60"/>
    </row>
    <row r="3402" spans="14:56" x14ac:dyDescent="0.25">
      <c r="N3402" s="57"/>
      <c r="P3402" s="57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56"/>
      <c r="AK3402" s="60"/>
      <c r="AL3402" s="60"/>
      <c r="AM3402" s="60"/>
      <c r="AN3402" s="60"/>
      <c r="AO3402" s="60"/>
      <c r="AP3402" s="60"/>
      <c r="AQ3402" s="60"/>
      <c r="AR3402" s="60"/>
      <c r="AS3402" s="60"/>
      <c r="AT3402" s="60"/>
      <c r="AU3402" s="60"/>
      <c r="AV3402" s="60"/>
      <c r="AW3402" s="60"/>
      <c r="AX3402" s="60"/>
      <c r="AY3402" s="60"/>
      <c r="AZ3402" s="60"/>
      <c r="BA3402" s="60"/>
      <c r="BB3402" s="60"/>
      <c r="BC3402" s="60"/>
      <c r="BD3402" s="60"/>
    </row>
    <row r="3403" spans="14:56" x14ac:dyDescent="0.25">
      <c r="N3403" s="57"/>
      <c r="P3403" s="57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56"/>
      <c r="AK3403" s="60"/>
      <c r="AL3403" s="60"/>
      <c r="AM3403" s="60"/>
      <c r="AN3403" s="60"/>
      <c r="AO3403" s="60"/>
      <c r="AP3403" s="60"/>
      <c r="AQ3403" s="60"/>
      <c r="AR3403" s="60"/>
      <c r="AS3403" s="60"/>
      <c r="AT3403" s="60"/>
      <c r="AU3403" s="60"/>
      <c r="AV3403" s="60"/>
      <c r="AW3403" s="60"/>
      <c r="AX3403" s="60"/>
      <c r="AY3403" s="60"/>
      <c r="AZ3403" s="60"/>
      <c r="BA3403" s="60"/>
      <c r="BB3403" s="60"/>
      <c r="BC3403" s="60"/>
      <c r="BD3403" s="60"/>
    </row>
    <row r="3404" spans="14:56" x14ac:dyDescent="0.25">
      <c r="N3404" s="57"/>
      <c r="P3404" s="57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56"/>
      <c r="AK3404" s="60"/>
      <c r="AL3404" s="60"/>
      <c r="AM3404" s="60"/>
      <c r="AN3404" s="60"/>
      <c r="AO3404" s="60"/>
      <c r="AP3404" s="60"/>
      <c r="AQ3404" s="60"/>
      <c r="AR3404" s="60"/>
      <c r="AS3404" s="60"/>
      <c r="AT3404" s="60"/>
      <c r="AU3404" s="60"/>
      <c r="AV3404" s="60"/>
      <c r="AW3404" s="60"/>
      <c r="AX3404" s="60"/>
      <c r="AY3404" s="60"/>
      <c r="AZ3404" s="60"/>
      <c r="BA3404" s="60"/>
      <c r="BB3404" s="60"/>
      <c r="BC3404" s="60"/>
      <c r="BD3404" s="60"/>
    </row>
    <row r="3405" spans="14:56" x14ac:dyDescent="0.25">
      <c r="N3405" s="57"/>
      <c r="P3405" s="57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56"/>
      <c r="AK3405" s="60"/>
      <c r="AL3405" s="60"/>
      <c r="AM3405" s="60"/>
      <c r="AN3405" s="60"/>
      <c r="AO3405" s="60"/>
      <c r="AP3405" s="60"/>
      <c r="AQ3405" s="60"/>
      <c r="AR3405" s="60"/>
      <c r="AS3405" s="60"/>
      <c r="AT3405" s="60"/>
      <c r="AU3405" s="60"/>
      <c r="AV3405" s="60"/>
      <c r="AW3405" s="60"/>
      <c r="AX3405" s="60"/>
      <c r="AY3405" s="60"/>
      <c r="AZ3405" s="60"/>
      <c r="BA3405" s="60"/>
      <c r="BB3405" s="60"/>
      <c r="BC3405" s="60"/>
      <c r="BD3405" s="60"/>
    </row>
    <row r="3406" spans="14:56" x14ac:dyDescent="0.25">
      <c r="N3406" s="57"/>
      <c r="P3406" s="57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56"/>
      <c r="AK3406" s="60"/>
      <c r="AL3406" s="60"/>
      <c r="AM3406" s="60"/>
      <c r="AN3406" s="60"/>
      <c r="AO3406" s="60"/>
      <c r="AP3406" s="60"/>
      <c r="AQ3406" s="60"/>
      <c r="AR3406" s="60"/>
      <c r="AS3406" s="60"/>
      <c r="AT3406" s="60"/>
      <c r="AU3406" s="60"/>
      <c r="AV3406" s="60"/>
      <c r="AW3406" s="60"/>
      <c r="AX3406" s="60"/>
      <c r="AY3406" s="60"/>
      <c r="AZ3406" s="60"/>
      <c r="BA3406" s="60"/>
      <c r="BB3406" s="60"/>
      <c r="BC3406" s="60"/>
      <c r="BD3406" s="60"/>
    </row>
    <row r="3407" spans="14:56" x14ac:dyDescent="0.25">
      <c r="N3407" s="57"/>
      <c r="P3407" s="57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56"/>
      <c r="AK3407" s="60"/>
      <c r="AL3407" s="60"/>
      <c r="AM3407" s="60"/>
      <c r="AN3407" s="60"/>
      <c r="AO3407" s="60"/>
      <c r="AP3407" s="60"/>
      <c r="AQ3407" s="60"/>
      <c r="AR3407" s="60"/>
      <c r="AS3407" s="60"/>
      <c r="AT3407" s="60"/>
      <c r="AU3407" s="60"/>
      <c r="AV3407" s="60"/>
      <c r="AW3407" s="60"/>
      <c r="AX3407" s="60"/>
      <c r="AY3407" s="60"/>
      <c r="AZ3407" s="60"/>
      <c r="BA3407" s="60"/>
      <c r="BB3407" s="60"/>
      <c r="BC3407" s="60"/>
      <c r="BD3407" s="60"/>
    </row>
    <row r="3408" spans="14:56" x14ac:dyDescent="0.25">
      <c r="N3408" s="57"/>
      <c r="P3408" s="57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56"/>
      <c r="AK3408" s="60"/>
      <c r="AL3408" s="60"/>
      <c r="AM3408" s="60"/>
      <c r="AN3408" s="60"/>
      <c r="AO3408" s="60"/>
      <c r="AP3408" s="60"/>
      <c r="AQ3408" s="60"/>
      <c r="AR3408" s="60"/>
      <c r="AS3408" s="60"/>
      <c r="AT3408" s="60"/>
      <c r="AU3408" s="60"/>
      <c r="AV3408" s="60"/>
      <c r="AW3408" s="60"/>
      <c r="AX3408" s="60"/>
      <c r="AY3408" s="60"/>
      <c r="AZ3408" s="60"/>
      <c r="BA3408" s="60"/>
      <c r="BB3408" s="60"/>
      <c r="BC3408" s="60"/>
      <c r="BD3408" s="60"/>
    </row>
    <row r="3409" spans="14:56" x14ac:dyDescent="0.25">
      <c r="N3409" s="57"/>
      <c r="P3409" s="57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56"/>
      <c r="AK3409" s="60"/>
      <c r="AL3409" s="60"/>
      <c r="AM3409" s="60"/>
      <c r="AN3409" s="60"/>
      <c r="AO3409" s="60"/>
      <c r="AP3409" s="60"/>
      <c r="AQ3409" s="60"/>
      <c r="AR3409" s="60"/>
      <c r="AS3409" s="60"/>
      <c r="AT3409" s="60"/>
      <c r="AU3409" s="60"/>
      <c r="AV3409" s="60"/>
      <c r="AW3409" s="60"/>
      <c r="AX3409" s="60"/>
      <c r="AY3409" s="60"/>
      <c r="AZ3409" s="60"/>
      <c r="BA3409" s="60"/>
      <c r="BB3409" s="60"/>
      <c r="BC3409" s="60"/>
      <c r="BD3409" s="60"/>
    </row>
    <row r="3410" spans="14:56" x14ac:dyDescent="0.25">
      <c r="N3410" s="57"/>
      <c r="P3410" s="57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56"/>
      <c r="AK3410" s="60"/>
      <c r="AL3410" s="60"/>
      <c r="AM3410" s="60"/>
      <c r="AN3410" s="60"/>
      <c r="AO3410" s="60"/>
      <c r="AP3410" s="60"/>
      <c r="AQ3410" s="60"/>
      <c r="AR3410" s="60"/>
      <c r="AS3410" s="60"/>
      <c r="AT3410" s="60"/>
      <c r="AU3410" s="60"/>
      <c r="AV3410" s="60"/>
      <c r="AW3410" s="60"/>
      <c r="AX3410" s="60"/>
      <c r="AY3410" s="60"/>
      <c r="AZ3410" s="60"/>
      <c r="BA3410" s="60"/>
      <c r="BB3410" s="60"/>
      <c r="BC3410" s="60"/>
      <c r="BD3410" s="60"/>
    </row>
    <row r="3411" spans="14:56" x14ac:dyDescent="0.25">
      <c r="N3411" s="57"/>
      <c r="P3411" s="57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56"/>
      <c r="AK3411" s="60"/>
      <c r="AL3411" s="60"/>
      <c r="AM3411" s="60"/>
      <c r="AN3411" s="60"/>
      <c r="AO3411" s="60"/>
      <c r="AP3411" s="60"/>
      <c r="AQ3411" s="60"/>
      <c r="AR3411" s="60"/>
      <c r="AS3411" s="60"/>
      <c r="AT3411" s="60"/>
      <c r="AU3411" s="60"/>
      <c r="AV3411" s="60"/>
      <c r="AW3411" s="60"/>
      <c r="AX3411" s="60"/>
      <c r="AY3411" s="60"/>
      <c r="AZ3411" s="60"/>
      <c r="BA3411" s="60"/>
      <c r="BB3411" s="60"/>
      <c r="BC3411" s="60"/>
      <c r="BD3411" s="60"/>
    </row>
    <row r="3412" spans="14:56" x14ac:dyDescent="0.25">
      <c r="N3412" s="57"/>
      <c r="P3412" s="57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56"/>
      <c r="AK3412" s="60"/>
      <c r="AL3412" s="60"/>
      <c r="AM3412" s="60"/>
      <c r="AN3412" s="60"/>
      <c r="AO3412" s="60"/>
      <c r="AP3412" s="60"/>
      <c r="AQ3412" s="60"/>
      <c r="AR3412" s="60"/>
      <c r="AS3412" s="60"/>
      <c r="AT3412" s="60"/>
      <c r="AU3412" s="60"/>
      <c r="AV3412" s="60"/>
      <c r="AW3412" s="60"/>
      <c r="AX3412" s="60"/>
      <c r="AY3412" s="60"/>
      <c r="AZ3412" s="60"/>
      <c r="BA3412" s="60"/>
      <c r="BB3412" s="60"/>
      <c r="BC3412" s="60"/>
      <c r="BD3412" s="60"/>
    </row>
    <row r="3413" spans="14:56" x14ac:dyDescent="0.25">
      <c r="N3413" s="57"/>
      <c r="P3413" s="57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56"/>
      <c r="AK3413" s="60"/>
      <c r="AL3413" s="60"/>
      <c r="AM3413" s="60"/>
      <c r="AN3413" s="60"/>
      <c r="AO3413" s="60"/>
      <c r="AP3413" s="60"/>
      <c r="AQ3413" s="60"/>
      <c r="AR3413" s="60"/>
      <c r="AS3413" s="60"/>
      <c r="AT3413" s="60"/>
      <c r="AU3413" s="60"/>
      <c r="AV3413" s="60"/>
      <c r="AW3413" s="60"/>
      <c r="AX3413" s="60"/>
      <c r="AY3413" s="60"/>
      <c r="AZ3413" s="60"/>
      <c r="BA3413" s="60"/>
      <c r="BB3413" s="60"/>
      <c r="BC3413" s="60"/>
      <c r="BD3413" s="60"/>
    </row>
    <row r="3414" spans="14:56" x14ac:dyDescent="0.25">
      <c r="N3414" s="57"/>
      <c r="P3414" s="57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56"/>
      <c r="AK3414" s="60"/>
      <c r="AL3414" s="60"/>
      <c r="AM3414" s="60"/>
      <c r="AN3414" s="60"/>
      <c r="AO3414" s="60"/>
      <c r="AP3414" s="60"/>
      <c r="AQ3414" s="60"/>
      <c r="AR3414" s="60"/>
      <c r="AS3414" s="60"/>
      <c r="AT3414" s="60"/>
      <c r="AU3414" s="60"/>
      <c r="AV3414" s="60"/>
      <c r="AW3414" s="60"/>
      <c r="AX3414" s="60"/>
      <c r="AY3414" s="60"/>
      <c r="AZ3414" s="60"/>
      <c r="BA3414" s="60"/>
      <c r="BB3414" s="60"/>
      <c r="BC3414" s="60"/>
      <c r="BD3414" s="60"/>
    </row>
    <row r="3415" spans="14:56" x14ac:dyDescent="0.25">
      <c r="N3415" s="57"/>
      <c r="P3415" s="57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56"/>
      <c r="AK3415" s="60"/>
      <c r="AL3415" s="60"/>
      <c r="AM3415" s="60"/>
      <c r="AN3415" s="60"/>
      <c r="AO3415" s="60"/>
      <c r="AP3415" s="60"/>
      <c r="AQ3415" s="60"/>
      <c r="AR3415" s="60"/>
      <c r="AS3415" s="60"/>
      <c r="AT3415" s="60"/>
      <c r="AU3415" s="60"/>
      <c r="AV3415" s="60"/>
      <c r="AW3415" s="60"/>
      <c r="AX3415" s="60"/>
      <c r="AY3415" s="60"/>
      <c r="AZ3415" s="60"/>
      <c r="BA3415" s="60"/>
      <c r="BB3415" s="60"/>
      <c r="BC3415" s="60"/>
      <c r="BD3415" s="60"/>
    </row>
    <row r="3416" spans="14:56" x14ac:dyDescent="0.25">
      <c r="N3416" s="57"/>
      <c r="P3416" s="57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56"/>
      <c r="AK3416" s="60"/>
      <c r="AL3416" s="60"/>
      <c r="AM3416" s="60"/>
      <c r="AN3416" s="60"/>
      <c r="AO3416" s="60"/>
      <c r="AP3416" s="60"/>
      <c r="AQ3416" s="60"/>
      <c r="AR3416" s="60"/>
      <c r="AS3416" s="60"/>
      <c r="AT3416" s="60"/>
      <c r="AU3416" s="60"/>
      <c r="AV3416" s="60"/>
      <c r="AW3416" s="60"/>
      <c r="AX3416" s="60"/>
      <c r="AY3416" s="60"/>
      <c r="AZ3416" s="60"/>
      <c r="BA3416" s="60"/>
      <c r="BB3416" s="60"/>
      <c r="BC3416" s="60"/>
      <c r="BD3416" s="60"/>
    </row>
    <row r="3417" spans="14:56" x14ac:dyDescent="0.25">
      <c r="N3417" s="57"/>
      <c r="P3417" s="57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56"/>
      <c r="AK3417" s="60"/>
      <c r="AL3417" s="60"/>
      <c r="AM3417" s="60"/>
      <c r="AN3417" s="60"/>
      <c r="AO3417" s="60"/>
      <c r="AP3417" s="60"/>
      <c r="AQ3417" s="60"/>
      <c r="AR3417" s="60"/>
      <c r="AS3417" s="60"/>
      <c r="AT3417" s="60"/>
      <c r="AU3417" s="60"/>
      <c r="AV3417" s="60"/>
      <c r="AW3417" s="60"/>
      <c r="AX3417" s="60"/>
      <c r="AY3417" s="60"/>
      <c r="AZ3417" s="60"/>
      <c r="BA3417" s="60"/>
      <c r="BB3417" s="60"/>
      <c r="BC3417" s="60"/>
      <c r="BD3417" s="60"/>
    </row>
    <row r="3418" spans="14:56" x14ac:dyDescent="0.25">
      <c r="N3418" s="57"/>
      <c r="P3418" s="57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56"/>
      <c r="AK3418" s="60"/>
      <c r="AL3418" s="60"/>
      <c r="AM3418" s="60"/>
      <c r="AN3418" s="60"/>
      <c r="AO3418" s="60"/>
      <c r="AP3418" s="60"/>
      <c r="AQ3418" s="60"/>
      <c r="AR3418" s="60"/>
      <c r="AS3418" s="60"/>
      <c r="AT3418" s="60"/>
      <c r="AU3418" s="60"/>
      <c r="AV3418" s="60"/>
      <c r="AW3418" s="60"/>
      <c r="AX3418" s="60"/>
      <c r="AY3418" s="60"/>
      <c r="AZ3418" s="60"/>
      <c r="BA3418" s="60"/>
      <c r="BB3418" s="60"/>
      <c r="BC3418" s="60"/>
      <c r="BD3418" s="60"/>
    </row>
    <row r="3419" spans="14:56" x14ac:dyDescent="0.25">
      <c r="N3419" s="57"/>
      <c r="P3419" s="57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56"/>
      <c r="AK3419" s="60"/>
      <c r="AL3419" s="60"/>
      <c r="AM3419" s="60"/>
      <c r="AN3419" s="60"/>
      <c r="AO3419" s="60"/>
      <c r="AP3419" s="60"/>
      <c r="AQ3419" s="60"/>
      <c r="AR3419" s="60"/>
      <c r="AS3419" s="60"/>
      <c r="AT3419" s="60"/>
      <c r="AU3419" s="60"/>
      <c r="AV3419" s="60"/>
      <c r="AW3419" s="60"/>
      <c r="AX3419" s="60"/>
      <c r="AY3419" s="60"/>
      <c r="AZ3419" s="60"/>
      <c r="BA3419" s="60"/>
      <c r="BB3419" s="60"/>
      <c r="BC3419" s="60"/>
      <c r="BD3419" s="60"/>
    </row>
    <row r="3420" spans="14:56" x14ac:dyDescent="0.25">
      <c r="N3420" s="57"/>
      <c r="P3420" s="57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56"/>
      <c r="AK3420" s="60"/>
      <c r="AL3420" s="60"/>
      <c r="AM3420" s="60"/>
      <c r="AN3420" s="60"/>
      <c r="AO3420" s="60"/>
      <c r="AP3420" s="60"/>
      <c r="AQ3420" s="60"/>
      <c r="AR3420" s="60"/>
      <c r="AS3420" s="60"/>
      <c r="AT3420" s="60"/>
      <c r="AU3420" s="60"/>
      <c r="AV3420" s="60"/>
      <c r="AW3420" s="60"/>
      <c r="AX3420" s="60"/>
      <c r="AY3420" s="60"/>
      <c r="AZ3420" s="60"/>
      <c r="BA3420" s="60"/>
      <c r="BB3420" s="60"/>
      <c r="BC3420" s="60"/>
      <c r="BD3420" s="60"/>
    </row>
    <row r="3421" spans="14:56" x14ac:dyDescent="0.25">
      <c r="N3421" s="57"/>
      <c r="P3421" s="57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56"/>
      <c r="AK3421" s="60"/>
      <c r="AL3421" s="60"/>
      <c r="AM3421" s="60"/>
      <c r="AN3421" s="60"/>
      <c r="AO3421" s="60"/>
      <c r="AP3421" s="60"/>
      <c r="AQ3421" s="60"/>
      <c r="AR3421" s="60"/>
      <c r="AS3421" s="60"/>
      <c r="AT3421" s="60"/>
      <c r="AU3421" s="60"/>
      <c r="AV3421" s="60"/>
      <c r="AW3421" s="60"/>
      <c r="AX3421" s="60"/>
      <c r="AY3421" s="60"/>
      <c r="AZ3421" s="60"/>
      <c r="BA3421" s="60"/>
      <c r="BB3421" s="60"/>
      <c r="BC3421" s="60"/>
      <c r="BD3421" s="60"/>
    </row>
    <row r="3422" spans="14:56" x14ac:dyDescent="0.25">
      <c r="N3422" s="57"/>
      <c r="P3422" s="57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56"/>
      <c r="AK3422" s="60"/>
      <c r="AL3422" s="60"/>
      <c r="AM3422" s="60"/>
      <c r="AN3422" s="60"/>
      <c r="AO3422" s="60"/>
      <c r="AP3422" s="60"/>
      <c r="AQ3422" s="60"/>
      <c r="AR3422" s="60"/>
      <c r="AS3422" s="60"/>
      <c r="AT3422" s="60"/>
      <c r="AU3422" s="60"/>
      <c r="AV3422" s="60"/>
      <c r="AW3422" s="60"/>
      <c r="AX3422" s="60"/>
      <c r="AY3422" s="60"/>
      <c r="AZ3422" s="60"/>
      <c r="BA3422" s="60"/>
      <c r="BB3422" s="60"/>
      <c r="BC3422" s="60"/>
      <c r="BD3422" s="60"/>
    </row>
    <row r="3423" spans="14:56" x14ac:dyDescent="0.25">
      <c r="N3423" s="57"/>
      <c r="P3423" s="57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56"/>
      <c r="AK3423" s="60"/>
      <c r="AL3423" s="60"/>
      <c r="AM3423" s="60"/>
      <c r="AN3423" s="60"/>
      <c r="AO3423" s="60"/>
      <c r="AP3423" s="60"/>
      <c r="AQ3423" s="60"/>
      <c r="AR3423" s="60"/>
      <c r="AS3423" s="60"/>
      <c r="AT3423" s="60"/>
      <c r="AU3423" s="60"/>
      <c r="AV3423" s="60"/>
      <c r="AW3423" s="60"/>
      <c r="AX3423" s="60"/>
      <c r="AY3423" s="60"/>
      <c r="AZ3423" s="60"/>
      <c r="BA3423" s="60"/>
      <c r="BB3423" s="60"/>
      <c r="BC3423" s="60"/>
      <c r="BD3423" s="60"/>
    </row>
    <row r="3424" spans="14:56" x14ac:dyDescent="0.25">
      <c r="N3424" s="57"/>
      <c r="P3424" s="57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56"/>
      <c r="AK3424" s="60"/>
      <c r="AL3424" s="60"/>
      <c r="AM3424" s="60"/>
      <c r="AN3424" s="60"/>
      <c r="AO3424" s="60"/>
      <c r="AP3424" s="60"/>
      <c r="AQ3424" s="60"/>
      <c r="AR3424" s="60"/>
      <c r="AS3424" s="60"/>
      <c r="AT3424" s="60"/>
      <c r="AU3424" s="60"/>
      <c r="AV3424" s="60"/>
      <c r="AW3424" s="60"/>
      <c r="AX3424" s="60"/>
      <c r="AY3424" s="60"/>
      <c r="AZ3424" s="60"/>
      <c r="BA3424" s="60"/>
      <c r="BB3424" s="60"/>
      <c r="BC3424" s="60"/>
      <c r="BD3424" s="60"/>
    </row>
    <row r="3425" spans="14:56" x14ac:dyDescent="0.25">
      <c r="N3425" s="57"/>
      <c r="P3425" s="57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56"/>
      <c r="AK3425" s="60"/>
      <c r="AL3425" s="60"/>
      <c r="AM3425" s="60"/>
      <c r="AN3425" s="60"/>
      <c r="AO3425" s="60"/>
      <c r="AP3425" s="60"/>
      <c r="AQ3425" s="60"/>
      <c r="AR3425" s="60"/>
      <c r="AS3425" s="60"/>
      <c r="AT3425" s="60"/>
      <c r="AU3425" s="60"/>
      <c r="AV3425" s="60"/>
      <c r="AW3425" s="60"/>
      <c r="AX3425" s="60"/>
      <c r="AY3425" s="60"/>
      <c r="AZ3425" s="60"/>
      <c r="BA3425" s="60"/>
      <c r="BB3425" s="60"/>
      <c r="BC3425" s="60"/>
      <c r="BD3425" s="60"/>
    </row>
    <row r="3426" spans="14:56" x14ac:dyDescent="0.25">
      <c r="N3426" s="57"/>
      <c r="P3426" s="57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56"/>
      <c r="AK3426" s="60"/>
      <c r="AL3426" s="60"/>
      <c r="AM3426" s="60"/>
      <c r="AN3426" s="60"/>
      <c r="AO3426" s="60"/>
      <c r="AP3426" s="60"/>
      <c r="AQ3426" s="60"/>
      <c r="AR3426" s="60"/>
      <c r="AS3426" s="60"/>
      <c r="AT3426" s="60"/>
      <c r="AU3426" s="60"/>
      <c r="AV3426" s="60"/>
      <c r="AW3426" s="60"/>
      <c r="AX3426" s="60"/>
      <c r="AY3426" s="60"/>
      <c r="AZ3426" s="60"/>
      <c r="BA3426" s="60"/>
      <c r="BB3426" s="60"/>
      <c r="BC3426" s="60"/>
      <c r="BD3426" s="60"/>
    </row>
    <row r="3427" spans="14:56" x14ac:dyDescent="0.25">
      <c r="N3427" s="57"/>
      <c r="P3427" s="57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56"/>
      <c r="AK3427" s="60"/>
      <c r="AL3427" s="60"/>
      <c r="AM3427" s="60"/>
      <c r="AN3427" s="60"/>
      <c r="AO3427" s="60"/>
      <c r="AP3427" s="60"/>
      <c r="AQ3427" s="60"/>
      <c r="AR3427" s="60"/>
      <c r="AS3427" s="60"/>
      <c r="AT3427" s="60"/>
      <c r="AU3427" s="60"/>
      <c r="AV3427" s="60"/>
      <c r="AW3427" s="60"/>
      <c r="AX3427" s="60"/>
      <c r="AY3427" s="60"/>
      <c r="AZ3427" s="60"/>
      <c r="BA3427" s="60"/>
      <c r="BB3427" s="60"/>
      <c r="BC3427" s="60"/>
      <c r="BD3427" s="60"/>
    </row>
    <row r="3428" spans="14:56" x14ac:dyDescent="0.25">
      <c r="N3428" s="57"/>
      <c r="P3428" s="57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56"/>
      <c r="AK3428" s="60"/>
      <c r="AL3428" s="60"/>
      <c r="AM3428" s="60"/>
      <c r="AN3428" s="60"/>
      <c r="AO3428" s="60"/>
      <c r="AP3428" s="60"/>
      <c r="AQ3428" s="60"/>
      <c r="AR3428" s="60"/>
      <c r="AS3428" s="60"/>
      <c r="AT3428" s="60"/>
      <c r="AU3428" s="60"/>
      <c r="AV3428" s="60"/>
      <c r="AW3428" s="60"/>
      <c r="AX3428" s="60"/>
      <c r="AY3428" s="60"/>
      <c r="AZ3428" s="60"/>
      <c r="BA3428" s="60"/>
      <c r="BB3428" s="60"/>
      <c r="BC3428" s="60"/>
      <c r="BD3428" s="60"/>
    </row>
    <row r="3429" spans="14:56" x14ac:dyDescent="0.25">
      <c r="N3429" s="57"/>
      <c r="P3429" s="57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56"/>
      <c r="AK3429" s="60"/>
      <c r="AL3429" s="60"/>
      <c r="AM3429" s="60"/>
      <c r="AN3429" s="60"/>
      <c r="AO3429" s="60"/>
      <c r="AP3429" s="60"/>
      <c r="AQ3429" s="60"/>
      <c r="AR3429" s="60"/>
      <c r="AS3429" s="60"/>
      <c r="AT3429" s="60"/>
      <c r="AU3429" s="60"/>
      <c r="AV3429" s="60"/>
      <c r="AW3429" s="60"/>
      <c r="AX3429" s="60"/>
      <c r="AY3429" s="60"/>
      <c r="AZ3429" s="60"/>
      <c r="BA3429" s="60"/>
      <c r="BB3429" s="60"/>
      <c r="BC3429" s="60"/>
      <c r="BD3429" s="60"/>
    </row>
    <row r="3430" spans="14:56" x14ac:dyDescent="0.25">
      <c r="N3430" s="57"/>
      <c r="P3430" s="57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56"/>
      <c r="AK3430" s="60"/>
      <c r="AL3430" s="60"/>
      <c r="AM3430" s="60"/>
      <c r="AN3430" s="60"/>
      <c r="AO3430" s="60"/>
      <c r="AP3430" s="60"/>
      <c r="AQ3430" s="60"/>
      <c r="AR3430" s="60"/>
      <c r="AS3430" s="60"/>
      <c r="AT3430" s="60"/>
      <c r="AU3430" s="60"/>
      <c r="AV3430" s="60"/>
      <c r="AW3430" s="60"/>
      <c r="AX3430" s="60"/>
      <c r="AY3430" s="60"/>
      <c r="AZ3430" s="60"/>
      <c r="BA3430" s="60"/>
      <c r="BB3430" s="60"/>
      <c r="BC3430" s="60"/>
      <c r="BD3430" s="60"/>
    </row>
    <row r="3431" spans="14:56" x14ac:dyDescent="0.25">
      <c r="N3431" s="57"/>
      <c r="P3431" s="57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56"/>
      <c r="AK3431" s="60"/>
      <c r="AL3431" s="60"/>
      <c r="AM3431" s="60"/>
      <c r="AN3431" s="60"/>
      <c r="AO3431" s="60"/>
      <c r="AP3431" s="60"/>
      <c r="AQ3431" s="60"/>
      <c r="AR3431" s="60"/>
      <c r="AS3431" s="60"/>
      <c r="AT3431" s="60"/>
      <c r="AU3431" s="60"/>
      <c r="AV3431" s="60"/>
      <c r="AW3431" s="60"/>
      <c r="AX3431" s="60"/>
      <c r="AY3431" s="60"/>
      <c r="AZ3431" s="60"/>
      <c r="BA3431" s="60"/>
      <c r="BB3431" s="60"/>
      <c r="BC3431" s="60"/>
      <c r="BD3431" s="60"/>
    </row>
    <row r="3432" spans="14:56" x14ac:dyDescent="0.25">
      <c r="N3432" s="57"/>
      <c r="P3432" s="57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56"/>
      <c r="AK3432" s="60"/>
      <c r="AL3432" s="60"/>
      <c r="AM3432" s="60"/>
      <c r="AN3432" s="60"/>
      <c r="AO3432" s="60"/>
      <c r="AP3432" s="60"/>
      <c r="AQ3432" s="60"/>
      <c r="AR3432" s="60"/>
      <c r="AS3432" s="60"/>
      <c r="AT3432" s="60"/>
      <c r="AU3432" s="60"/>
      <c r="AV3432" s="60"/>
      <c r="AW3432" s="60"/>
      <c r="AX3432" s="60"/>
      <c r="AY3432" s="60"/>
      <c r="AZ3432" s="60"/>
      <c r="BA3432" s="60"/>
      <c r="BB3432" s="60"/>
      <c r="BC3432" s="60"/>
      <c r="BD3432" s="60"/>
    </row>
    <row r="3433" spans="14:56" x14ac:dyDescent="0.25">
      <c r="N3433" s="57"/>
      <c r="P3433" s="57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56"/>
      <c r="AK3433" s="60"/>
      <c r="AL3433" s="60"/>
      <c r="AM3433" s="60"/>
      <c r="AN3433" s="60"/>
      <c r="AO3433" s="60"/>
      <c r="AP3433" s="60"/>
      <c r="AQ3433" s="60"/>
      <c r="AR3433" s="60"/>
      <c r="AS3433" s="60"/>
      <c r="AT3433" s="60"/>
      <c r="AU3433" s="60"/>
      <c r="AV3433" s="60"/>
      <c r="AW3433" s="60"/>
      <c r="AX3433" s="60"/>
      <c r="AY3433" s="60"/>
      <c r="AZ3433" s="60"/>
      <c r="BA3433" s="60"/>
      <c r="BB3433" s="60"/>
      <c r="BC3433" s="60"/>
      <c r="BD3433" s="60"/>
    </row>
    <row r="3434" spans="14:56" x14ac:dyDescent="0.25">
      <c r="N3434" s="57"/>
      <c r="P3434" s="57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56"/>
      <c r="AK3434" s="60"/>
      <c r="AL3434" s="60"/>
      <c r="AM3434" s="60"/>
      <c r="AN3434" s="60"/>
      <c r="AO3434" s="60"/>
      <c r="AP3434" s="60"/>
      <c r="AQ3434" s="60"/>
      <c r="AR3434" s="60"/>
      <c r="AS3434" s="60"/>
      <c r="AT3434" s="60"/>
      <c r="AU3434" s="60"/>
      <c r="AV3434" s="60"/>
      <c r="AW3434" s="60"/>
      <c r="AX3434" s="60"/>
      <c r="AY3434" s="60"/>
      <c r="AZ3434" s="60"/>
      <c r="BA3434" s="60"/>
      <c r="BB3434" s="60"/>
      <c r="BC3434" s="60"/>
      <c r="BD3434" s="60"/>
    </row>
    <row r="3435" spans="14:56" x14ac:dyDescent="0.25">
      <c r="N3435" s="57"/>
      <c r="P3435" s="57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56"/>
      <c r="AK3435" s="60"/>
      <c r="AL3435" s="60"/>
      <c r="AM3435" s="60"/>
      <c r="AN3435" s="60"/>
      <c r="AO3435" s="60"/>
      <c r="AP3435" s="60"/>
      <c r="AQ3435" s="60"/>
      <c r="AR3435" s="60"/>
      <c r="AS3435" s="60"/>
      <c r="AT3435" s="60"/>
      <c r="AU3435" s="60"/>
      <c r="AV3435" s="60"/>
      <c r="AW3435" s="60"/>
      <c r="AX3435" s="60"/>
      <c r="AY3435" s="60"/>
      <c r="AZ3435" s="60"/>
      <c r="BA3435" s="60"/>
      <c r="BB3435" s="60"/>
      <c r="BC3435" s="60"/>
      <c r="BD3435" s="60"/>
    </row>
    <row r="3436" spans="14:56" x14ac:dyDescent="0.25">
      <c r="N3436" s="57"/>
      <c r="P3436" s="57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56"/>
      <c r="AK3436" s="60"/>
      <c r="AL3436" s="60"/>
      <c r="AM3436" s="60"/>
      <c r="AN3436" s="60"/>
      <c r="AO3436" s="60"/>
      <c r="AP3436" s="60"/>
      <c r="AQ3436" s="60"/>
      <c r="AR3436" s="60"/>
      <c r="AS3436" s="60"/>
      <c r="AT3436" s="60"/>
      <c r="AU3436" s="60"/>
      <c r="AV3436" s="60"/>
      <c r="AW3436" s="60"/>
      <c r="AX3436" s="60"/>
      <c r="AY3436" s="60"/>
      <c r="AZ3436" s="60"/>
      <c r="BA3436" s="60"/>
      <c r="BB3436" s="60"/>
      <c r="BC3436" s="60"/>
      <c r="BD3436" s="60"/>
    </row>
    <row r="3437" spans="14:56" x14ac:dyDescent="0.25">
      <c r="N3437" s="57"/>
      <c r="P3437" s="57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56"/>
      <c r="AK3437" s="60"/>
      <c r="AL3437" s="60"/>
      <c r="AM3437" s="60"/>
      <c r="AN3437" s="60"/>
      <c r="AO3437" s="60"/>
      <c r="AP3437" s="60"/>
      <c r="AQ3437" s="60"/>
      <c r="AR3437" s="60"/>
      <c r="AS3437" s="60"/>
      <c r="AT3437" s="60"/>
      <c r="AU3437" s="60"/>
      <c r="AV3437" s="60"/>
      <c r="AW3437" s="60"/>
      <c r="AX3437" s="60"/>
      <c r="AY3437" s="60"/>
      <c r="AZ3437" s="60"/>
      <c r="BA3437" s="60"/>
      <c r="BB3437" s="60"/>
      <c r="BC3437" s="60"/>
      <c r="BD3437" s="60"/>
    </row>
    <row r="3438" spans="14:56" x14ac:dyDescent="0.25">
      <c r="N3438" s="57"/>
      <c r="P3438" s="57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56"/>
      <c r="AK3438" s="60"/>
      <c r="AL3438" s="60"/>
      <c r="AM3438" s="60"/>
      <c r="AN3438" s="60"/>
      <c r="AO3438" s="60"/>
      <c r="AP3438" s="60"/>
      <c r="AQ3438" s="60"/>
      <c r="AR3438" s="60"/>
      <c r="AS3438" s="60"/>
      <c r="AT3438" s="60"/>
      <c r="AU3438" s="60"/>
      <c r="AV3438" s="60"/>
      <c r="AW3438" s="60"/>
      <c r="AX3438" s="60"/>
      <c r="AY3438" s="60"/>
      <c r="AZ3438" s="60"/>
      <c r="BA3438" s="60"/>
      <c r="BB3438" s="60"/>
      <c r="BC3438" s="60"/>
      <c r="BD3438" s="60"/>
    </row>
    <row r="3439" spans="14:56" x14ac:dyDescent="0.25">
      <c r="N3439" s="57"/>
      <c r="P3439" s="57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56"/>
      <c r="AK3439" s="60"/>
      <c r="AL3439" s="60"/>
      <c r="AM3439" s="60"/>
      <c r="AN3439" s="60"/>
      <c r="AO3439" s="60"/>
      <c r="AP3439" s="60"/>
      <c r="AQ3439" s="60"/>
      <c r="AR3439" s="60"/>
      <c r="AS3439" s="60"/>
      <c r="AT3439" s="60"/>
      <c r="AU3439" s="60"/>
      <c r="AV3439" s="60"/>
      <c r="AW3439" s="60"/>
      <c r="AX3439" s="60"/>
      <c r="AY3439" s="60"/>
      <c r="AZ3439" s="60"/>
      <c r="BA3439" s="60"/>
      <c r="BB3439" s="60"/>
      <c r="BC3439" s="60"/>
      <c r="BD3439" s="60"/>
    </row>
    <row r="3440" spans="14:56" x14ac:dyDescent="0.25">
      <c r="N3440" s="57"/>
      <c r="P3440" s="57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56"/>
      <c r="AK3440" s="60"/>
      <c r="AL3440" s="60"/>
      <c r="AM3440" s="60"/>
      <c r="AN3440" s="60"/>
      <c r="AO3440" s="60"/>
      <c r="AP3440" s="60"/>
      <c r="AQ3440" s="60"/>
      <c r="AR3440" s="60"/>
      <c r="AS3440" s="60"/>
      <c r="AT3440" s="60"/>
      <c r="AU3440" s="60"/>
      <c r="AV3440" s="60"/>
      <c r="AW3440" s="60"/>
      <c r="AX3440" s="60"/>
      <c r="AY3440" s="60"/>
      <c r="AZ3440" s="60"/>
      <c r="BA3440" s="60"/>
      <c r="BB3440" s="60"/>
      <c r="BC3440" s="60"/>
      <c r="BD3440" s="60"/>
    </row>
    <row r="3441" spans="14:56" x14ac:dyDescent="0.25">
      <c r="N3441" s="57"/>
      <c r="P3441" s="57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56"/>
      <c r="AK3441" s="60"/>
      <c r="AL3441" s="60"/>
      <c r="AM3441" s="60"/>
      <c r="AN3441" s="60"/>
      <c r="AO3441" s="60"/>
      <c r="AP3441" s="60"/>
      <c r="AQ3441" s="60"/>
      <c r="AR3441" s="60"/>
      <c r="AS3441" s="60"/>
      <c r="AT3441" s="60"/>
      <c r="AU3441" s="60"/>
      <c r="AV3441" s="60"/>
      <c r="AW3441" s="60"/>
      <c r="AX3441" s="60"/>
      <c r="AY3441" s="60"/>
      <c r="AZ3441" s="60"/>
      <c r="BA3441" s="60"/>
      <c r="BB3441" s="60"/>
      <c r="BC3441" s="60"/>
      <c r="BD3441" s="60"/>
    </row>
    <row r="3442" spans="14:56" x14ac:dyDescent="0.25">
      <c r="N3442" s="57"/>
      <c r="P3442" s="57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56"/>
      <c r="AK3442" s="60"/>
      <c r="AL3442" s="60"/>
      <c r="AM3442" s="60"/>
      <c r="AN3442" s="60"/>
      <c r="AO3442" s="60"/>
      <c r="AP3442" s="60"/>
      <c r="AQ3442" s="60"/>
      <c r="AR3442" s="60"/>
      <c r="AS3442" s="60"/>
      <c r="AT3442" s="60"/>
      <c r="AU3442" s="60"/>
      <c r="AV3442" s="60"/>
      <c r="AW3442" s="60"/>
      <c r="AX3442" s="60"/>
      <c r="AY3442" s="60"/>
      <c r="AZ3442" s="60"/>
      <c r="BA3442" s="60"/>
      <c r="BB3442" s="60"/>
      <c r="BC3442" s="60"/>
      <c r="BD3442" s="60"/>
    </row>
    <row r="3443" spans="14:56" x14ac:dyDescent="0.25">
      <c r="N3443" s="57"/>
      <c r="P3443" s="57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56"/>
      <c r="AK3443" s="60"/>
      <c r="AL3443" s="60"/>
      <c r="AM3443" s="60"/>
      <c r="AN3443" s="60"/>
      <c r="AO3443" s="60"/>
      <c r="AP3443" s="60"/>
      <c r="AQ3443" s="60"/>
      <c r="AR3443" s="60"/>
      <c r="AS3443" s="60"/>
      <c r="AT3443" s="60"/>
      <c r="AU3443" s="60"/>
      <c r="AV3443" s="60"/>
      <c r="AW3443" s="60"/>
      <c r="AX3443" s="60"/>
      <c r="AY3443" s="60"/>
      <c r="AZ3443" s="60"/>
      <c r="BA3443" s="60"/>
      <c r="BB3443" s="60"/>
      <c r="BC3443" s="60"/>
      <c r="BD3443" s="60"/>
    </row>
    <row r="3444" spans="14:56" x14ac:dyDescent="0.25">
      <c r="N3444" s="57"/>
      <c r="P3444" s="57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56"/>
      <c r="AK3444" s="60"/>
      <c r="AL3444" s="60"/>
      <c r="AM3444" s="60"/>
      <c r="AN3444" s="60"/>
      <c r="AO3444" s="60"/>
      <c r="AP3444" s="60"/>
      <c r="AQ3444" s="60"/>
      <c r="AR3444" s="60"/>
      <c r="AS3444" s="60"/>
      <c r="AT3444" s="60"/>
      <c r="AU3444" s="60"/>
      <c r="AV3444" s="60"/>
      <c r="AW3444" s="60"/>
      <c r="AX3444" s="60"/>
      <c r="AY3444" s="60"/>
      <c r="AZ3444" s="60"/>
      <c r="BA3444" s="60"/>
      <c r="BB3444" s="60"/>
      <c r="BC3444" s="60"/>
      <c r="BD3444" s="60"/>
    </row>
    <row r="3445" spans="14:56" x14ac:dyDescent="0.25">
      <c r="N3445" s="57"/>
      <c r="P3445" s="57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56"/>
      <c r="AK3445" s="60"/>
      <c r="AL3445" s="60"/>
      <c r="AM3445" s="60"/>
      <c r="AN3445" s="60"/>
      <c r="AO3445" s="60"/>
      <c r="AP3445" s="60"/>
      <c r="AQ3445" s="60"/>
      <c r="AR3445" s="60"/>
      <c r="AS3445" s="60"/>
      <c r="AT3445" s="60"/>
      <c r="AU3445" s="60"/>
      <c r="AV3445" s="60"/>
      <c r="AW3445" s="60"/>
      <c r="AX3445" s="60"/>
      <c r="AY3445" s="60"/>
      <c r="AZ3445" s="60"/>
      <c r="BA3445" s="60"/>
      <c r="BB3445" s="60"/>
      <c r="BC3445" s="60"/>
      <c r="BD3445" s="60"/>
    </row>
    <row r="3446" spans="14:56" x14ac:dyDescent="0.25">
      <c r="N3446" s="57"/>
      <c r="P3446" s="57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56"/>
      <c r="AK3446" s="60"/>
      <c r="AL3446" s="60"/>
      <c r="AM3446" s="60"/>
      <c r="AN3446" s="60"/>
      <c r="AO3446" s="60"/>
      <c r="AP3446" s="60"/>
      <c r="AQ3446" s="60"/>
      <c r="AR3446" s="60"/>
      <c r="AS3446" s="60"/>
      <c r="AT3446" s="60"/>
      <c r="AU3446" s="60"/>
      <c r="AV3446" s="60"/>
      <c r="AW3446" s="60"/>
      <c r="AX3446" s="60"/>
      <c r="AY3446" s="60"/>
      <c r="AZ3446" s="60"/>
      <c r="BA3446" s="60"/>
      <c r="BB3446" s="60"/>
      <c r="BC3446" s="60"/>
      <c r="BD3446" s="60"/>
    </row>
    <row r="3447" spans="14:56" x14ac:dyDescent="0.25">
      <c r="N3447" s="57"/>
      <c r="P3447" s="57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56"/>
      <c r="AK3447" s="60"/>
      <c r="AL3447" s="60"/>
      <c r="AM3447" s="60"/>
      <c r="AN3447" s="60"/>
      <c r="AO3447" s="60"/>
      <c r="AP3447" s="60"/>
      <c r="AQ3447" s="60"/>
      <c r="AR3447" s="60"/>
      <c r="AS3447" s="60"/>
      <c r="AT3447" s="60"/>
      <c r="AU3447" s="60"/>
      <c r="AV3447" s="60"/>
      <c r="AW3447" s="60"/>
      <c r="AX3447" s="60"/>
      <c r="AY3447" s="60"/>
      <c r="AZ3447" s="60"/>
      <c r="BA3447" s="60"/>
      <c r="BB3447" s="60"/>
      <c r="BC3447" s="60"/>
      <c r="BD3447" s="60"/>
    </row>
    <row r="3448" spans="14:56" x14ac:dyDescent="0.25">
      <c r="N3448" s="57"/>
      <c r="P3448" s="57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56"/>
      <c r="AK3448" s="60"/>
      <c r="AL3448" s="60"/>
      <c r="AM3448" s="60"/>
      <c r="AN3448" s="60"/>
      <c r="AO3448" s="60"/>
      <c r="AP3448" s="60"/>
      <c r="AQ3448" s="60"/>
      <c r="AR3448" s="60"/>
      <c r="AS3448" s="60"/>
      <c r="AT3448" s="60"/>
      <c r="AU3448" s="60"/>
      <c r="AV3448" s="60"/>
      <c r="AW3448" s="60"/>
      <c r="AX3448" s="60"/>
      <c r="AY3448" s="60"/>
      <c r="AZ3448" s="60"/>
      <c r="BA3448" s="60"/>
      <c r="BB3448" s="60"/>
      <c r="BC3448" s="60"/>
      <c r="BD3448" s="60"/>
    </row>
    <row r="3449" spans="14:56" x14ac:dyDescent="0.25">
      <c r="N3449" s="57"/>
      <c r="P3449" s="57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56"/>
      <c r="AK3449" s="60"/>
      <c r="AL3449" s="60"/>
      <c r="AM3449" s="60"/>
      <c r="AN3449" s="60"/>
      <c r="AO3449" s="60"/>
      <c r="AP3449" s="60"/>
      <c r="AQ3449" s="60"/>
      <c r="AR3449" s="60"/>
      <c r="AS3449" s="60"/>
      <c r="AT3449" s="60"/>
      <c r="AU3449" s="60"/>
      <c r="AV3449" s="60"/>
      <c r="AW3449" s="60"/>
      <c r="AX3449" s="60"/>
      <c r="AY3449" s="60"/>
      <c r="AZ3449" s="60"/>
      <c r="BA3449" s="60"/>
      <c r="BB3449" s="60"/>
      <c r="BC3449" s="60"/>
      <c r="BD3449" s="60"/>
    </row>
    <row r="3450" spans="14:56" x14ac:dyDescent="0.25">
      <c r="N3450" s="57"/>
      <c r="P3450" s="57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56"/>
      <c r="AK3450" s="60"/>
      <c r="AL3450" s="60"/>
      <c r="AM3450" s="60"/>
      <c r="AN3450" s="60"/>
      <c r="AO3450" s="60"/>
      <c r="AP3450" s="60"/>
      <c r="AQ3450" s="60"/>
      <c r="AR3450" s="60"/>
      <c r="AS3450" s="60"/>
      <c r="AT3450" s="60"/>
      <c r="AU3450" s="60"/>
      <c r="AV3450" s="60"/>
      <c r="AW3450" s="60"/>
      <c r="AX3450" s="60"/>
      <c r="AY3450" s="60"/>
      <c r="AZ3450" s="60"/>
      <c r="BA3450" s="60"/>
      <c r="BB3450" s="60"/>
      <c r="BC3450" s="60"/>
      <c r="BD3450" s="60"/>
    </row>
    <row r="3451" spans="14:56" x14ac:dyDescent="0.25">
      <c r="N3451" s="57"/>
      <c r="P3451" s="57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56"/>
      <c r="AK3451" s="60"/>
      <c r="AL3451" s="60"/>
      <c r="AM3451" s="60"/>
      <c r="AN3451" s="60"/>
      <c r="AO3451" s="60"/>
      <c r="AP3451" s="60"/>
      <c r="AQ3451" s="60"/>
      <c r="AR3451" s="60"/>
      <c r="AS3451" s="60"/>
      <c r="AT3451" s="60"/>
      <c r="AU3451" s="60"/>
      <c r="AV3451" s="60"/>
      <c r="AW3451" s="60"/>
      <c r="AX3451" s="60"/>
      <c r="AY3451" s="60"/>
      <c r="AZ3451" s="60"/>
      <c r="BA3451" s="60"/>
      <c r="BB3451" s="60"/>
      <c r="BC3451" s="60"/>
      <c r="BD3451" s="60"/>
    </row>
    <row r="3452" spans="14:56" x14ac:dyDescent="0.25">
      <c r="N3452" s="57"/>
      <c r="P3452" s="57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56"/>
      <c r="AK3452" s="60"/>
      <c r="AL3452" s="60"/>
      <c r="AM3452" s="60"/>
      <c r="AN3452" s="60"/>
      <c r="AO3452" s="60"/>
      <c r="AP3452" s="60"/>
      <c r="AQ3452" s="60"/>
      <c r="AR3452" s="60"/>
      <c r="AS3452" s="60"/>
      <c r="AT3452" s="60"/>
      <c r="AU3452" s="60"/>
      <c r="AV3452" s="60"/>
      <c r="AW3452" s="60"/>
      <c r="AX3452" s="60"/>
      <c r="AY3452" s="60"/>
      <c r="AZ3452" s="60"/>
      <c r="BA3452" s="60"/>
      <c r="BB3452" s="60"/>
      <c r="BC3452" s="60"/>
      <c r="BD3452" s="60"/>
    </row>
    <row r="3453" spans="14:56" x14ac:dyDescent="0.25">
      <c r="N3453" s="57"/>
      <c r="P3453" s="57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56"/>
      <c r="AK3453" s="60"/>
      <c r="AL3453" s="60"/>
      <c r="AM3453" s="60"/>
      <c r="AN3453" s="60"/>
      <c r="AO3453" s="60"/>
      <c r="AP3453" s="60"/>
      <c r="AQ3453" s="60"/>
      <c r="AR3453" s="60"/>
      <c r="AS3453" s="60"/>
      <c r="AT3453" s="60"/>
      <c r="AU3453" s="60"/>
      <c r="AV3453" s="60"/>
      <c r="AW3453" s="60"/>
      <c r="AX3453" s="60"/>
      <c r="AY3453" s="60"/>
      <c r="AZ3453" s="60"/>
      <c r="BA3453" s="60"/>
      <c r="BB3453" s="60"/>
      <c r="BC3453" s="60"/>
      <c r="BD3453" s="60"/>
    </row>
    <row r="3454" spans="14:56" x14ac:dyDescent="0.25">
      <c r="N3454" s="57"/>
      <c r="P3454" s="57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56"/>
      <c r="AK3454" s="60"/>
      <c r="AL3454" s="60"/>
      <c r="AM3454" s="60"/>
      <c r="AN3454" s="60"/>
      <c r="AO3454" s="60"/>
      <c r="AP3454" s="60"/>
      <c r="AQ3454" s="60"/>
      <c r="AR3454" s="60"/>
      <c r="AS3454" s="60"/>
      <c r="AT3454" s="60"/>
      <c r="AU3454" s="60"/>
      <c r="AV3454" s="60"/>
      <c r="AW3454" s="60"/>
      <c r="AX3454" s="60"/>
      <c r="AY3454" s="60"/>
      <c r="AZ3454" s="60"/>
      <c r="BA3454" s="60"/>
      <c r="BB3454" s="60"/>
      <c r="BC3454" s="60"/>
      <c r="BD3454" s="60"/>
    </row>
    <row r="3455" spans="14:56" x14ac:dyDescent="0.25">
      <c r="N3455" s="57"/>
      <c r="P3455" s="57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56"/>
      <c r="AK3455" s="60"/>
      <c r="AL3455" s="60"/>
      <c r="AM3455" s="60"/>
      <c r="AN3455" s="60"/>
      <c r="AO3455" s="60"/>
      <c r="AP3455" s="60"/>
      <c r="AQ3455" s="60"/>
      <c r="AR3455" s="60"/>
      <c r="AS3455" s="60"/>
      <c r="AT3455" s="60"/>
      <c r="AU3455" s="60"/>
      <c r="AV3455" s="60"/>
      <c r="AW3455" s="60"/>
      <c r="AX3455" s="60"/>
      <c r="AY3455" s="60"/>
      <c r="AZ3455" s="60"/>
      <c r="BA3455" s="60"/>
      <c r="BB3455" s="60"/>
      <c r="BC3455" s="60"/>
      <c r="BD3455" s="60"/>
    </row>
    <row r="3456" spans="14:56" x14ac:dyDescent="0.25">
      <c r="N3456" s="57"/>
      <c r="P3456" s="57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56"/>
      <c r="AK3456" s="60"/>
      <c r="AL3456" s="60"/>
      <c r="AM3456" s="60"/>
      <c r="AN3456" s="60"/>
      <c r="AO3456" s="60"/>
      <c r="AP3456" s="60"/>
      <c r="AQ3456" s="60"/>
      <c r="AR3456" s="60"/>
      <c r="AS3456" s="60"/>
      <c r="AT3456" s="60"/>
      <c r="AU3456" s="60"/>
      <c r="AV3456" s="60"/>
      <c r="AW3456" s="60"/>
      <c r="AX3456" s="60"/>
      <c r="AY3456" s="60"/>
      <c r="AZ3456" s="60"/>
      <c r="BA3456" s="60"/>
      <c r="BB3456" s="60"/>
      <c r="BC3456" s="60"/>
      <c r="BD3456" s="60"/>
    </row>
    <row r="3457" spans="14:56" x14ac:dyDescent="0.25">
      <c r="N3457" s="57"/>
      <c r="P3457" s="57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56"/>
      <c r="AK3457" s="60"/>
      <c r="AL3457" s="60"/>
      <c r="AM3457" s="60"/>
      <c r="AN3457" s="60"/>
      <c r="AO3457" s="60"/>
      <c r="AP3457" s="60"/>
      <c r="AQ3457" s="60"/>
      <c r="AR3457" s="60"/>
      <c r="AS3457" s="60"/>
      <c r="AT3457" s="60"/>
      <c r="AU3457" s="60"/>
      <c r="AV3457" s="60"/>
      <c r="AW3457" s="60"/>
      <c r="AX3457" s="60"/>
      <c r="AY3457" s="60"/>
      <c r="AZ3457" s="60"/>
      <c r="BA3457" s="60"/>
      <c r="BB3457" s="60"/>
      <c r="BC3457" s="60"/>
      <c r="BD3457" s="60"/>
    </row>
    <row r="3458" spans="14:56" x14ac:dyDescent="0.25">
      <c r="N3458" s="57"/>
      <c r="P3458" s="57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56"/>
      <c r="AK3458" s="60"/>
      <c r="AL3458" s="60"/>
      <c r="AM3458" s="60"/>
      <c r="AN3458" s="60"/>
      <c r="AO3458" s="60"/>
      <c r="AP3458" s="60"/>
      <c r="AQ3458" s="60"/>
      <c r="AR3458" s="60"/>
      <c r="AS3458" s="60"/>
      <c r="AT3458" s="60"/>
      <c r="AU3458" s="60"/>
      <c r="AV3458" s="60"/>
      <c r="AW3458" s="60"/>
      <c r="AX3458" s="60"/>
      <c r="AY3458" s="60"/>
      <c r="AZ3458" s="60"/>
      <c r="BA3458" s="60"/>
      <c r="BB3458" s="60"/>
      <c r="BC3458" s="60"/>
      <c r="BD3458" s="60"/>
    </row>
    <row r="3459" spans="14:56" x14ac:dyDescent="0.25">
      <c r="N3459" s="57"/>
      <c r="P3459" s="57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56"/>
      <c r="AK3459" s="60"/>
      <c r="AL3459" s="60"/>
      <c r="AM3459" s="60"/>
      <c r="AN3459" s="60"/>
      <c r="AO3459" s="60"/>
      <c r="AP3459" s="60"/>
      <c r="AQ3459" s="60"/>
      <c r="AR3459" s="60"/>
      <c r="AS3459" s="60"/>
      <c r="AT3459" s="60"/>
      <c r="AU3459" s="60"/>
      <c r="AV3459" s="60"/>
      <c r="AW3459" s="60"/>
      <c r="AX3459" s="60"/>
      <c r="AY3459" s="60"/>
      <c r="AZ3459" s="60"/>
      <c r="BA3459" s="60"/>
      <c r="BB3459" s="60"/>
      <c r="BC3459" s="60"/>
      <c r="BD3459" s="60"/>
    </row>
    <row r="3460" spans="14:56" x14ac:dyDescent="0.25">
      <c r="N3460" s="57"/>
      <c r="P3460" s="57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56"/>
      <c r="AK3460" s="60"/>
      <c r="AL3460" s="60"/>
      <c r="AM3460" s="60"/>
      <c r="AN3460" s="60"/>
      <c r="AO3460" s="60"/>
      <c r="AP3460" s="60"/>
      <c r="AQ3460" s="60"/>
      <c r="AR3460" s="60"/>
      <c r="AS3460" s="60"/>
      <c r="AT3460" s="60"/>
      <c r="AU3460" s="60"/>
      <c r="AV3460" s="60"/>
      <c r="AW3460" s="60"/>
      <c r="AX3460" s="60"/>
      <c r="AY3460" s="60"/>
      <c r="AZ3460" s="60"/>
      <c r="BA3460" s="60"/>
      <c r="BB3460" s="60"/>
      <c r="BC3460" s="60"/>
      <c r="BD3460" s="60"/>
    </row>
    <row r="3461" spans="14:56" x14ac:dyDescent="0.25">
      <c r="N3461" s="57"/>
      <c r="P3461" s="57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56"/>
      <c r="AK3461" s="60"/>
      <c r="AL3461" s="60"/>
      <c r="AM3461" s="60"/>
      <c r="AN3461" s="60"/>
      <c r="AO3461" s="60"/>
      <c r="AP3461" s="60"/>
      <c r="AQ3461" s="60"/>
      <c r="AR3461" s="60"/>
      <c r="AS3461" s="60"/>
      <c r="AT3461" s="60"/>
      <c r="AU3461" s="60"/>
      <c r="AV3461" s="60"/>
      <c r="AW3461" s="60"/>
      <c r="AX3461" s="60"/>
      <c r="AY3461" s="60"/>
      <c r="AZ3461" s="60"/>
      <c r="BA3461" s="60"/>
      <c r="BB3461" s="60"/>
      <c r="BC3461" s="60"/>
      <c r="BD3461" s="60"/>
    </row>
    <row r="3462" spans="14:56" x14ac:dyDescent="0.25">
      <c r="N3462" s="57"/>
      <c r="P3462" s="57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56"/>
      <c r="AK3462" s="60"/>
      <c r="AL3462" s="60"/>
      <c r="AM3462" s="60"/>
      <c r="AN3462" s="60"/>
      <c r="AO3462" s="60"/>
      <c r="AP3462" s="60"/>
      <c r="AQ3462" s="60"/>
      <c r="AR3462" s="60"/>
      <c r="AS3462" s="60"/>
      <c r="AT3462" s="60"/>
      <c r="AU3462" s="60"/>
      <c r="AV3462" s="60"/>
      <c r="AW3462" s="60"/>
      <c r="AX3462" s="60"/>
      <c r="AY3462" s="60"/>
      <c r="AZ3462" s="60"/>
      <c r="BA3462" s="60"/>
      <c r="BB3462" s="60"/>
      <c r="BC3462" s="60"/>
      <c r="BD3462" s="60"/>
    </row>
    <row r="3463" spans="14:56" x14ac:dyDescent="0.25">
      <c r="N3463" s="57"/>
      <c r="P3463" s="57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56"/>
      <c r="AK3463" s="60"/>
      <c r="AL3463" s="60"/>
      <c r="AM3463" s="60"/>
      <c r="AN3463" s="60"/>
      <c r="AO3463" s="60"/>
      <c r="AP3463" s="60"/>
      <c r="AQ3463" s="60"/>
      <c r="AR3463" s="60"/>
      <c r="AS3463" s="60"/>
      <c r="AT3463" s="60"/>
      <c r="AU3463" s="60"/>
      <c r="AV3463" s="60"/>
      <c r="AW3463" s="60"/>
      <c r="AX3463" s="60"/>
      <c r="AY3463" s="60"/>
      <c r="AZ3463" s="60"/>
      <c r="BA3463" s="60"/>
      <c r="BB3463" s="60"/>
      <c r="BC3463" s="60"/>
      <c r="BD3463" s="60"/>
    </row>
    <row r="3464" spans="14:56" x14ac:dyDescent="0.25">
      <c r="N3464" s="57"/>
      <c r="P3464" s="57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56"/>
      <c r="AK3464" s="60"/>
      <c r="AL3464" s="60"/>
      <c r="AM3464" s="60"/>
      <c r="AN3464" s="60"/>
      <c r="AO3464" s="60"/>
      <c r="AP3464" s="60"/>
      <c r="AQ3464" s="60"/>
      <c r="AR3464" s="60"/>
      <c r="AS3464" s="60"/>
      <c r="AT3464" s="60"/>
      <c r="AU3464" s="60"/>
      <c r="AV3464" s="60"/>
      <c r="AW3464" s="60"/>
      <c r="AX3464" s="60"/>
      <c r="AY3464" s="60"/>
      <c r="AZ3464" s="60"/>
      <c r="BA3464" s="60"/>
      <c r="BB3464" s="60"/>
      <c r="BC3464" s="60"/>
      <c r="BD3464" s="60"/>
    </row>
    <row r="3465" spans="14:56" x14ac:dyDescent="0.25">
      <c r="N3465" s="57"/>
      <c r="P3465" s="57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56"/>
      <c r="AK3465" s="60"/>
      <c r="AL3465" s="60"/>
      <c r="AM3465" s="60"/>
      <c r="AN3465" s="60"/>
      <c r="AO3465" s="60"/>
      <c r="AP3465" s="60"/>
      <c r="AQ3465" s="60"/>
      <c r="AR3465" s="60"/>
      <c r="AS3465" s="60"/>
      <c r="AT3465" s="60"/>
      <c r="AU3465" s="60"/>
      <c r="AV3465" s="60"/>
      <c r="AW3465" s="60"/>
      <c r="AX3465" s="60"/>
      <c r="AY3465" s="60"/>
      <c r="AZ3465" s="60"/>
      <c r="BA3465" s="60"/>
      <c r="BB3465" s="60"/>
      <c r="BC3465" s="60"/>
      <c r="BD3465" s="60"/>
    </row>
    <row r="3466" spans="14:56" x14ac:dyDescent="0.25">
      <c r="N3466" s="57"/>
      <c r="P3466" s="57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56"/>
      <c r="AK3466" s="60"/>
      <c r="AL3466" s="60"/>
      <c r="AM3466" s="60"/>
      <c r="AN3466" s="60"/>
      <c r="AO3466" s="60"/>
      <c r="AP3466" s="60"/>
      <c r="AQ3466" s="60"/>
      <c r="AR3466" s="60"/>
      <c r="AS3466" s="60"/>
      <c r="AT3466" s="60"/>
      <c r="AU3466" s="60"/>
      <c r="AV3466" s="60"/>
      <c r="AW3466" s="60"/>
      <c r="AX3466" s="60"/>
      <c r="AY3466" s="60"/>
      <c r="AZ3466" s="60"/>
      <c r="BA3466" s="60"/>
      <c r="BB3466" s="60"/>
      <c r="BC3466" s="60"/>
      <c r="BD3466" s="60"/>
    </row>
    <row r="3467" spans="14:56" x14ac:dyDescent="0.25">
      <c r="N3467" s="57"/>
      <c r="P3467" s="57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56"/>
      <c r="AK3467" s="60"/>
      <c r="AL3467" s="60"/>
      <c r="AM3467" s="60"/>
      <c r="AN3467" s="60"/>
      <c r="AO3467" s="60"/>
      <c r="AP3467" s="60"/>
      <c r="AQ3467" s="60"/>
      <c r="AR3467" s="60"/>
      <c r="AS3467" s="60"/>
      <c r="AT3467" s="60"/>
      <c r="AU3467" s="60"/>
      <c r="AV3467" s="60"/>
      <c r="AW3467" s="60"/>
      <c r="AX3467" s="60"/>
      <c r="AY3467" s="60"/>
      <c r="AZ3467" s="60"/>
      <c r="BA3467" s="60"/>
      <c r="BB3467" s="60"/>
      <c r="BC3467" s="60"/>
      <c r="BD3467" s="60"/>
    </row>
    <row r="3468" spans="14:56" x14ac:dyDescent="0.25">
      <c r="N3468" s="57"/>
      <c r="P3468" s="57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56"/>
      <c r="AK3468" s="60"/>
      <c r="AL3468" s="60"/>
      <c r="AM3468" s="60"/>
      <c r="AN3468" s="60"/>
      <c r="AO3468" s="60"/>
      <c r="AP3468" s="60"/>
      <c r="AQ3468" s="60"/>
      <c r="AR3468" s="60"/>
      <c r="AS3468" s="60"/>
      <c r="AT3468" s="60"/>
      <c r="AU3468" s="60"/>
      <c r="AV3468" s="60"/>
      <c r="AW3468" s="60"/>
      <c r="AX3468" s="60"/>
      <c r="AY3468" s="60"/>
      <c r="AZ3468" s="60"/>
      <c r="BA3468" s="60"/>
      <c r="BB3468" s="60"/>
      <c r="BC3468" s="60"/>
      <c r="BD3468" s="60"/>
    </row>
    <row r="3469" spans="14:56" x14ac:dyDescent="0.25">
      <c r="N3469" s="57"/>
      <c r="P3469" s="57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56"/>
      <c r="AK3469" s="60"/>
      <c r="AL3469" s="60"/>
      <c r="AM3469" s="60"/>
      <c r="AN3469" s="60"/>
      <c r="AO3469" s="60"/>
      <c r="AP3469" s="60"/>
      <c r="AQ3469" s="60"/>
      <c r="AR3469" s="60"/>
      <c r="AS3469" s="60"/>
      <c r="AT3469" s="60"/>
      <c r="AU3469" s="60"/>
      <c r="AV3469" s="60"/>
      <c r="AW3469" s="60"/>
      <c r="AX3469" s="60"/>
      <c r="AY3469" s="60"/>
      <c r="AZ3469" s="60"/>
      <c r="BA3469" s="60"/>
      <c r="BB3469" s="60"/>
      <c r="BC3469" s="60"/>
      <c r="BD3469" s="60"/>
    </row>
    <row r="3470" spans="14:56" x14ac:dyDescent="0.25">
      <c r="N3470" s="57"/>
      <c r="P3470" s="57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56"/>
      <c r="AK3470" s="60"/>
      <c r="AL3470" s="60"/>
      <c r="AM3470" s="60"/>
      <c r="AN3470" s="60"/>
      <c r="AO3470" s="60"/>
      <c r="AP3470" s="60"/>
      <c r="AQ3470" s="60"/>
      <c r="AR3470" s="60"/>
      <c r="AS3470" s="60"/>
      <c r="AT3470" s="60"/>
      <c r="AU3470" s="60"/>
      <c r="AV3470" s="60"/>
      <c r="AW3470" s="60"/>
      <c r="AX3470" s="60"/>
      <c r="AY3470" s="60"/>
      <c r="AZ3470" s="60"/>
      <c r="BA3470" s="60"/>
      <c r="BB3470" s="60"/>
      <c r="BC3470" s="60"/>
      <c r="BD3470" s="60"/>
    </row>
    <row r="3471" spans="14:56" x14ac:dyDescent="0.25">
      <c r="N3471" s="57"/>
      <c r="P3471" s="57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56"/>
      <c r="AK3471" s="60"/>
      <c r="AL3471" s="60"/>
      <c r="AM3471" s="60"/>
      <c r="AN3471" s="60"/>
      <c r="AO3471" s="60"/>
      <c r="AP3471" s="60"/>
      <c r="AQ3471" s="60"/>
      <c r="AR3471" s="60"/>
      <c r="AS3471" s="60"/>
      <c r="AT3471" s="60"/>
      <c r="AU3471" s="60"/>
      <c r="AV3471" s="60"/>
      <c r="AW3471" s="60"/>
      <c r="AX3471" s="60"/>
      <c r="AY3471" s="60"/>
      <c r="AZ3471" s="60"/>
      <c r="BA3471" s="60"/>
      <c r="BB3471" s="60"/>
      <c r="BC3471" s="60"/>
      <c r="BD3471" s="60"/>
    </row>
    <row r="3472" spans="14:56" x14ac:dyDescent="0.25">
      <c r="N3472" s="57"/>
      <c r="P3472" s="57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56"/>
      <c r="AK3472" s="60"/>
      <c r="AL3472" s="60"/>
      <c r="AM3472" s="60"/>
      <c r="AN3472" s="60"/>
      <c r="AO3472" s="60"/>
      <c r="AP3472" s="60"/>
      <c r="AQ3472" s="60"/>
      <c r="AR3472" s="60"/>
      <c r="AS3472" s="60"/>
      <c r="AT3472" s="60"/>
      <c r="AU3472" s="60"/>
      <c r="AV3472" s="60"/>
      <c r="AW3472" s="60"/>
      <c r="AX3472" s="60"/>
      <c r="AY3472" s="60"/>
      <c r="AZ3472" s="60"/>
      <c r="BA3472" s="60"/>
      <c r="BB3472" s="60"/>
      <c r="BC3472" s="60"/>
      <c r="BD3472" s="60"/>
    </row>
    <row r="3473" spans="14:56" x14ac:dyDescent="0.25">
      <c r="N3473" s="57"/>
      <c r="P3473" s="57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56"/>
      <c r="AK3473" s="60"/>
      <c r="AL3473" s="60"/>
      <c r="AM3473" s="60"/>
      <c r="AN3473" s="60"/>
      <c r="AO3473" s="60"/>
      <c r="AP3473" s="60"/>
      <c r="AQ3473" s="60"/>
      <c r="AR3473" s="60"/>
      <c r="AS3473" s="60"/>
      <c r="AT3473" s="60"/>
      <c r="AU3473" s="60"/>
      <c r="AV3473" s="60"/>
      <c r="AW3473" s="60"/>
      <c r="AX3473" s="60"/>
      <c r="AY3473" s="60"/>
      <c r="AZ3473" s="60"/>
      <c r="BA3473" s="60"/>
      <c r="BB3473" s="60"/>
      <c r="BC3473" s="60"/>
      <c r="BD3473" s="60"/>
    </row>
    <row r="3474" spans="14:56" x14ac:dyDescent="0.25">
      <c r="N3474" s="57"/>
      <c r="P3474" s="57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56"/>
      <c r="AK3474" s="60"/>
      <c r="AL3474" s="60"/>
      <c r="AM3474" s="60"/>
      <c r="AN3474" s="60"/>
      <c r="AO3474" s="60"/>
      <c r="AP3474" s="60"/>
      <c r="AQ3474" s="60"/>
      <c r="AR3474" s="60"/>
      <c r="AS3474" s="60"/>
      <c r="AT3474" s="60"/>
      <c r="AU3474" s="60"/>
      <c r="AV3474" s="60"/>
      <c r="AW3474" s="60"/>
      <c r="AX3474" s="60"/>
      <c r="AY3474" s="60"/>
      <c r="AZ3474" s="60"/>
      <c r="BA3474" s="60"/>
      <c r="BB3474" s="60"/>
      <c r="BC3474" s="60"/>
      <c r="BD3474" s="60"/>
    </row>
    <row r="3475" spans="14:56" x14ac:dyDescent="0.25">
      <c r="N3475" s="57"/>
      <c r="P3475" s="57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56"/>
      <c r="AK3475" s="60"/>
      <c r="AL3475" s="60"/>
      <c r="AM3475" s="60"/>
      <c r="AN3475" s="60"/>
      <c r="AO3475" s="60"/>
      <c r="AP3475" s="60"/>
      <c r="AQ3475" s="60"/>
      <c r="AR3475" s="60"/>
      <c r="AS3475" s="60"/>
      <c r="AT3475" s="60"/>
      <c r="AU3475" s="60"/>
      <c r="AV3475" s="60"/>
      <c r="AW3475" s="60"/>
      <c r="AX3475" s="60"/>
      <c r="AY3475" s="60"/>
      <c r="AZ3475" s="60"/>
      <c r="BA3475" s="60"/>
      <c r="BB3475" s="60"/>
      <c r="BC3475" s="60"/>
      <c r="BD3475" s="60"/>
    </row>
    <row r="3476" spans="14:56" x14ac:dyDescent="0.25">
      <c r="N3476" s="57"/>
      <c r="P3476" s="57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56"/>
      <c r="AK3476" s="60"/>
      <c r="AL3476" s="60"/>
      <c r="AM3476" s="60"/>
      <c r="AN3476" s="60"/>
      <c r="AO3476" s="60"/>
      <c r="AP3476" s="60"/>
      <c r="AQ3476" s="60"/>
      <c r="AR3476" s="60"/>
      <c r="AS3476" s="60"/>
      <c r="AT3476" s="60"/>
      <c r="AU3476" s="60"/>
      <c r="AV3476" s="60"/>
      <c r="AW3476" s="60"/>
      <c r="AX3476" s="60"/>
      <c r="AY3476" s="60"/>
      <c r="AZ3476" s="60"/>
      <c r="BA3476" s="60"/>
      <c r="BB3476" s="60"/>
      <c r="BC3476" s="60"/>
      <c r="BD3476" s="60"/>
    </row>
    <row r="3477" spans="14:56" x14ac:dyDescent="0.25">
      <c r="N3477" s="57"/>
      <c r="P3477" s="57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56"/>
      <c r="AK3477" s="60"/>
      <c r="AL3477" s="60"/>
      <c r="AM3477" s="60"/>
      <c r="AN3477" s="60"/>
      <c r="AO3477" s="60"/>
      <c r="AP3477" s="60"/>
      <c r="AQ3477" s="60"/>
      <c r="AR3477" s="60"/>
      <c r="AS3477" s="60"/>
      <c r="AT3477" s="60"/>
      <c r="AU3477" s="60"/>
      <c r="AV3477" s="60"/>
      <c r="AW3477" s="60"/>
      <c r="AX3477" s="60"/>
      <c r="AY3477" s="60"/>
      <c r="AZ3477" s="60"/>
      <c r="BA3477" s="60"/>
      <c r="BB3477" s="60"/>
      <c r="BC3477" s="60"/>
      <c r="BD3477" s="60"/>
    </row>
    <row r="3478" spans="14:56" x14ac:dyDescent="0.25">
      <c r="N3478" s="57"/>
      <c r="P3478" s="57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56"/>
      <c r="AK3478" s="60"/>
      <c r="AL3478" s="60"/>
      <c r="AM3478" s="60"/>
      <c r="AN3478" s="60"/>
      <c r="AO3478" s="60"/>
      <c r="AP3478" s="60"/>
      <c r="AQ3478" s="60"/>
      <c r="AR3478" s="60"/>
      <c r="AS3478" s="60"/>
      <c r="AT3478" s="60"/>
      <c r="AU3478" s="60"/>
      <c r="AV3478" s="60"/>
      <c r="AW3478" s="60"/>
      <c r="AX3478" s="60"/>
      <c r="AY3478" s="60"/>
      <c r="AZ3478" s="60"/>
      <c r="BA3478" s="60"/>
      <c r="BB3478" s="60"/>
      <c r="BC3478" s="60"/>
      <c r="BD3478" s="60"/>
    </row>
    <row r="3479" spans="14:56" x14ac:dyDescent="0.25">
      <c r="N3479" s="57"/>
      <c r="P3479" s="57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56"/>
      <c r="AK3479" s="60"/>
      <c r="AL3479" s="60"/>
      <c r="AM3479" s="60"/>
      <c r="AN3479" s="60"/>
      <c r="AO3479" s="60"/>
      <c r="AP3479" s="60"/>
      <c r="AQ3479" s="60"/>
      <c r="AR3479" s="60"/>
      <c r="AS3479" s="60"/>
      <c r="AT3479" s="60"/>
      <c r="AU3479" s="60"/>
      <c r="AV3479" s="60"/>
      <c r="AW3479" s="60"/>
      <c r="AX3479" s="60"/>
      <c r="AY3479" s="60"/>
      <c r="AZ3479" s="60"/>
      <c r="BA3479" s="60"/>
      <c r="BB3479" s="60"/>
      <c r="BC3479" s="60"/>
      <c r="BD3479" s="60"/>
    </row>
    <row r="3480" spans="14:56" x14ac:dyDescent="0.25">
      <c r="N3480" s="57"/>
      <c r="P3480" s="57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56"/>
      <c r="AK3480" s="60"/>
      <c r="AL3480" s="60"/>
      <c r="AM3480" s="60"/>
      <c r="AN3480" s="60"/>
      <c r="AO3480" s="60"/>
      <c r="AP3480" s="60"/>
      <c r="AQ3480" s="60"/>
      <c r="AR3480" s="60"/>
      <c r="AS3480" s="60"/>
      <c r="AT3480" s="60"/>
      <c r="AU3480" s="60"/>
      <c r="AV3480" s="60"/>
      <c r="AW3480" s="60"/>
      <c r="AX3480" s="60"/>
      <c r="AY3480" s="60"/>
      <c r="AZ3480" s="60"/>
      <c r="BA3480" s="60"/>
      <c r="BB3480" s="60"/>
      <c r="BC3480" s="60"/>
      <c r="BD3480" s="60"/>
    </row>
    <row r="3481" spans="14:56" x14ac:dyDescent="0.25">
      <c r="N3481" s="57"/>
      <c r="P3481" s="57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56"/>
      <c r="AK3481" s="60"/>
      <c r="AL3481" s="60"/>
      <c r="AM3481" s="60"/>
      <c r="AN3481" s="60"/>
      <c r="AO3481" s="60"/>
      <c r="AP3481" s="60"/>
      <c r="AQ3481" s="60"/>
      <c r="AR3481" s="60"/>
      <c r="AS3481" s="60"/>
      <c r="AT3481" s="60"/>
      <c r="AU3481" s="60"/>
      <c r="AV3481" s="60"/>
      <c r="AW3481" s="60"/>
      <c r="AX3481" s="60"/>
      <c r="AY3481" s="60"/>
      <c r="AZ3481" s="60"/>
      <c r="BA3481" s="60"/>
      <c r="BB3481" s="60"/>
      <c r="BC3481" s="60"/>
      <c r="BD3481" s="60"/>
    </row>
    <row r="3482" spans="14:56" x14ac:dyDescent="0.25">
      <c r="N3482" s="57"/>
      <c r="P3482" s="57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56"/>
      <c r="AK3482" s="60"/>
      <c r="AL3482" s="60"/>
      <c r="AM3482" s="60"/>
      <c r="AN3482" s="60"/>
      <c r="AO3482" s="60"/>
      <c r="AP3482" s="60"/>
      <c r="AQ3482" s="60"/>
      <c r="AR3482" s="60"/>
      <c r="AS3482" s="60"/>
      <c r="AT3482" s="60"/>
      <c r="AU3482" s="60"/>
      <c r="AV3482" s="60"/>
      <c r="AW3482" s="60"/>
      <c r="AX3482" s="60"/>
      <c r="AY3482" s="60"/>
      <c r="AZ3482" s="60"/>
      <c r="BA3482" s="60"/>
      <c r="BB3482" s="60"/>
      <c r="BC3482" s="60"/>
      <c r="BD3482" s="60"/>
    </row>
    <row r="3483" spans="14:56" x14ac:dyDescent="0.25">
      <c r="N3483" s="57"/>
      <c r="P3483" s="57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56"/>
      <c r="AK3483" s="60"/>
      <c r="AL3483" s="60"/>
      <c r="AM3483" s="60"/>
      <c r="AN3483" s="60"/>
      <c r="AO3483" s="60"/>
      <c r="AP3483" s="60"/>
      <c r="AQ3483" s="60"/>
      <c r="AR3483" s="60"/>
      <c r="AS3483" s="60"/>
      <c r="AT3483" s="60"/>
      <c r="AU3483" s="60"/>
      <c r="AV3483" s="60"/>
      <c r="AW3483" s="60"/>
      <c r="AX3483" s="60"/>
      <c r="AY3483" s="60"/>
      <c r="AZ3483" s="60"/>
      <c r="BA3483" s="60"/>
      <c r="BB3483" s="60"/>
      <c r="BC3483" s="60"/>
      <c r="BD3483" s="60"/>
    </row>
    <row r="3484" spans="14:56" x14ac:dyDescent="0.25">
      <c r="N3484" s="57"/>
      <c r="P3484" s="57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56"/>
      <c r="AK3484" s="60"/>
      <c r="AL3484" s="60"/>
      <c r="AM3484" s="60"/>
      <c r="AN3484" s="60"/>
      <c r="AO3484" s="60"/>
      <c r="AP3484" s="60"/>
      <c r="AQ3484" s="60"/>
      <c r="AR3484" s="60"/>
      <c r="AS3484" s="60"/>
      <c r="AT3484" s="60"/>
      <c r="AU3484" s="60"/>
      <c r="AV3484" s="60"/>
      <c r="AW3484" s="60"/>
      <c r="AX3484" s="60"/>
      <c r="AY3484" s="60"/>
      <c r="AZ3484" s="60"/>
      <c r="BA3484" s="60"/>
      <c r="BB3484" s="60"/>
      <c r="BC3484" s="60"/>
      <c r="BD3484" s="60"/>
    </row>
    <row r="3485" spans="14:56" x14ac:dyDescent="0.25">
      <c r="N3485" s="57"/>
      <c r="P3485" s="57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56"/>
      <c r="AK3485" s="60"/>
      <c r="AL3485" s="60"/>
      <c r="AM3485" s="60"/>
      <c r="AN3485" s="60"/>
      <c r="AO3485" s="60"/>
      <c r="AP3485" s="60"/>
      <c r="AQ3485" s="60"/>
      <c r="AR3485" s="60"/>
      <c r="AS3485" s="60"/>
      <c r="AT3485" s="60"/>
      <c r="AU3485" s="60"/>
      <c r="AV3485" s="60"/>
      <c r="AW3485" s="60"/>
      <c r="AX3485" s="60"/>
      <c r="AY3485" s="60"/>
      <c r="AZ3485" s="60"/>
      <c r="BA3485" s="60"/>
      <c r="BB3485" s="60"/>
      <c r="BC3485" s="60"/>
      <c r="BD3485" s="60"/>
    </row>
    <row r="3486" spans="14:56" x14ac:dyDescent="0.25">
      <c r="N3486" s="57"/>
      <c r="P3486" s="57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56"/>
      <c r="AK3486" s="60"/>
      <c r="AL3486" s="60"/>
      <c r="AM3486" s="60"/>
      <c r="AN3486" s="60"/>
      <c r="AO3486" s="60"/>
      <c r="AP3486" s="60"/>
      <c r="AQ3486" s="60"/>
      <c r="AR3486" s="60"/>
      <c r="AS3486" s="60"/>
      <c r="AT3486" s="60"/>
      <c r="AU3486" s="60"/>
      <c r="AV3486" s="60"/>
      <c r="AW3486" s="60"/>
      <c r="AX3486" s="60"/>
      <c r="AY3486" s="60"/>
      <c r="AZ3486" s="60"/>
      <c r="BA3486" s="60"/>
      <c r="BB3486" s="60"/>
      <c r="BC3486" s="60"/>
      <c r="BD3486" s="60"/>
    </row>
    <row r="3487" spans="14:56" x14ac:dyDescent="0.25">
      <c r="N3487" s="57"/>
      <c r="P3487" s="57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56"/>
      <c r="AK3487" s="60"/>
      <c r="AL3487" s="60"/>
      <c r="AM3487" s="60"/>
      <c r="AN3487" s="60"/>
      <c r="AO3487" s="60"/>
      <c r="AP3487" s="60"/>
      <c r="AQ3487" s="60"/>
      <c r="AR3487" s="60"/>
      <c r="AS3487" s="60"/>
      <c r="AT3487" s="60"/>
      <c r="AU3487" s="60"/>
      <c r="AV3487" s="60"/>
      <c r="AW3487" s="60"/>
      <c r="AX3487" s="60"/>
      <c r="AY3487" s="60"/>
      <c r="AZ3487" s="60"/>
      <c r="BA3487" s="60"/>
      <c r="BB3487" s="60"/>
      <c r="BC3487" s="60"/>
      <c r="BD3487" s="60"/>
    </row>
    <row r="3488" spans="14:56" x14ac:dyDescent="0.25">
      <c r="N3488" s="57"/>
      <c r="P3488" s="57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56"/>
      <c r="AK3488" s="60"/>
      <c r="AL3488" s="60"/>
      <c r="AM3488" s="60"/>
      <c r="AN3488" s="60"/>
      <c r="AO3488" s="60"/>
      <c r="AP3488" s="60"/>
      <c r="AQ3488" s="60"/>
      <c r="AR3488" s="60"/>
      <c r="AS3488" s="60"/>
      <c r="AT3488" s="60"/>
      <c r="AU3488" s="60"/>
      <c r="AV3488" s="60"/>
      <c r="AW3488" s="60"/>
      <c r="AX3488" s="60"/>
      <c r="AY3488" s="60"/>
      <c r="AZ3488" s="60"/>
      <c r="BA3488" s="60"/>
      <c r="BB3488" s="60"/>
      <c r="BC3488" s="60"/>
      <c r="BD3488" s="60"/>
    </row>
    <row r="3489" spans="14:56" x14ac:dyDescent="0.25">
      <c r="N3489" s="57"/>
      <c r="P3489" s="57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56"/>
      <c r="AK3489" s="60"/>
      <c r="AL3489" s="60"/>
      <c r="AM3489" s="60"/>
      <c r="AN3489" s="60"/>
      <c r="AO3489" s="60"/>
      <c r="AP3489" s="60"/>
      <c r="AQ3489" s="60"/>
      <c r="AR3489" s="60"/>
      <c r="AS3489" s="60"/>
      <c r="AT3489" s="60"/>
      <c r="AU3489" s="60"/>
      <c r="AV3489" s="60"/>
      <c r="AW3489" s="60"/>
      <c r="AX3489" s="60"/>
      <c r="AY3489" s="60"/>
      <c r="AZ3489" s="60"/>
      <c r="BA3489" s="60"/>
      <c r="BB3489" s="60"/>
      <c r="BC3489" s="60"/>
      <c r="BD3489" s="60"/>
    </row>
    <row r="3490" spans="14:56" x14ac:dyDescent="0.25">
      <c r="N3490" s="57"/>
      <c r="P3490" s="57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56"/>
      <c r="AK3490" s="60"/>
      <c r="AL3490" s="60"/>
      <c r="AM3490" s="60"/>
      <c r="AN3490" s="60"/>
      <c r="AO3490" s="60"/>
      <c r="AP3490" s="60"/>
      <c r="AQ3490" s="60"/>
      <c r="AR3490" s="60"/>
      <c r="AS3490" s="60"/>
      <c r="AT3490" s="60"/>
      <c r="AU3490" s="60"/>
      <c r="AV3490" s="60"/>
      <c r="AW3490" s="60"/>
      <c r="AX3490" s="60"/>
      <c r="AY3490" s="60"/>
      <c r="AZ3490" s="60"/>
      <c r="BA3490" s="60"/>
      <c r="BB3490" s="60"/>
      <c r="BC3490" s="60"/>
      <c r="BD3490" s="60"/>
    </row>
    <row r="3491" spans="14:56" x14ac:dyDescent="0.25">
      <c r="N3491" s="57"/>
      <c r="P3491" s="57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56"/>
      <c r="AK3491" s="60"/>
      <c r="AL3491" s="60"/>
      <c r="AM3491" s="60"/>
      <c r="AN3491" s="60"/>
      <c r="AO3491" s="60"/>
      <c r="AP3491" s="60"/>
      <c r="AQ3491" s="60"/>
      <c r="AR3491" s="60"/>
      <c r="AS3491" s="60"/>
      <c r="AT3491" s="60"/>
      <c r="AU3491" s="60"/>
      <c r="AV3491" s="60"/>
      <c r="AW3491" s="60"/>
      <c r="AX3491" s="60"/>
      <c r="AY3491" s="60"/>
      <c r="AZ3491" s="60"/>
      <c r="BA3491" s="60"/>
      <c r="BB3491" s="60"/>
      <c r="BC3491" s="60"/>
      <c r="BD3491" s="60"/>
    </row>
    <row r="3492" spans="14:56" x14ac:dyDescent="0.25">
      <c r="N3492" s="57"/>
      <c r="P3492" s="57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56"/>
      <c r="AK3492" s="60"/>
      <c r="AL3492" s="60"/>
      <c r="AM3492" s="60"/>
      <c r="AN3492" s="60"/>
      <c r="AO3492" s="60"/>
      <c r="AP3492" s="60"/>
      <c r="AQ3492" s="60"/>
      <c r="AR3492" s="60"/>
      <c r="AS3492" s="60"/>
      <c r="AT3492" s="60"/>
      <c r="AU3492" s="60"/>
      <c r="AV3492" s="60"/>
      <c r="AW3492" s="60"/>
      <c r="AX3492" s="60"/>
      <c r="AY3492" s="60"/>
      <c r="AZ3492" s="60"/>
      <c r="BA3492" s="60"/>
      <c r="BB3492" s="60"/>
      <c r="BC3492" s="60"/>
      <c r="BD3492" s="60"/>
    </row>
    <row r="3493" spans="14:56" x14ac:dyDescent="0.25">
      <c r="N3493" s="57"/>
      <c r="P3493" s="57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56"/>
      <c r="AK3493" s="60"/>
      <c r="AL3493" s="60"/>
      <c r="AM3493" s="60"/>
      <c r="AN3493" s="60"/>
      <c r="AO3493" s="60"/>
      <c r="AP3493" s="60"/>
      <c r="AQ3493" s="60"/>
      <c r="AR3493" s="60"/>
      <c r="AS3493" s="60"/>
      <c r="AT3493" s="60"/>
      <c r="AU3493" s="60"/>
      <c r="AV3493" s="60"/>
      <c r="AW3493" s="60"/>
      <c r="AX3493" s="60"/>
      <c r="AY3493" s="60"/>
      <c r="AZ3493" s="60"/>
      <c r="BA3493" s="60"/>
      <c r="BB3493" s="60"/>
      <c r="BC3493" s="60"/>
      <c r="BD3493" s="60"/>
    </row>
    <row r="3494" spans="14:56" x14ac:dyDescent="0.25">
      <c r="N3494" s="57"/>
      <c r="P3494" s="57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56"/>
      <c r="AK3494" s="60"/>
      <c r="AL3494" s="60"/>
      <c r="AM3494" s="60"/>
      <c r="AN3494" s="60"/>
      <c r="AO3494" s="60"/>
      <c r="AP3494" s="60"/>
      <c r="AQ3494" s="60"/>
      <c r="AR3494" s="60"/>
      <c r="AS3494" s="60"/>
      <c r="AT3494" s="60"/>
      <c r="AU3494" s="60"/>
      <c r="AV3494" s="60"/>
      <c r="AW3494" s="60"/>
      <c r="AX3494" s="60"/>
      <c r="AY3494" s="60"/>
      <c r="AZ3494" s="60"/>
      <c r="BA3494" s="60"/>
      <c r="BB3494" s="60"/>
      <c r="BC3494" s="60"/>
      <c r="BD3494" s="60"/>
    </row>
    <row r="3495" spans="14:56" x14ac:dyDescent="0.25">
      <c r="N3495" s="57"/>
      <c r="P3495" s="57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56"/>
      <c r="AK3495" s="60"/>
      <c r="AL3495" s="60"/>
      <c r="AM3495" s="60"/>
      <c r="AN3495" s="60"/>
      <c r="AO3495" s="60"/>
      <c r="AP3495" s="60"/>
      <c r="AQ3495" s="60"/>
      <c r="AR3495" s="60"/>
      <c r="AS3495" s="60"/>
      <c r="AT3495" s="60"/>
      <c r="AU3495" s="60"/>
      <c r="AV3495" s="60"/>
      <c r="AW3495" s="60"/>
      <c r="AX3495" s="60"/>
      <c r="AY3495" s="60"/>
      <c r="AZ3495" s="60"/>
      <c r="BA3495" s="60"/>
      <c r="BB3495" s="60"/>
      <c r="BC3495" s="60"/>
      <c r="BD3495" s="60"/>
    </row>
    <row r="3496" spans="14:56" x14ac:dyDescent="0.25">
      <c r="N3496" s="57"/>
      <c r="P3496" s="57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56"/>
      <c r="AK3496" s="60"/>
      <c r="AL3496" s="60"/>
      <c r="AM3496" s="60"/>
      <c r="AN3496" s="60"/>
      <c r="AO3496" s="60"/>
      <c r="AP3496" s="60"/>
      <c r="AQ3496" s="60"/>
      <c r="AR3496" s="60"/>
      <c r="AS3496" s="60"/>
      <c r="AT3496" s="60"/>
      <c r="AU3496" s="60"/>
      <c r="AV3496" s="60"/>
      <c r="AW3496" s="60"/>
      <c r="AX3496" s="60"/>
      <c r="AY3496" s="60"/>
      <c r="AZ3496" s="60"/>
      <c r="BA3496" s="60"/>
      <c r="BB3496" s="60"/>
      <c r="BC3496" s="60"/>
      <c r="BD3496" s="60"/>
    </row>
    <row r="3497" spans="14:56" x14ac:dyDescent="0.25">
      <c r="N3497" s="57"/>
      <c r="P3497" s="57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56"/>
      <c r="AK3497" s="60"/>
      <c r="AL3497" s="60"/>
      <c r="AM3497" s="60"/>
      <c r="AN3497" s="60"/>
      <c r="AO3497" s="60"/>
      <c r="AP3497" s="60"/>
      <c r="AQ3497" s="60"/>
      <c r="AR3497" s="60"/>
      <c r="AS3497" s="60"/>
      <c r="AT3497" s="60"/>
      <c r="AU3497" s="60"/>
      <c r="AV3497" s="60"/>
      <c r="AW3497" s="60"/>
      <c r="AX3497" s="60"/>
      <c r="AY3497" s="60"/>
      <c r="AZ3497" s="60"/>
      <c r="BA3497" s="60"/>
      <c r="BB3497" s="60"/>
      <c r="BC3497" s="60"/>
      <c r="BD3497" s="60"/>
    </row>
    <row r="3498" spans="14:56" x14ac:dyDescent="0.25">
      <c r="N3498" s="57"/>
      <c r="P3498" s="57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56"/>
      <c r="AK3498" s="60"/>
      <c r="AL3498" s="60"/>
      <c r="AM3498" s="60"/>
      <c r="AN3498" s="60"/>
      <c r="AO3498" s="60"/>
      <c r="AP3498" s="60"/>
      <c r="AQ3498" s="60"/>
      <c r="AR3498" s="60"/>
      <c r="AS3498" s="60"/>
      <c r="AT3498" s="60"/>
      <c r="AU3498" s="60"/>
      <c r="AV3498" s="60"/>
      <c r="AW3498" s="60"/>
      <c r="AX3498" s="60"/>
      <c r="AY3498" s="60"/>
      <c r="AZ3498" s="60"/>
      <c r="BA3498" s="60"/>
      <c r="BB3498" s="60"/>
      <c r="BC3498" s="60"/>
      <c r="BD3498" s="60"/>
    </row>
    <row r="3499" spans="14:56" x14ac:dyDescent="0.25">
      <c r="N3499" s="57"/>
      <c r="P3499" s="57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56"/>
      <c r="AK3499" s="60"/>
      <c r="AL3499" s="60"/>
      <c r="AM3499" s="60"/>
      <c r="AN3499" s="60"/>
      <c r="AO3499" s="60"/>
      <c r="AP3499" s="60"/>
      <c r="AQ3499" s="60"/>
      <c r="AR3499" s="60"/>
      <c r="AS3499" s="60"/>
      <c r="AT3499" s="60"/>
      <c r="AU3499" s="60"/>
      <c r="AV3499" s="60"/>
      <c r="AW3499" s="60"/>
      <c r="AX3499" s="60"/>
      <c r="AY3499" s="60"/>
      <c r="AZ3499" s="60"/>
      <c r="BA3499" s="60"/>
      <c r="BB3499" s="60"/>
      <c r="BC3499" s="60"/>
      <c r="BD3499" s="60"/>
    </row>
    <row r="3500" spans="14:56" x14ac:dyDescent="0.25">
      <c r="N3500" s="57"/>
      <c r="P3500" s="57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56"/>
      <c r="AK3500" s="60"/>
      <c r="AL3500" s="60"/>
      <c r="AM3500" s="60"/>
      <c r="AN3500" s="60"/>
      <c r="AO3500" s="60"/>
      <c r="AP3500" s="60"/>
      <c r="AQ3500" s="60"/>
      <c r="AR3500" s="60"/>
      <c r="AS3500" s="60"/>
      <c r="AT3500" s="60"/>
      <c r="AU3500" s="60"/>
      <c r="AV3500" s="60"/>
      <c r="AW3500" s="60"/>
      <c r="AX3500" s="60"/>
      <c r="AY3500" s="60"/>
      <c r="AZ3500" s="60"/>
      <c r="BA3500" s="60"/>
      <c r="BB3500" s="60"/>
      <c r="BC3500" s="60"/>
      <c r="BD3500" s="60"/>
    </row>
    <row r="3501" spans="14:56" x14ac:dyDescent="0.25">
      <c r="N3501" s="57"/>
      <c r="P3501" s="57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56"/>
      <c r="AK3501" s="60"/>
      <c r="AL3501" s="60"/>
      <c r="AM3501" s="60"/>
      <c r="AN3501" s="60"/>
      <c r="AO3501" s="60"/>
      <c r="AP3501" s="60"/>
      <c r="AQ3501" s="60"/>
      <c r="AR3501" s="60"/>
      <c r="AS3501" s="60"/>
      <c r="AT3501" s="60"/>
      <c r="AU3501" s="60"/>
      <c r="AV3501" s="60"/>
      <c r="AW3501" s="60"/>
      <c r="AX3501" s="60"/>
      <c r="AY3501" s="60"/>
      <c r="AZ3501" s="60"/>
      <c r="BA3501" s="60"/>
      <c r="BB3501" s="60"/>
      <c r="BC3501" s="60"/>
      <c r="BD3501" s="60"/>
    </row>
    <row r="3502" spans="14:56" x14ac:dyDescent="0.25">
      <c r="N3502" s="57"/>
      <c r="P3502" s="57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56"/>
      <c r="AK3502" s="60"/>
      <c r="AL3502" s="60"/>
      <c r="AM3502" s="60"/>
      <c r="AN3502" s="60"/>
      <c r="AO3502" s="60"/>
      <c r="AP3502" s="60"/>
      <c r="AQ3502" s="60"/>
      <c r="AR3502" s="60"/>
      <c r="AS3502" s="60"/>
      <c r="AT3502" s="60"/>
      <c r="AU3502" s="60"/>
      <c r="AV3502" s="60"/>
      <c r="AW3502" s="60"/>
      <c r="AX3502" s="60"/>
      <c r="AY3502" s="60"/>
      <c r="AZ3502" s="60"/>
      <c r="BA3502" s="60"/>
      <c r="BB3502" s="60"/>
      <c r="BC3502" s="60"/>
      <c r="BD3502" s="60"/>
    </row>
    <row r="3503" spans="14:56" x14ac:dyDescent="0.25">
      <c r="N3503" s="57"/>
      <c r="P3503" s="57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56"/>
      <c r="AK3503" s="60"/>
      <c r="AL3503" s="60"/>
      <c r="AM3503" s="60"/>
      <c r="AN3503" s="60"/>
      <c r="AO3503" s="60"/>
      <c r="AP3503" s="60"/>
      <c r="AQ3503" s="60"/>
      <c r="AR3503" s="60"/>
      <c r="AS3503" s="60"/>
      <c r="AT3503" s="60"/>
      <c r="AU3503" s="60"/>
      <c r="AV3503" s="60"/>
      <c r="AW3503" s="60"/>
      <c r="AX3503" s="60"/>
      <c r="AY3503" s="60"/>
      <c r="AZ3503" s="60"/>
      <c r="BA3503" s="60"/>
      <c r="BB3503" s="60"/>
      <c r="BC3503" s="60"/>
      <c r="BD3503" s="60"/>
    </row>
    <row r="3504" spans="14:56" x14ac:dyDescent="0.25">
      <c r="N3504" s="57"/>
      <c r="P3504" s="57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56"/>
      <c r="AK3504" s="60"/>
      <c r="AL3504" s="60"/>
      <c r="AM3504" s="60"/>
      <c r="AN3504" s="60"/>
      <c r="AO3504" s="60"/>
      <c r="AP3504" s="60"/>
      <c r="AQ3504" s="60"/>
      <c r="AR3504" s="60"/>
      <c r="AS3504" s="60"/>
      <c r="AT3504" s="60"/>
      <c r="AU3504" s="60"/>
      <c r="AV3504" s="60"/>
      <c r="AW3504" s="60"/>
      <c r="AX3504" s="60"/>
      <c r="AY3504" s="60"/>
      <c r="AZ3504" s="60"/>
      <c r="BA3504" s="60"/>
      <c r="BB3504" s="60"/>
      <c r="BC3504" s="60"/>
      <c r="BD3504" s="60"/>
    </row>
    <row r="3505" spans="14:56" x14ac:dyDescent="0.25">
      <c r="N3505" s="57"/>
      <c r="P3505" s="57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56"/>
      <c r="AK3505" s="60"/>
      <c r="AL3505" s="60"/>
      <c r="AM3505" s="60"/>
      <c r="AN3505" s="60"/>
      <c r="AO3505" s="60"/>
      <c r="AP3505" s="60"/>
      <c r="AQ3505" s="60"/>
      <c r="AR3505" s="60"/>
      <c r="AS3505" s="60"/>
      <c r="AT3505" s="60"/>
      <c r="AU3505" s="60"/>
      <c r="AV3505" s="60"/>
      <c r="AW3505" s="60"/>
      <c r="AX3505" s="60"/>
      <c r="AY3505" s="60"/>
      <c r="AZ3505" s="60"/>
      <c r="BA3505" s="60"/>
      <c r="BB3505" s="60"/>
      <c r="BC3505" s="60"/>
      <c r="BD3505" s="60"/>
    </row>
    <row r="3506" spans="14:56" x14ac:dyDescent="0.25">
      <c r="N3506" s="57"/>
      <c r="P3506" s="57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56"/>
      <c r="AK3506" s="60"/>
      <c r="AL3506" s="60"/>
      <c r="AM3506" s="60"/>
      <c r="AN3506" s="60"/>
      <c r="AO3506" s="60"/>
      <c r="AP3506" s="60"/>
      <c r="AQ3506" s="60"/>
      <c r="AR3506" s="60"/>
      <c r="AS3506" s="60"/>
      <c r="AT3506" s="60"/>
      <c r="AU3506" s="60"/>
      <c r="AV3506" s="60"/>
      <c r="AW3506" s="60"/>
      <c r="AX3506" s="60"/>
      <c r="AY3506" s="60"/>
      <c r="AZ3506" s="60"/>
      <c r="BA3506" s="60"/>
      <c r="BB3506" s="60"/>
      <c r="BC3506" s="60"/>
      <c r="BD3506" s="60"/>
    </row>
    <row r="3507" spans="14:56" x14ac:dyDescent="0.25">
      <c r="N3507" s="57"/>
      <c r="P3507" s="57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56"/>
      <c r="AK3507" s="60"/>
      <c r="AL3507" s="60"/>
      <c r="AM3507" s="60"/>
      <c r="AN3507" s="60"/>
      <c r="AO3507" s="60"/>
      <c r="AP3507" s="60"/>
      <c r="AQ3507" s="60"/>
      <c r="AR3507" s="60"/>
      <c r="AS3507" s="60"/>
      <c r="AT3507" s="60"/>
      <c r="AU3507" s="60"/>
      <c r="AV3507" s="60"/>
      <c r="AW3507" s="60"/>
      <c r="AX3507" s="60"/>
      <c r="AY3507" s="60"/>
      <c r="AZ3507" s="60"/>
      <c r="BA3507" s="60"/>
      <c r="BB3507" s="60"/>
      <c r="BC3507" s="60"/>
      <c r="BD3507" s="60"/>
    </row>
    <row r="3508" spans="14:56" x14ac:dyDescent="0.25">
      <c r="N3508" s="57"/>
      <c r="P3508" s="57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56"/>
      <c r="AK3508" s="60"/>
      <c r="AL3508" s="60"/>
      <c r="AM3508" s="60"/>
      <c r="AN3508" s="60"/>
      <c r="AO3508" s="60"/>
      <c r="AP3508" s="60"/>
      <c r="AQ3508" s="60"/>
      <c r="AR3508" s="60"/>
      <c r="AS3508" s="60"/>
      <c r="AT3508" s="60"/>
      <c r="AU3508" s="60"/>
      <c r="AV3508" s="60"/>
      <c r="AW3508" s="60"/>
      <c r="AX3508" s="60"/>
      <c r="AY3508" s="60"/>
      <c r="AZ3508" s="60"/>
      <c r="BA3508" s="60"/>
      <c r="BB3508" s="60"/>
      <c r="BC3508" s="60"/>
      <c r="BD3508" s="60"/>
    </row>
    <row r="3509" spans="14:56" x14ac:dyDescent="0.25">
      <c r="N3509" s="57"/>
      <c r="P3509" s="57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56"/>
      <c r="AK3509" s="60"/>
      <c r="AL3509" s="60"/>
      <c r="AM3509" s="60"/>
      <c r="AN3509" s="60"/>
      <c r="AO3509" s="60"/>
      <c r="AP3509" s="60"/>
      <c r="AQ3509" s="60"/>
      <c r="AR3509" s="60"/>
      <c r="AS3509" s="60"/>
      <c r="AT3509" s="60"/>
      <c r="AU3509" s="60"/>
      <c r="AV3509" s="60"/>
      <c r="AW3509" s="60"/>
      <c r="AX3509" s="60"/>
      <c r="AY3509" s="60"/>
      <c r="AZ3509" s="60"/>
      <c r="BA3509" s="60"/>
      <c r="BB3509" s="60"/>
      <c r="BC3509" s="60"/>
      <c r="BD3509" s="60"/>
    </row>
    <row r="3510" spans="14:56" x14ac:dyDescent="0.25">
      <c r="N3510" s="57"/>
      <c r="P3510" s="57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56"/>
      <c r="AK3510" s="60"/>
      <c r="AL3510" s="60"/>
      <c r="AM3510" s="60"/>
      <c r="AN3510" s="60"/>
      <c r="AO3510" s="60"/>
      <c r="AP3510" s="60"/>
      <c r="AQ3510" s="60"/>
      <c r="AR3510" s="60"/>
      <c r="AS3510" s="60"/>
      <c r="AT3510" s="60"/>
      <c r="AU3510" s="60"/>
      <c r="AV3510" s="60"/>
      <c r="AW3510" s="60"/>
      <c r="AX3510" s="60"/>
      <c r="AY3510" s="60"/>
      <c r="AZ3510" s="60"/>
      <c r="BA3510" s="60"/>
      <c r="BB3510" s="60"/>
      <c r="BC3510" s="60"/>
      <c r="BD3510" s="60"/>
    </row>
    <row r="3511" spans="14:56" x14ac:dyDescent="0.25">
      <c r="N3511" s="57"/>
      <c r="P3511" s="57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56"/>
      <c r="AK3511" s="60"/>
      <c r="AL3511" s="60"/>
      <c r="AM3511" s="60"/>
      <c r="AN3511" s="60"/>
      <c r="AO3511" s="60"/>
      <c r="AP3511" s="60"/>
      <c r="AQ3511" s="60"/>
      <c r="AR3511" s="60"/>
      <c r="AS3511" s="60"/>
      <c r="AT3511" s="60"/>
      <c r="AU3511" s="60"/>
      <c r="AV3511" s="60"/>
      <c r="AW3511" s="60"/>
      <c r="AX3511" s="60"/>
      <c r="AY3511" s="60"/>
      <c r="AZ3511" s="60"/>
      <c r="BA3511" s="60"/>
      <c r="BB3511" s="60"/>
      <c r="BC3511" s="60"/>
      <c r="BD3511" s="60"/>
    </row>
    <row r="3512" spans="14:56" x14ac:dyDescent="0.25">
      <c r="N3512" s="57"/>
      <c r="P3512" s="57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56"/>
      <c r="AK3512" s="60"/>
      <c r="AL3512" s="60"/>
      <c r="AM3512" s="60"/>
      <c r="AN3512" s="60"/>
      <c r="AO3512" s="60"/>
      <c r="AP3512" s="60"/>
      <c r="AQ3512" s="60"/>
      <c r="AR3512" s="60"/>
      <c r="AS3512" s="60"/>
      <c r="AT3512" s="60"/>
      <c r="AU3512" s="60"/>
      <c r="AV3512" s="60"/>
      <c r="AW3512" s="60"/>
      <c r="AX3512" s="60"/>
      <c r="AY3512" s="60"/>
      <c r="AZ3512" s="60"/>
      <c r="BA3512" s="60"/>
      <c r="BB3512" s="60"/>
      <c r="BC3512" s="60"/>
      <c r="BD3512" s="60"/>
    </row>
    <row r="3513" spans="14:56" x14ac:dyDescent="0.25">
      <c r="N3513" s="57"/>
      <c r="P3513" s="57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56"/>
      <c r="AK3513" s="60"/>
      <c r="AL3513" s="60"/>
      <c r="AM3513" s="60"/>
      <c r="AN3513" s="60"/>
      <c r="AO3513" s="60"/>
      <c r="AP3513" s="60"/>
      <c r="AQ3513" s="60"/>
      <c r="AR3513" s="60"/>
      <c r="AS3513" s="60"/>
      <c r="AT3513" s="60"/>
      <c r="AU3513" s="60"/>
      <c r="AV3513" s="60"/>
      <c r="AW3513" s="60"/>
      <c r="AX3513" s="60"/>
      <c r="AY3513" s="60"/>
      <c r="AZ3513" s="60"/>
      <c r="BA3513" s="60"/>
      <c r="BB3513" s="60"/>
      <c r="BC3513" s="60"/>
      <c r="BD3513" s="60"/>
    </row>
    <row r="3514" spans="14:56" x14ac:dyDescent="0.25">
      <c r="N3514" s="57"/>
      <c r="P3514" s="57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56"/>
      <c r="AK3514" s="60"/>
      <c r="AL3514" s="60"/>
      <c r="AM3514" s="60"/>
      <c r="AN3514" s="60"/>
      <c r="AO3514" s="60"/>
      <c r="AP3514" s="60"/>
      <c r="AQ3514" s="60"/>
      <c r="AR3514" s="60"/>
      <c r="AS3514" s="60"/>
      <c r="AT3514" s="60"/>
      <c r="AU3514" s="60"/>
      <c r="AV3514" s="60"/>
      <c r="AW3514" s="60"/>
      <c r="AX3514" s="60"/>
      <c r="AY3514" s="60"/>
      <c r="AZ3514" s="60"/>
      <c r="BA3514" s="60"/>
      <c r="BB3514" s="60"/>
      <c r="BC3514" s="60"/>
      <c r="BD3514" s="60"/>
    </row>
    <row r="3515" spans="14:56" x14ac:dyDescent="0.25">
      <c r="N3515" s="57"/>
      <c r="P3515" s="57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56"/>
      <c r="AK3515" s="60"/>
      <c r="AL3515" s="60"/>
      <c r="AM3515" s="60"/>
      <c r="AN3515" s="60"/>
      <c r="AO3515" s="60"/>
      <c r="AP3515" s="60"/>
      <c r="AQ3515" s="60"/>
      <c r="AR3515" s="60"/>
      <c r="AS3515" s="60"/>
      <c r="AT3515" s="60"/>
      <c r="AU3515" s="60"/>
      <c r="AV3515" s="60"/>
      <c r="AW3515" s="60"/>
      <c r="AX3515" s="60"/>
      <c r="AY3515" s="60"/>
      <c r="AZ3515" s="60"/>
      <c r="BA3515" s="60"/>
      <c r="BB3515" s="60"/>
      <c r="BC3515" s="60"/>
      <c r="BD3515" s="60"/>
    </row>
    <row r="3516" spans="14:56" x14ac:dyDescent="0.25">
      <c r="N3516" s="57"/>
      <c r="P3516" s="57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56"/>
      <c r="AK3516" s="60"/>
      <c r="AL3516" s="60"/>
      <c r="AM3516" s="60"/>
      <c r="AN3516" s="60"/>
      <c r="AO3516" s="60"/>
      <c r="AP3516" s="60"/>
      <c r="AQ3516" s="60"/>
      <c r="AR3516" s="60"/>
      <c r="AS3516" s="60"/>
      <c r="AT3516" s="60"/>
      <c r="AU3516" s="60"/>
      <c r="AV3516" s="60"/>
      <c r="AW3516" s="60"/>
      <c r="AX3516" s="60"/>
      <c r="AY3516" s="60"/>
      <c r="AZ3516" s="60"/>
      <c r="BA3516" s="60"/>
      <c r="BB3516" s="60"/>
      <c r="BC3516" s="60"/>
      <c r="BD3516" s="60"/>
    </row>
    <row r="3517" spans="14:56" x14ac:dyDescent="0.25">
      <c r="N3517" s="57"/>
      <c r="P3517" s="57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56"/>
      <c r="AK3517" s="60"/>
      <c r="AL3517" s="60"/>
      <c r="AM3517" s="60"/>
      <c r="AN3517" s="60"/>
      <c r="AO3517" s="60"/>
      <c r="AP3517" s="60"/>
      <c r="AQ3517" s="60"/>
      <c r="AR3517" s="60"/>
      <c r="AS3517" s="60"/>
      <c r="AT3517" s="60"/>
      <c r="AU3517" s="60"/>
      <c r="AV3517" s="60"/>
      <c r="AW3517" s="60"/>
      <c r="AX3517" s="60"/>
      <c r="AY3517" s="60"/>
      <c r="AZ3517" s="60"/>
      <c r="BA3517" s="60"/>
      <c r="BB3517" s="60"/>
      <c r="BC3517" s="60"/>
      <c r="BD3517" s="60"/>
    </row>
    <row r="3518" spans="14:56" x14ac:dyDescent="0.25">
      <c r="N3518" s="57"/>
      <c r="P3518" s="57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56"/>
      <c r="AK3518" s="60"/>
      <c r="AL3518" s="60"/>
      <c r="AM3518" s="60"/>
      <c r="AN3518" s="60"/>
      <c r="AO3518" s="60"/>
      <c r="AP3518" s="60"/>
      <c r="AQ3518" s="60"/>
      <c r="AR3518" s="60"/>
      <c r="AS3518" s="60"/>
      <c r="AT3518" s="60"/>
      <c r="AU3518" s="60"/>
      <c r="AV3518" s="60"/>
      <c r="AW3518" s="60"/>
      <c r="AX3518" s="60"/>
      <c r="AY3518" s="60"/>
      <c r="AZ3518" s="60"/>
      <c r="BA3518" s="60"/>
      <c r="BB3518" s="60"/>
      <c r="BC3518" s="60"/>
      <c r="BD3518" s="60"/>
    </row>
    <row r="3519" spans="14:56" x14ac:dyDescent="0.25">
      <c r="N3519" s="57"/>
      <c r="P3519" s="57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56"/>
      <c r="AK3519" s="60"/>
      <c r="AL3519" s="60"/>
      <c r="AM3519" s="60"/>
      <c r="AN3519" s="60"/>
      <c r="AO3519" s="60"/>
      <c r="AP3519" s="60"/>
      <c r="AQ3519" s="60"/>
      <c r="AR3519" s="60"/>
      <c r="AS3519" s="60"/>
      <c r="AT3519" s="60"/>
      <c r="AU3519" s="60"/>
      <c r="AV3519" s="60"/>
      <c r="AW3519" s="60"/>
      <c r="AX3519" s="60"/>
      <c r="AY3519" s="60"/>
      <c r="AZ3519" s="60"/>
      <c r="BA3519" s="60"/>
      <c r="BB3519" s="60"/>
      <c r="BC3519" s="60"/>
      <c r="BD3519" s="60"/>
    </row>
    <row r="3520" spans="14:56" x14ac:dyDescent="0.25">
      <c r="N3520" s="57"/>
      <c r="P3520" s="57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56"/>
      <c r="AK3520" s="60"/>
      <c r="AL3520" s="60"/>
      <c r="AM3520" s="60"/>
      <c r="AN3520" s="60"/>
      <c r="AO3520" s="60"/>
      <c r="AP3520" s="60"/>
      <c r="AQ3520" s="60"/>
      <c r="AR3520" s="60"/>
      <c r="AS3520" s="60"/>
      <c r="AT3520" s="60"/>
      <c r="AU3520" s="60"/>
      <c r="AV3520" s="60"/>
      <c r="AW3520" s="60"/>
      <c r="AX3520" s="60"/>
      <c r="AY3520" s="60"/>
      <c r="AZ3520" s="60"/>
      <c r="BA3520" s="60"/>
      <c r="BB3520" s="60"/>
      <c r="BC3520" s="60"/>
      <c r="BD3520" s="60"/>
    </row>
    <row r="3521" spans="14:56" x14ac:dyDescent="0.25">
      <c r="N3521" s="57"/>
      <c r="P3521" s="57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56"/>
      <c r="AK3521" s="60"/>
      <c r="AL3521" s="60"/>
      <c r="AM3521" s="60"/>
      <c r="AN3521" s="60"/>
      <c r="AO3521" s="60"/>
      <c r="AP3521" s="60"/>
      <c r="AQ3521" s="60"/>
      <c r="AR3521" s="60"/>
      <c r="AS3521" s="60"/>
      <c r="AT3521" s="60"/>
      <c r="AU3521" s="60"/>
      <c r="AV3521" s="60"/>
      <c r="AW3521" s="60"/>
      <c r="AX3521" s="60"/>
      <c r="AY3521" s="60"/>
      <c r="AZ3521" s="60"/>
      <c r="BA3521" s="60"/>
      <c r="BB3521" s="60"/>
      <c r="BC3521" s="60"/>
      <c r="BD3521" s="60"/>
    </row>
    <row r="3522" spans="14:56" x14ac:dyDescent="0.25">
      <c r="N3522" s="57"/>
      <c r="P3522" s="57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56"/>
      <c r="AK3522" s="60"/>
      <c r="AL3522" s="60"/>
      <c r="AM3522" s="60"/>
      <c r="AN3522" s="60"/>
      <c r="AO3522" s="60"/>
      <c r="AP3522" s="60"/>
      <c r="AQ3522" s="60"/>
      <c r="AR3522" s="60"/>
      <c r="AS3522" s="60"/>
      <c r="AT3522" s="60"/>
      <c r="AU3522" s="60"/>
      <c r="AV3522" s="60"/>
      <c r="AW3522" s="60"/>
      <c r="AX3522" s="60"/>
      <c r="AY3522" s="60"/>
      <c r="AZ3522" s="60"/>
      <c r="BA3522" s="60"/>
      <c r="BB3522" s="60"/>
      <c r="BC3522" s="60"/>
      <c r="BD3522" s="60"/>
    </row>
    <row r="3523" spans="14:56" x14ac:dyDescent="0.25">
      <c r="N3523" s="57"/>
      <c r="P3523" s="57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56"/>
      <c r="AK3523" s="60"/>
      <c r="AL3523" s="60"/>
      <c r="AM3523" s="60"/>
      <c r="AN3523" s="60"/>
      <c r="AO3523" s="60"/>
      <c r="AP3523" s="60"/>
      <c r="AQ3523" s="60"/>
      <c r="AR3523" s="60"/>
      <c r="AS3523" s="60"/>
      <c r="AT3523" s="60"/>
      <c r="AU3523" s="60"/>
      <c r="AV3523" s="60"/>
      <c r="AW3523" s="60"/>
      <c r="AX3523" s="60"/>
      <c r="AY3523" s="60"/>
      <c r="AZ3523" s="60"/>
      <c r="BA3523" s="60"/>
      <c r="BB3523" s="60"/>
      <c r="BC3523" s="60"/>
      <c r="BD3523" s="60"/>
    </row>
    <row r="3524" spans="14:56" x14ac:dyDescent="0.25">
      <c r="N3524" s="57"/>
      <c r="P3524" s="57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56"/>
      <c r="AK3524" s="60"/>
      <c r="AL3524" s="60"/>
      <c r="AM3524" s="60"/>
      <c r="AN3524" s="60"/>
      <c r="AO3524" s="60"/>
      <c r="AP3524" s="60"/>
      <c r="AQ3524" s="60"/>
      <c r="AR3524" s="60"/>
      <c r="AS3524" s="60"/>
      <c r="AT3524" s="60"/>
      <c r="AU3524" s="60"/>
      <c r="AV3524" s="60"/>
      <c r="AW3524" s="60"/>
      <c r="AX3524" s="60"/>
      <c r="AY3524" s="60"/>
      <c r="AZ3524" s="60"/>
      <c r="BA3524" s="60"/>
      <c r="BB3524" s="60"/>
      <c r="BC3524" s="60"/>
      <c r="BD3524" s="60"/>
    </row>
    <row r="3525" spans="14:56" x14ac:dyDescent="0.25">
      <c r="N3525" s="57"/>
      <c r="P3525" s="57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56"/>
      <c r="AK3525" s="60"/>
      <c r="AL3525" s="60"/>
      <c r="AM3525" s="60"/>
      <c r="AN3525" s="60"/>
      <c r="AO3525" s="60"/>
      <c r="AP3525" s="60"/>
      <c r="AQ3525" s="60"/>
      <c r="AR3525" s="60"/>
      <c r="AS3525" s="60"/>
      <c r="AT3525" s="60"/>
      <c r="AU3525" s="60"/>
      <c r="AV3525" s="60"/>
      <c r="AW3525" s="60"/>
      <c r="AX3525" s="60"/>
      <c r="AY3525" s="60"/>
      <c r="AZ3525" s="60"/>
      <c r="BA3525" s="60"/>
      <c r="BB3525" s="60"/>
      <c r="BC3525" s="60"/>
      <c r="BD3525" s="60"/>
    </row>
    <row r="3526" spans="14:56" x14ac:dyDescent="0.25">
      <c r="N3526" s="57"/>
      <c r="P3526" s="57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56"/>
      <c r="AK3526" s="60"/>
      <c r="AL3526" s="60"/>
      <c r="AM3526" s="60"/>
      <c r="AN3526" s="60"/>
      <c r="AO3526" s="60"/>
      <c r="AP3526" s="60"/>
      <c r="AQ3526" s="60"/>
      <c r="AR3526" s="60"/>
      <c r="AS3526" s="60"/>
      <c r="AT3526" s="60"/>
      <c r="AU3526" s="60"/>
      <c r="AV3526" s="60"/>
      <c r="AW3526" s="60"/>
      <c r="AX3526" s="60"/>
      <c r="AY3526" s="60"/>
      <c r="AZ3526" s="60"/>
      <c r="BA3526" s="60"/>
      <c r="BB3526" s="60"/>
      <c r="BC3526" s="60"/>
      <c r="BD3526" s="60"/>
    </row>
    <row r="3527" spans="14:56" x14ac:dyDescent="0.25">
      <c r="N3527" s="57"/>
      <c r="P3527" s="57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56"/>
      <c r="AK3527" s="60"/>
      <c r="AL3527" s="60"/>
      <c r="AM3527" s="60"/>
      <c r="AN3527" s="60"/>
      <c r="AO3527" s="60"/>
      <c r="AP3527" s="60"/>
      <c r="AQ3527" s="60"/>
      <c r="AR3527" s="60"/>
      <c r="AS3527" s="60"/>
      <c r="AT3527" s="60"/>
      <c r="AU3527" s="60"/>
      <c r="AV3527" s="60"/>
      <c r="AW3527" s="60"/>
      <c r="AX3527" s="60"/>
      <c r="AY3527" s="60"/>
      <c r="AZ3527" s="60"/>
      <c r="BA3527" s="60"/>
      <c r="BB3527" s="60"/>
      <c r="BC3527" s="60"/>
      <c r="BD3527" s="60"/>
    </row>
    <row r="3528" spans="14:56" x14ac:dyDescent="0.25">
      <c r="N3528" s="57"/>
      <c r="P3528" s="57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56"/>
      <c r="AK3528" s="60"/>
      <c r="AL3528" s="60"/>
      <c r="AM3528" s="60"/>
      <c r="AN3528" s="60"/>
      <c r="AO3528" s="60"/>
      <c r="AP3528" s="60"/>
      <c r="AQ3528" s="60"/>
      <c r="AR3528" s="60"/>
      <c r="AS3528" s="60"/>
      <c r="AT3528" s="60"/>
      <c r="AU3528" s="60"/>
      <c r="AV3528" s="60"/>
      <c r="AW3528" s="60"/>
      <c r="AX3528" s="60"/>
      <c r="AY3528" s="60"/>
      <c r="AZ3528" s="60"/>
      <c r="BA3528" s="60"/>
      <c r="BB3528" s="60"/>
      <c r="BC3528" s="60"/>
      <c r="BD3528" s="60"/>
    </row>
    <row r="3529" spans="14:56" x14ac:dyDescent="0.25">
      <c r="N3529" s="57"/>
      <c r="P3529" s="57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56"/>
      <c r="AK3529" s="60"/>
      <c r="AL3529" s="60"/>
      <c r="AM3529" s="60"/>
      <c r="AN3529" s="60"/>
      <c r="AO3529" s="60"/>
      <c r="AP3529" s="60"/>
      <c r="AQ3529" s="60"/>
      <c r="AR3529" s="60"/>
      <c r="AS3529" s="60"/>
      <c r="AT3529" s="60"/>
      <c r="AU3529" s="60"/>
      <c r="AV3529" s="60"/>
      <c r="AW3529" s="60"/>
      <c r="AX3529" s="60"/>
      <c r="AY3529" s="60"/>
      <c r="AZ3529" s="60"/>
      <c r="BA3529" s="60"/>
      <c r="BB3529" s="60"/>
      <c r="BC3529" s="60"/>
      <c r="BD3529" s="60"/>
    </row>
    <row r="3530" spans="14:56" x14ac:dyDescent="0.25">
      <c r="N3530" s="57"/>
      <c r="P3530" s="57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56"/>
      <c r="AK3530" s="60"/>
      <c r="AL3530" s="60"/>
      <c r="AM3530" s="60"/>
      <c r="AN3530" s="60"/>
      <c r="AO3530" s="60"/>
      <c r="AP3530" s="60"/>
      <c r="AQ3530" s="60"/>
      <c r="AR3530" s="60"/>
      <c r="AS3530" s="60"/>
      <c r="AT3530" s="60"/>
      <c r="AU3530" s="60"/>
      <c r="AV3530" s="60"/>
      <c r="AW3530" s="60"/>
      <c r="AX3530" s="60"/>
      <c r="AY3530" s="60"/>
      <c r="AZ3530" s="60"/>
      <c r="BA3530" s="60"/>
      <c r="BB3530" s="60"/>
      <c r="BC3530" s="60"/>
      <c r="BD3530" s="60"/>
    </row>
    <row r="3531" spans="14:56" x14ac:dyDescent="0.25">
      <c r="N3531" s="57"/>
      <c r="P3531" s="57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56"/>
      <c r="AK3531" s="60"/>
      <c r="AL3531" s="60"/>
      <c r="AM3531" s="60"/>
      <c r="AN3531" s="60"/>
      <c r="AO3531" s="60"/>
      <c r="AP3531" s="60"/>
      <c r="AQ3531" s="60"/>
      <c r="AR3531" s="60"/>
      <c r="AS3531" s="60"/>
      <c r="AT3531" s="60"/>
      <c r="AU3531" s="60"/>
      <c r="AV3531" s="60"/>
      <c r="AW3531" s="60"/>
      <c r="AX3531" s="60"/>
      <c r="AY3531" s="60"/>
      <c r="AZ3531" s="60"/>
      <c r="BA3531" s="60"/>
      <c r="BB3531" s="60"/>
      <c r="BC3531" s="60"/>
      <c r="BD3531" s="60"/>
    </row>
    <row r="3532" spans="14:56" x14ac:dyDescent="0.25">
      <c r="N3532" s="57"/>
      <c r="P3532" s="57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56"/>
      <c r="AK3532" s="60"/>
      <c r="AL3532" s="60"/>
      <c r="AM3532" s="60"/>
      <c r="AN3532" s="60"/>
      <c r="AO3532" s="60"/>
      <c r="AP3532" s="60"/>
      <c r="AQ3532" s="60"/>
      <c r="AR3532" s="60"/>
      <c r="AS3532" s="60"/>
      <c r="AT3532" s="60"/>
      <c r="AU3532" s="60"/>
      <c r="AV3532" s="60"/>
      <c r="AW3532" s="60"/>
      <c r="AX3532" s="60"/>
      <c r="AY3532" s="60"/>
      <c r="AZ3532" s="60"/>
      <c r="BA3532" s="60"/>
      <c r="BB3532" s="60"/>
      <c r="BC3532" s="60"/>
      <c r="BD3532" s="60"/>
    </row>
    <row r="3533" spans="14:56" x14ac:dyDescent="0.25">
      <c r="N3533" s="57"/>
      <c r="P3533" s="57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56"/>
      <c r="AK3533" s="60"/>
      <c r="AL3533" s="60"/>
      <c r="AM3533" s="60"/>
      <c r="AN3533" s="60"/>
      <c r="AO3533" s="60"/>
      <c r="AP3533" s="60"/>
      <c r="AQ3533" s="60"/>
      <c r="AR3533" s="60"/>
      <c r="AS3533" s="60"/>
      <c r="AT3533" s="60"/>
      <c r="AU3533" s="60"/>
      <c r="AV3533" s="60"/>
      <c r="AW3533" s="60"/>
      <c r="AX3533" s="60"/>
      <c r="AY3533" s="60"/>
      <c r="AZ3533" s="60"/>
      <c r="BA3533" s="60"/>
      <c r="BB3533" s="60"/>
      <c r="BC3533" s="60"/>
      <c r="BD3533" s="60"/>
    </row>
    <row r="3534" spans="14:56" x14ac:dyDescent="0.25">
      <c r="N3534" s="57"/>
      <c r="P3534" s="57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56"/>
      <c r="AK3534" s="60"/>
      <c r="AL3534" s="60"/>
      <c r="AM3534" s="60"/>
      <c r="AN3534" s="60"/>
      <c r="AO3534" s="60"/>
      <c r="AP3534" s="60"/>
      <c r="AQ3534" s="60"/>
      <c r="AR3534" s="60"/>
      <c r="AS3534" s="60"/>
      <c r="AT3534" s="60"/>
      <c r="AU3534" s="60"/>
      <c r="AV3534" s="60"/>
      <c r="AW3534" s="60"/>
      <c r="AX3534" s="60"/>
      <c r="AY3534" s="60"/>
      <c r="AZ3534" s="60"/>
      <c r="BA3534" s="60"/>
      <c r="BB3534" s="60"/>
      <c r="BC3534" s="60"/>
      <c r="BD3534" s="60"/>
    </row>
    <row r="3535" spans="14:56" x14ac:dyDescent="0.25">
      <c r="N3535" s="57"/>
      <c r="P3535" s="57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56"/>
      <c r="AK3535" s="60"/>
      <c r="AL3535" s="60"/>
      <c r="AM3535" s="60"/>
      <c r="AN3535" s="60"/>
      <c r="AO3535" s="60"/>
      <c r="AP3535" s="60"/>
      <c r="AQ3535" s="60"/>
      <c r="AR3535" s="60"/>
      <c r="AS3535" s="60"/>
      <c r="AT3535" s="60"/>
      <c r="AU3535" s="60"/>
      <c r="AV3535" s="60"/>
      <c r="AW3535" s="60"/>
      <c r="AX3535" s="60"/>
      <c r="AY3535" s="60"/>
      <c r="AZ3535" s="60"/>
      <c r="BA3535" s="60"/>
      <c r="BB3535" s="60"/>
      <c r="BC3535" s="60"/>
      <c r="BD3535" s="60"/>
    </row>
    <row r="3536" spans="14:56" x14ac:dyDescent="0.25">
      <c r="N3536" s="57"/>
      <c r="P3536" s="57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56"/>
      <c r="AK3536" s="60"/>
      <c r="AL3536" s="60"/>
      <c r="AM3536" s="60"/>
      <c r="AN3536" s="60"/>
      <c r="AO3536" s="60"/>
      <c r="AP3536" s="60"/>
      <c r="AQ3536" s="60"/>
      <c r="AR3536" s="60"/>
      <c r="AS3536" s="60"/>
      <c r="AT3536" s="60"/>
      <c r="AU3536" s="60"/>
      <c r="AV3536" s="60"/>
      <c r="AW3536" s="60"/>
      <c r="AX3536" s="60"/>
      <c r="AY3536" s="60"/>
      <c r="AZ3536" s="60"/>
      <c r="BA3536" s="60"/>
      <c r="BB3536" s="60"/>
      <c r="BC3536" s="60"/>
      <c r="BD3536" s="60"/>
    </row>
    <row r="3537" spans="14:56" x14ac:dyDescent="0.25">
      <c r="N3537" s="57"/>
      <c r="P3537" s="57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56"/>
      <c r="AK3537" s="60"/>
      <c r="AL3537" s="60"/>
      <c r="AM3537" s="60"/>
      <c r="AN3537" s="60"/>
      <c r="AO3537" s="60"/>
      <c r="AP3537" s="60"/>
      <c r="AQ3537" s="60"/>
      <c r="AR3537" s="60"/>
      <c r="AS3537" s="60"/>
      <c r="AT3537" s="60"/>
      <c r="AU3537" s="60"/>
      <c r="AV3537" s="60"/>
      <c r="AW3537" s="60"/>
      <c r="AX3537" s="60"/>
      <c r="AY3537" s="60"/>
      <c r="AZ3537" s="60"/>
      <c r="BA3537" s="60"/>
      <c r="BB3537" s="60"/>
      <c r="BC3537" s="60"/>
      <c r="BD3537" s="60"/>
    </row>
    <row r="3538" spans="14:56" x14ac:dyDescent="0.25">
      <c r="N3538" s="57"/>
      <c r="P3538" s="57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56"/>
      <c r="AK3538" s="60"/>
      <c r="AL3538" s="60"/>
      <c r="AM3538" s="60"/>
      <c r="AN3538" s="60"/>
      <c r="AO3538" s="60"/>
      <c r="AP3538" s="60"/>
      <c r="AQ3538" s="60"/>
      <c r="AR3538" s="60"/>
      <c r="AS3538" s="60"/>
      <c r="AT3538" s="60"/>
      <c r="AU3538" s="60"/>
      <c r="AV3538" s="60"/>
      <c r="AW3538" s="60"/>
      <c r="AX3538" s="60"/>
      <c r="AY3538" s="60"/>
      <c r="AZ3538" s="60"/>
      <c r="BA3538" s="60"/>
      <c r="BB3538" s="60"/>
      <c r="BC3538" s="60"/>
      <c r="BD3538" s="60"/>
    </row>
    <row r="3539" spans="14:56" x14ac:dyDescent="0.25">
      <c r="N3539" s="57"/>
      <c r="P3539" s="57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56"/>
      <c r="AK3539" s="60"/>
      <c r="AL3539" s="60"/>
      <c r="AM3539" s="60"/>
      <c r="AN3539" s="60"/>
      <c r="AO3539" s="60"/>
      <c r="AP3539" s="60"/>
      <c r="AQ3539" s="60"/>
      <c r="AR3539" s="60"/>
      <c r="AS3539" s="60"/>
      <c r="AT3539" s="60"/>
      <c r="AU3539" s="60"/>
      <c r="AV3539" s="60"/>
      <c r="AW3539" s="60"/>
      <c r="AX3539" s="60"/>
      <c r="AY3539" s="60"/>
      <c r="AZ3539" s="60"/>
      <c r="BA3539" s="60"/>
      <c r="BB3539" s="60"/>
      <c r="BC3539" s="60"/>
      <c r="BD3539" s="60"/>
    </row>
    <row r="3540" spans="14:56" x14ac:dyDescent="0.25">
      <c r="N3540" s="57"/>
      <c r="P3540" s="57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56"/>
      <c r="AK3540" s="60"/>
      <c r="AL3540" s="60"/>
      <c r="AM3540" s="60"/>
      <c r="AN3540" s="60"/>
      <c r="AO3540" s="60"/>
      <c r="AP3540" s="60"/>
      <c r="AQ3540" s="60"/>
      <c r="AR3540" s="60"/>
      <c r="AS3540" s="60"/>
      <c r="AT3540" s="60"/>
      <c r="AU3540" s="60"/>
      <c r="AV3540" s="60"/>
      <c r="AW3540" s="60"/>
      <c r="AX3540" s="60"/>
      <c r="AY3540" s="60"/>
      <c r="AZ3540" s="60"/>
      <c r="BA3540" s="60"/>
      <c r="BB3540" s="60"/>
      <c r="BC3540" s="60"/>
      <c r="BD3540" s="60"/>
    </row>
    <row r="3541" spans="14:56" x14ac:dyDescent="0.25">
      <c r="N3541" s="57"/>
      <c r="P3541" s="57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56"/>
      <c r="AK3541" s="60"/>
      <c r="AL3541" s="60"/>
      <c r="AM3541" s="60"/>
      <c r="AN3541" s="60"/>
      <c r="AO3541" s="60"/>
      <c r="AP3541" s="60"/>
      <c r="AQ3541" s="60"/>
      <c r="AR3541" s="60"/>
      <c r="AS3541" s="60"/>
      <c r="AT3541" s="60"/>
      <c r="AU3541" s="60"/>
      <c r="AV3541" s="60"/>
      <c r="AW3541" s="60"/>
      <c r="AX3541" s="60"/>
      <c r="AY3541" s="60"/>
      <c r="AZ3541" s="60"/>
      <c r="BA3541" s="60"/>
      <c r="BB3541" s="60"/>
      <c r="BC3541" s="60"/>
      <c r="BD3541" s="60"/>
    </row>
    <row r="3542" spans="14:56" x14ac:dyDescent="0.25">
      <c r="N3542" s="57"/>
      <c r="P3542" s="57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56"/>
      <c r="AK3542" s="60"/>
      <c r="AL3542" s="60"/>
      <c r="AM3542" s="60"/>
      <c r="AN3542" s="60"/>
      <c r="AO3542" s="60"/>
      <c r="AP3542" s="60"/>
      <c r="AQ3542" s="60"/>
      <c r="AR3542" s="60"/>
      <c r="AS3542" s="60"/>
      <c r="AT3542" s="60"/>
      <c r="AU3542" s="60"/>
      <c r="AV3542" s="60"/>
      <c r="AW3542" s="60"/>
      <c r="AX3542" s="60"/>
      <c r="AY3542" s="60"/>
      <c r="AZ3542" s="60"/>
      <c r="BA3542" s="60"/>
      <c r="BB3542" s="60"/>
      <c r="BC3542" s="60"/>
      <c r="BD3542" s="60"/>
    </row>
    <row r="3543" spans="14:56" x14ac:dyDescent="0.25">
      <c r="N3543" s="57"/>
      <c r="P3543" s="57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56"/>
      <c r="AK3543" s="60"/>
      <c r="AL3543" s="60"/>
      <c r="AM3543" s="60"/>
      <c r="AN3543" s="60"/>
      <c r="AO3543" s="60"/>
      <c r="AP3543" s="60"/>
      <c r="AQ3543" s="60"/>
      <c r="AR3543" s="60"/>
      <c r="AS3543" s="60"/>
      <c r="AT3543" s="60"/>
      <c r="AU3543" s="60"/>
      <c r="AV3543" s="60"/>
      <c r="AW3543" s="60"/>
      <c r="AX3543" s="60"/>
      <c r="AY3543" s="60"/>
      <c r="AZ3543" s="60"/>
      <c r="BA3543" s="60"/>
      <c r="BB3543" s="60"/>
      <c r="BC3543" s="60"/>
      <c r="BD3543" s="60"/>
    </row>
    <row r="3544" spans="14:56" x14ac:dyDescent="0.25">
      <c r="N3544" s="57"/>
      <c r="P3544" s="57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56"/>
      <c r="AK3544" s="60"/>
      <c r="AL3544" s="60"/>
      <c r="AM3544" s="60"/>
      <c r="AN3544" s="60"/>
      <c r="AO3544" s="60"/>
      <c r="AP3544" s="60"/>
      <c r="AQ3544" s="60"/>
      <c r="AR3544" s="60"/>
      <c r="AS3544" s="60"/>
      <c r="AT3544" s="60"/>
      <c r="AU3544" s="60"/>
      <c r="AV3544" s="60"/>
      <c r="AW3544" s="60"/>
      <c r="AX3544" s="60"/>
      <c r="AY3544" s="60"/>
      <c r="AZ3544" s="60"/>
      <c r="BA3544" s="60"/>
      <c r="BB3544" s="60"/>
      <c r="BC3544" s="60"/>
      <c r="BD3544" s="60"/>
    </row>
    <row r="3545" spans="14:56" x14ac:dyDescent="0.25">
      <c r="N3545" s="57"/>
      <c r="P3545" s="57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56"/>
      <c r="AK3545" s="60"/>
      <c r="AL3545" s="60"/>
      <c r="AM3545" s="60"/>
      <c r="AN3545" s="60"/>
      <c r="AO3545" s="60"/>
      <c r="AP3545" s="60"/>
      <c r="AQ3545" s="60"/>
      <c r="AR3545" s="60"/>
      <c r="AS3545" s="60"/>
      <c r="AT3545" s="60"/>
      <c r="AU3545" s="60"/>
      <c r="AV3545" s="60"/>
      <c r="AW3545" s="60"/>
      <c r="AX3545" s="60"/>
      <c r="AY3545" s="60"/>
      <c r="AZ3545" s="60"/>
      <c r="BA3545" s="60"/>
      <c r="BB3545" s="60"/>
      <c r="BC3545" s="60"/>
      <c r="BD3545" s="60"/>
    </row>
    <row r="3546" spans="14:56" x14ac:dyDescent="0.25">
      <c r="N3546" s="57"/>
      <c r="P3546" s="57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56"/>
      <c r="AK3546" s="60"/>
      <c r="AL3546" s="60"/>
      <c r="AM3546" s="60"/>
      <c r="AN3546" s="60"/>
      <c r="AO3546" s="60"/>
      <c r="AP3546" s="60"/>
      <c r="AQ3546" s="60"/>
      <c r="AR3546" s="60"/>
      <c r="AS3546" s="60"/>
      <c r="AT3546" s="60"/>
      <c r="AU3546" s="60"/>
      <c r="AV3546" s="60"/>
      <c r="AW3546" s="60"/>
      <c r="AX3546" s="60"/>
      <c r="AY3546" s="60"/>
      <c r="AZ3546" s="60"/>
      <c r="BA3546" s="60"/>
      <c r="BB3546" s="60"/>
      <c r="BC3546" s="60"/>
      <c r="BD3546" s="60"/>
    </row>
    <row r="3547" spans="14:56" x14ac:dyDescent="0.25">
      <c r="N3547" s="57"/>
      <c r="P3547" s="57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56"/>
      <c r="AK3547" s="60"/>
      <c r="AL3547" s="60"/>
      <c r="AM3547" s="60"/>
      <c r="AN3547" s="60"/>
      <c r="AO3547" s="60"/>
      <c r="AP3547" s="60"/>
      <c r="AQ3547" s="60"/>
      <c r="AR3547" s="60"/>
      <c r="AS3547" s="60"/>
      <c r="AT3547" s="60"/>
      <c r="AU3547" s="60"/>
      <c r="AV3547" s="60"/>
      <c r="AW3547" s="60"/>
      <c r="AX3547" s="60"/>
      <c r="AY3547" s="60"/>
      <c r="AZ3547" s="60"/>
      <c r="BA3547" s="60"/>
      <c r="BB3547" s="60"/>
      <c r="BC3547" s="60"/>
      <c r="BD3547" s="60"/>
    </row>
    <row r="3548" spans="14:56" x14ac:dyDescent="0.25">
      <c r="N3548" s="57"/>
      <c r="P3548" s="57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56"/>
      <c r="AK3548" s="60"/>
      <c r="AL3548" s="60"/>
      <c r="AM3548" s="60"/>
      <c r="AN3548" s="60"/>
      <c r="AO3548" s="60"/>
      <c r="AP3548" s="60"/>
      <c r="AQ3548" s="60"/>
      <c r="AR3548" s="60"/>
      <c r="AS3548" s="60"/>
      <c r="AT3548" s="60"/>
      <c r="AU3548" s="60"/>
      <c r="AV3548" s="60"/>
      <c r="AW3548" s="60"/>
      <c r="AX3548" s="60"/>
      <c r="AY3548" s="60"/>
      <c r="AZ3548" s="60"/>
      <c r="BA3548" s="60"/>
      <c r="BB3548" s="60"/>
      <c r="BC3548" s="60"/>
      <c r="BD3548" s="60"/>
    </row>
    <row r="3549" spans="14:56" x14ac:dyDescent="0.25">
      <c r="N3549" s="57"/>
      <c r="P3549" s="57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56"/>
      <c r="AK3549" s="60"/>
      <c r="AL3549" s="60"/>
      <c r="AM3549" s="60"/>
      <c r="AN3549" s="60"/>
      <c r="AO3549" s="60"/>
      <c r="AP3549" s="60"/>
      <c r="AQ3549" s="60"/>
      <c r="AR3549" s="60"/>
      <c r="AS3549" s="60"/>
      <c r="AT3549" s="60"/>
      <c r="AU3549" s="60"/>
      <c r="AV3549" s="60"/>
      <c r="AW3549" s="60"/>
      <c r="AX3549" s="60"/>
      <c r="AY3549" s="60"/>
      <c r="AZ3549" s="60"/>
      <c r="BA3549" s="60"/>
      <c r="BB3549" s="60"/>
      <c r="BC3549" s="60"/>
      <c r="BD3549" s="60"/>
    </row>
    <row r="3550" spans="14:56" x14ac:dyDescent="0.25">
      <c r="N3550" s="57"/>
      <c r="P3550" s="57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56"/>
      <c r="AK3550" s="60"/>
      <c r="AL3550" s="60"/>
      <c r="AM3550" s="60"/>
      <c r="AN3550" s="60"/>
      <c r="AO3550" s="60"/>
      <c r="AP3550" s="60"/>
      <c r="AQ3550" s="60"/>
      <c r="AR3550" s="60"/>
      <c r="AS3550" s="60"/>
      <c r="AT3550" s="60"/>
      <c r="AU3550" s="60"/>
      <c r="AV3550" s="60"/>
      <c r="AW3550" s="60"/>
      <c r="AX3550" s="60"/>
      <c r="AY3550" s="60"/>
      <c r="AZ3550" s="60"/>
      <c r="BA3550" s="60"/>
      <c r="BB3550" s="60"/>
      <c r="BC3550" s="60"/>
      <c r="BD3550" s="60"/>
    </row>
    <row r="3551" spans="14:56" x14ac:dyDescent="0.25">
      <c r="N3551" s="57"/>
      <c r="P3551" s="57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56"/>
      <c r="AK3551" s="60"/>
      <c r="AL3551" s="60"/>
      <c r="AM3551" s="60"/>
      <c r="AN3551" s="60"/>
      <c r="AO3551" s="60"/>
      <c r="AP3551" s="60"/>
      <c r="AQ3551" s="60"/>
      <c r="AR3551" s="60"/>
      <c r="AS3551" s="60"/>
      <c r="AT3551" s="60"/>
      <c r="AU3551" s="60"/>
      <c r="AV3551" s="60"/>
      <c r="AW3551" s="60"/>
      <c r="AX3551" s="60"/>
      <c r="AY3551" s="60"/>
      <c r="AZ3551" s="60"/>
      <c r="BA3551" s="60"/>
      <c r="BB3551" s="60"/>
      <c r="BC3551" s="60"/>
      <c r="BD3551" s="60"/>
    </row>
    <row r="3552" spans="14:56" x14ac:dyDescent="0.25">
      <c r="N3552" s="57"/>
      <c r="P3552" s="57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56"/>
      <c r="AK3552" s="60"/>
      <c r="AL3552" s="60"/>
      <c r="AM3552" s="60"/>
      <c r="AN3552" s="60"/>
      <c r="AO3552" s="60"/>
      <c r="AP3552" s="60"/>
      <c r="AQ3552" s="60"/>
      <c r="AR3552" s="60"/>
      <c r="AS3552" s="60"/>
      <c r="AT3552" s="60"/>
      <c r="AU3552" s="60"/>
      <c r="AV3552" s="60"/>
      <c r="AW3552" s="60"/>
      <c r="AX3552" s="60"/>
      <c r="AY3552" s="60"/>
      <c r="AZ3552" s="60"/>
      <c r="BA3552" s="60"/>
      <c r="BB3552" s="60"/>
      <c r="BC3552" s="60"/>
      <c r="BD3552" s="60"/>
    </row>
    <row r="3553" spans="14:56" x14ac:dyDescent="0.25">
      <c r="N3553" s="57"/>
      <c r="P3553" s="57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56"/>
      <c r="AK3553" s="60"/>
      <c r="AL3553" s="60"/>
      <c r="AM3553" s="60"/>
      <c r="AN3553" s="60"/>
      <c r="AO3553" s="60"/>
      <c r="AP3553" s="60"/>
      <c r="AQ3553" s="60"/>
      <c r="AR3553" s="60"/>
      <c r="AS3553" s="60"/>
      <c r="AT3553" s="60"/>
      <c r="AU3553" s="60"/>
      <c r="AV3553" s="60"/>
      <c r="AW3553" s="60"/>
      <c r="AX3553" s="60"/>
      <c r="AY3553" s="60"/>
      <c r="AZ3553" s="60"/>
      <c r="BA3553" s="60"/>
      <c r="BB3553" s="60"/>
      <c r="BC3553" s="60"/>
      <c r="BD3553" s="60"/>
    </row>
    <row r="3554" spans="14:56" x14ac:dyDescent="0.25">
      <c r="N3554" s="57"/>
      <c r="P3554" s="57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56"/>
      <c r="AK3554" s="60"/>
      <c r="AL3554" s="60"/>
      <c r="AM3554" s="60"/>
      <c r="AN3554" s="60"/>
      <c r="AO3554" s="60"/>
      <c r="AP3554" s="60"/>
      <c r="AQ3554" s="60"/>
      <c r="AR3554" s="60"/>
      <c r="AS3554" s="60"/>
      <c r="AT3554" s="60"/>
      <c r="AU3554" s="60"/>
      <c r="AV3554" s="60"/>
      <c r="AW3554" s="60"/>
      <c r="AX3554" s="60"/>
      <c r="AY3554" s="60"/>
      <c r="AZ3554" s="60"/>
      <c r="BA3554" s="60"/>
      <c r="BB3554" s="60"/>
      <c r="BC3554" s="60"/>
      <c r="BD3554" s="60"/>
    </row>
    <row r="3555" spans="14:56" x14ac:dyDescent="0.25">
      <c r="N3555" s="57"/>
      <c r="P3555" s="57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56"/>
      <c r="AK3555" s="60"/>
      <c r="AL3555" s="60"/>
      <c r="AM3555" s="60"/>
      <c r="AN3555" s="60"/>
      <c r="AO3555" s="60"/>
      <c r="AP3555" s="60"/>
      <c r="AQ3555" s="60"/>
      <c r="AR3555" s="60"/>
      <c r="AS3555" s="60"/>
      <c r="AT3555" s="60"/>
      <c r="AU3555" s="60"/>
      <c r="AV3555" s="60"/>
      <c r="AW3555" s="60"/>
      <c r="AX3555" s="60"/>
      <c r="AY3555" s="60"/>
      <c r="AZ3555" s="60"/>
      <c r="BA3555" s="60"/>
      <c r="BB3555" s="60"/>
      <c r="BC3555" s="60"/>
      <c r="BD3555" s="60"/>
    </row>
    <row r="3556" spans="14:56" x14ac:dyDescent="0.25">
      <c r="N3556" s="57"/>
      <c r="P3556" s="57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56"/>
      <c r="AK3556" s="60"/>
      <c r="AL3556" s="60"/>
      <c r="AM3556" s="60"/>
      <c r="AN3556" s="60"/>
      <c r="AO3556" s="60"/>
      <c r="AP3556" s="60"/>
      <c r="AQ3556" s="60"/>
      <c r="AR3556" s="60"/>
      <c r="AS3556" s="60"/>
      <c r="AT3556" s="60"/>
      <c r="AU3556" s="60"/>
      <c r="AV3556" s="60"/>
      <c r="AW3556" s="60"/>
      <c r="AX3556" s="60"/>
      <c r="AY3556" s="60"/>
      <c r="AZ3556" s="60"/>
      <c r="BA3556" s="60"/>
      <c r="BB3556" s="60"/>
      <c r="BC3556" s="60"/>
      <c r="BD3556" s="60"/>
    </row>
    <row r="3557" spans="14:56" x14ac:dyDescent="0.25">
      <c r="N3557" s="57"/>
      <c r="P3557" s="57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56"/>
      <c r="AK3557" s="60"/>
      <c r="AL3557" s="60"/>
      <c r="AM3557" s="60"/>
      <c r="AN3557" s="60"/>
      <c r="AO3557" s="60"/>
      <c r="AP3557" s="60"/>
      <c r="AQ3557" s="60"/>
      <c r="AR3557" s="60"/>
      <c r="AS3557" s="60"/>
      <c r="AT3557" s="60"/>
      <c r="AU3557" s="60"/>
      <c r="AV3557" s="60"/>
      <c r="AW3557" s="60"/>
      <c r="AX3557" s="60"/>
      <c r="AY3557" s="60"/>
      <c r="AZ3557" s="60"/>
      <c r="BA3557" s="60"/>
      <c r="BB3557" s="60"/>
      <c r="BC3557" s="60"/>
      <c r="BD3557" s="60"/>
    </row>
    <row r="3558" spans="14:56" x14ac:dyDescent="0.25">
      <c r="N3558" s="57"/>
      <c r="P3558" s="57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56"/>
      <c r="AK3558" s="60"/>
      <c r="AL3558" s="60"/>
      <c r="AM3558" s="60"/>
      <c r="AN3558" s="60"/>
      <c r="AO3558" s="60"/>
      <c r="AP3558" s="60"/>
      <c r="AQ3558" s="60"/>
      <c r="AR3558" s="60"/>
      <c r="AS3558" s="60"/>
      <c r="AT3558" s="60"/>
      <c r="AU3558" s="60"/>
      <c r="AV3558" s="60"/>
      <c r="AW3558" s="60"/>
      <c r="AX3558" s="60"/>
      <c r="AY3558" s="60"/>
      <c r="AZ3558" s="60"/>
      <c r="BA3558" s="60"/>
      <c r="BB3558" s="60"/>
      <c r="BC3558" s="60"/>
      <c r="BD3558" s="60"/>
    </row>
    <row r="3559" spans="14:56" x14ac:dyDescent="0.25">
      <c r="N3559" s="57"/>
      <c r="P3559" s="57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56"/>
      <c r="AK3559" s="60"/>
      <c r="AL3559" s="60"/>
      <c r="AM3559" s="60"/>
      <c r="AN3559" s="60"/>
      <c r="AO3559" s="60"/>
      <c r="AP3559" s="60"/>
      <c r="AQ3559" s="60"/>
      <c r="AR3559" s="60"/>
      <c r="AS3559" s="60"/>
      <c r="AT3559" s="60"/>
      <c r="AU3559" s="60"/>
      <c r="AV3559" s="60"/>
      <c r="AW3559" s="60"/>
      <c r="AX3559" s="60"/>
      <c r="AY3559" s="60"/>
      <c r="AZ3559" s="60"/>
      <c r="BA3559" s="60"/>
      <c r="BB3559" s="60"/>
      <c r="BC3559" s="60"/>
      <c r="BD3559" s="60"/>
    </row>
    <row r="3560" spans="14:56" x14ac:dyDescent="0.25">
      <c r="N3560" s="57"/>
      <c r="P3560" s="57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56"/>
      <c r="AK3560" s="60"/>
      <c r="AL3560" s="60"/>
      <c r="AM3560" s="60"/>
      <c r="AN3560" s="60"/>
      <c r="AO3560" s="60"/>
      <c r="AP3560" s="60"/>
      <c r="AQ3560" s="60"/>
      <c r="AR3560" s="60"/>
      <c r="AS3560" s="60"/>
      <c r="AT3560" s="60"/>
      <c r="AU3560" s="60"/>
      <c r="AV3560" s="60"/>
      <c r="AW3560" s="60"/>
      <c r="AX3560" s="60"/>
      <c r="AY3560" s="60"/>
      <c r="AZ3560" s="60"/>
      <c r="BA3560" s="60"/>
      <c r="BB3560" s="60"/>
      <c r="BC3560" s="60"/>
      <c r="BD3560" s="60"/>
    </row>
    <row r="3561" spans="14:56" x14ac:dyDescent="0.25">
      <c r="N3561" s="57"/>
      <c r="P3561" s="57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56"/>
      <c r="AK3561" s="60"/>
      <c r="AL3561" s="60"/>
      <c r="AM3561" s="60"/>
      <c r="AN3561" s="60"/>
      <c r="AO3561" s="60"/>
      <c r="AP3561" s="60"/>
      <c r="AQ3561" s="60"/>
      <c r="AR3561" s="60"/>
      <c r="AS3561" s="60"/>
      <c r="AT3561" s="60"/>
      <c r="AU3561" s="60"/>
      <c r="AV3561" s="60"/>
      <c r="AW3561" s="60"/>
      <c r="AX3561" s="60"/>
      <c r="AY3561" s="60"/>
      <c r="AZ3561" s="60"/>
      <c r="BA3561" s="60"/>
      <c r="BB3561" s="60"/>
      <c r="BC3561" s="60"/>
      <c r="BD3561" s="60"/>
    </row>
    <row r="3562" spans="14:56" x14ac:dyDescent="0.25">
      <c r="N3562" s="57"/>
      <c r="P3562" s="57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56"/>
      <c r="AK3562" s="60"/>
      <c r="AL3562" s="60"/>
      <c r="AM3562" s="60"/>
      <c r="AN3562" s="60"/>
      <c r="AO3562" s="60"/>
      <c r="AP3562" s="60"/>
      <c r="AQ3562" s="60"/>
      <c r="AR3562" s="60"/>
      <c r="AS3562" s="60"/>
      <c r="AT3562" s="60"/>
      <c r="AU3562" s="60"/>
      <c r="AV3562" s="60"/>
      <c r="AW3562" s="60"/>
      <c r="AX3562" s="60"/>
      <c r="AY3562" s="60"/>
      <c r="AZ3562" s="60"/>
      <c r="BA3562" s="60"/>
      <c r="BB3562" s="60"/>
      <c r="BC3562" s="60"/>
      <c r="BD3562" s="60"/>
    </row>
    <row r="3563" spans="14:56" x14ac:dyDescent="0.25">
      <c r="N3563" s="57"/>
      <c r="P3563" s="57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56"/>
      <c r="AK3563" s="60"/>
      <c r="AL3563" s="60"/>
      <c r="AM3563" s="60"/>
      <c r="AN3563" s="60"/>
      <c r="AO3563" s="60"/>
      <c r="AP3563" s="60"/>
      <c r="AQ3563" s="60"/>
      <c r="AR3563" s="60"/>
      <c r="AS3563" s="60"/>
      <c r="AT3563" s="60"/>
      <c r="AU3563" s="60"/>
      <c r="AV3563" s="60"/>
      <c r="AW3563" s="60"/>
      <c r="AX3563" s="60"/>
      <c r="AY3563" s="60"/>
      <c r="AZ3563" s="60"/>
      <c r="BA3563" s="60"/>
      <c r="BB3563" s="60"/>
      <c r="BC3563" s="60"/>
      <c r="BD3563" s="60"/>
    </row>
    <row r="3564" spans="14:56" x14ac:dyDescent="0.25">
      <c r="N3564" s="57"/>
      <c r="P3564" s="57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56"/>
      <c r="AK3564" s="60"/>
      <c r="AL3564" s="60"/>
      <c r="AM3564" s="60"/>
      <c r="AN3564" s="60"/>
      <c r="AO3564" s="60"/>
      <c r="AP3564" s="60"/>
      <c r="AQ3564" s="60"/>
      <c r="AR3564" s="60"/>
      <c r="AS3564" s="60"/>
      <c r="AT3564" s="60"/>
      <c r="AU3564" s="60"/>
      <c r="AV3564" s="60"/>
      <c r="AW3564" s="60"/>
      <c r="AX3564" s="60"/>
      <c r="AY3564" s="60"/>
      <c r="AZ3564" s="60"/>
      <c r="BA3564" s="60"/>
      <c r="BB3564" s="60"/>
      <c r="BC3564" s="60"/>
      <c r="BD3564" s="60"/>
    </row>
    <row r="3565" spans="14:56" x14ac:dyDescent="0.25">
      <c r="N3565" s="57"/>
      <c r="P3565" s="57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56"/>
      <c r="AK3565" s="60"/>
      <c r="AL3565" s="60"/>
      <c r="AM3565" s="60"/>
      <c r="AN3565" s="60"/>
      <c r="AO3565" s="60"/>
      <c r="AP3565" s="60"/>
      <c r="AQ3565" s="60"/>
      <c r="AR3565" s="60"/>
      <c r="AS3565" s="60"/>
      <c r="AT3565" s="60"/>
      <c r="AU3565" s="60"/>
      <c r="AV3565" s="60"/>
      <c r="AW3565" s="60"/>
      <c r="AX3565" s="60"/>
      <c r="AY3565" s="60"/>
      <c r="AZ3565" s="60"/>
      <c r="BA3565" s="60"/>
      <c r="BB3565" s="60"/>
      <c r="BC3565" s="60"/>
      <c r="BD3565" s="60"/>
    </row>
    <row r="3566" spans="14:56" x14ac:dyDescent="0.25">
      <c r="N3566" s="57"/>
      <c r="P3566" s="57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56"/>
      <c r="AK3566" s="60"/>
      <c r="AL3566" s="60"/>
      <c r="AM3566" s="60"/>
      <c r="AN3566" s="60"/>
      <c r="AO3566" s="60"/>
      <c r="AP3566" s="60"/>
      <c r="AQ3566" s="60"/>
      <c r="AR3566" s="60"/>
      <c r="AS3566" s="60"/>
      <c r="AT3566" s="60"/>
      <c r="AU3566" s="60"/>
      <c r="AV3566" s="60"/>
      <c r="AW3566" s="60"/>
      <c r="AX3566" s="60"/>
      <c r="AY3566" s="60"/>
      <c r="AZ3566" s="60"/>
      <c r="BA3566" s="60"/>
      <c r="BB3566" s="60"/>
      <c r="BC3566" s="60"/>
      <c r="BD3566" s="60"/>
    </row>
    <row r="3567" spans="14:56" x14ac:dyDescent="0.25">
      <c r="N3567" s="57"/>
      <c r="P3567" s="57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56"/>
      <c r="AK3567" s="60"/>
      <c r="AL3567" s="60"/>
      <c r="AM3567" s="60"/>
      <c r="AN3567" s="60"/>
      <c r="AO3567" s="60"/>
      <c r="AP3567" s="60"/>
      <c r="AQ3567" s="60"/>
      <c r="AR3567" s="60"/>
      <c r="AS3567" s="60"/>
      <c r="AT3567" s="60"/>
      <c r="AU3567" s="60"/>
      <c r="AV3567" s="60"/>
      <c r="AW3567" s="60"/>
      <c r="AX3567" s="60"/>
      <c r="AY3567" s="60"/>
      <c r="AZ3567" s="60"/>
      <c r="BA3567" s="60"/>
      <c r="BB3567" s="60"/>
      <c r="BC3567" s="60"/>
      <c r="BD3567" s="60"/>
    </row>
    <row r="3568" spans="14:56" x14ac:dyDescent="0.25">
      <c r="N3568" s="57"/>
      <c r="P3568" s="57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56"/>
      <c r="AK3568" s="60"/>
      <c r="AL3568" s="60"/>
      <c r="AM3568" s="60"/>
      <c r="AN3568" s="60"/>
      <c r="AO3568" s="60"/>
      <c r="AP3568" s="60"/>
      <c r="AQ3568" s="60"/>
      <c r="AR3568" s="60"/>
      <c r="AS3568" s="60"/>
      <c r="AT3568" s="60"/>
      <c r="AU3568" s="60"/>
      <c r="AV3568" s="60"/>
      <c r="AW3568" s="60"/>
      <c r="AX3568" s="60"/>
      <c r="AY3568" s="60"/>
      <c r="AZ3568" s="60"/>
      <c r="BA3568" s="60"/>
      <c r="BB3568" s="60"/>
      <c r="BC3568" s="60"/>
      <c r="BD3568" s="60"/>
    </row>
    <row r="3569" spans="14:56" x14ac:dyDescent="0.25">
      <c r="N3569" s="57"/>
      <c r="P3569" s="57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56"/>
      <c r="AK3569" s="60"/>
      <c r="AL3569" s="60"/>
      <c r="AM3569" s="60"/>
      <c r="AN3569" s="60"/>
      <c r="AO3569" s="60"/>
      <c r="AP3569" s="60"/>
      <c r="AQ3569" s="60"/>
      <c r="AR3569" s="60"/>
      <c r="AS3569" s="60"/>
      <c r="AT3569" s="60"/>
      <c r="AU3569" s="60"/>
      <c r="AV3569" s="60"/>
      <c r="AW3569" s="60"/>
      <c r="AX3569" s="60"/>
      <c r="AY3569" s="60"/>
      <c r="AZ3569" s="60"/>
      <c r="BA3569" s="60"/>
      <c r="BB3569" s="60"/>
      <c r="BC3569" s="60"/>
      <c r="BD3569" s="60"/>
    </row>
    <row r="3570" spans="14:56" x14ac:dyDescent="0.25">
      <c r="N3570" s="57"/>
      <c r="P3570" s="57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56"/>
      <c r="AK3570" s="60"/>
      <c r="AL3570" s="60"/>
      <c r="AM3570" s="60"/>
      <c r="AN3570" s="60"/>
      <c r="AO3570" s="60"/>
      <c r="AP3570" s="60"/>
      <c r="AQ3570" s="60"/>
      <c r="AR3570" s="60"/>
      <c r="AS3570" s="60"/>
      <c r="AT3570" s="60"/>
      <c r="AU3570" s="60"/>
      <c r="AV3570" s="60"/>
      <c r="AW3570" s="60"/>
      <c r="AX3570" s="60"/>
      <c r="AY3570" s="60"/>
      <c r="AZ3570" s="60"/>
      <c r="BA3570" s="60"/>
      <c r="BB3570" s="60"/>
      <c r="BC3570" s="60"/>
      <c r="BD3570" s="60"/>
    </row>
    <row r="3571" spans="14:56" x14ac:dyDescent="0.25">
      <c r="N3571" s="57"/>
      <c r="P3571" s="57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56"/>
      <c r="AK3571" s="60"/>
      <c r="AL3571" s="60"/>
      <c r="AM3571" s="60"/>
      <c r="AN3571" s="60"/>
      <c r="AO3571" s="60"/>
      <c r="AP3571" s="60"/>
      <c r="AQ3571" s="60"/>
      <c r="AR3571" s="60"/>
      <c r="AS3571" s="60"/>
      <c r="AT3571" s="60"/>
      <c r="AU3571" s="60"/>
      <c r="AV3571" s="60"/>
      <c r="AW3571" s="60"/>
      <c r="AX3571" s="60"/>
      <c r="AY3571" s="60"/>
      <c r="AZ3571" s="60"/>
      <c r="BA3571" s="60"/>
      <c r="BB3571" s="60"/>
      <c r="BC3571" s="60"/>
      <c r="BD3571" s="60"/>
    </row>
    <row r="3572" spans="14:56" x14ac:dyDescent="0.25">
      <c r="N3572" s="57"/>
      <c r="P3572" s="57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56"/>
      <c r="AK3572" s="60"/>
      <c r="AL3572" s="60"/>
      <c r="AM3572" s="60"/>
      <c r="AN3572" s="60"/>
      <c r="AO3572" s="60"/>
      <c r="AP3572" s="60"/>
      <c r="AQ3572" s="60"/>
      <c r="AR3572" s="60"/>
      <c r="AS3572" s="60"/>
      <c r="AT3572" s="60"/>
      <c r="AU3572" s="60"/>
      <c r="AV3572" s="60"/>
      <c r="AW3572" s="60"/>
      <c r="AX3572" s="60"/>
      <c r="AY3572" s="60"/>
      <c r="AZ3572" s="60"/>
      <c r="BA3572" s="60"/>
      <c r="BB3572" s="60"/>
      <c r="BC3572" s="60"/>
      <c r="BD3572" s="60"/>
    </row>
    <row r="3573" spans="14:56" x14ac:dyDescent="0.25">
      <c r="N3573" s="57"/>
      <c r="P3573" s="57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56"/>
      <c r="AK3573" s="60"/>
      <c r="AL3573" s="60"/>
      <c r="AM3573" s="60"/>
      <c r="AN3573" s="60"/>
      <c r="AO3573" s="60"/>
      <c r="AP3573" s="60"/>
      <c r="AQ3573" s="60"/>
      <c r="AR3573" s="60"/>
      <c r="AS3573" s="60"/>
      <c r="AT3573" s="60"/>
      <c r="AU3573" s="60"/>
      <c r="AV3573" s="60"/>
      <c r="AW3573" s="60"/>
      <c r="AX3573" s="60"/>
      <c r="AY3573" s="60"/>
      <c r="AZ3573" s="60"/>
      <c r="BA3573" s="60"/>
      <c r="BB3573" s="60"/>
      <c r="BC3573" s="60"/>
      <c r="BD3573" s="60"/>
    </row>
    <row r="3574" spans="14:56" x14ac:dyDescent="0.25">
      <c r="N3574" s="57"/>
      <c r="P3574" s="57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56"/>
      <c r="AK3574" s="60"/>
      <c r="AL3574" s="60"/>
      <c r="AM3574" s="60"/>
      <c r="AN3574" s="60"/>
      <c r="AO3574" s="60"/>
      <c r="AP3574" s="60"/>
      <c r="AQ3574" s="60"/>
      <c r="AR3574" s="60"/>
      <c r="AS3574" s="60"/>
      <c r="AT3574" s="60"/>
      <c r="AU3574" s="60"/>
      <c r="AV3574" s="60"/>
      <c r="AW3574" s="60"/>
      <c r="AX3574" s="60"/>
      <c r="AY3574" s="60"/>
      <c r="AZ3574" s="60"/>
      <c r="BA3574" s="60"/>
      <c r="BB3574" s="60"/>
      <c r="BC3574" s="60"/>
      <c r="BD3574" s="60"/>
    </row>
    <row r="3575" spans="14:56" x14ac:dyDescent="0.25">
      <c r="N3575" s="57"/>
      <c r="P3575" s="57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56"/>
      <c r="AK3575" s="60"/>
      <c r="AL3575" s="60"/>
      <c r="AM3575" s="60"/>
      <c r="AN3575" s="60"/>
      <c r="AO3575" s="60"/>
      <c r="AP3575" s="60"/>
      <c r="AQ3575" s="60"/>
      <c r="AR3575" s="60"/>
      <c r="AS3575" s="60"/>
      <c r="AT3575" s="60"/>
      <c r="AU3575" s="60"/>
      <c r="AV3575" s="60"/>
      <c r="AW3575" s="60"/>
      <c r="AX3575" s="60"/>
      <c r="AY3575" s="60"/>
      <c r="AZ3575" s="60"/>
      <c r="BA3575" s="60"/>
      <c r="BB3575" s="60"/>
      <c r="BC3575" s="60"/>
      <c r="BD3575" s="60"/>
    </row>
    <row r="3576" spans="14:56" x14ac:dyDescent="0.25">
      <c r="N3576" s="57"/>
      <c r="P3576" s="57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56"/>
      <c r="AK3576" s="60"/>
      <c r="AL3576" s="60"/>
      <c r="AM3576" s="60"/>
      <c r="AN3576" s="60"/>
      <c r="AO3576" s="60"/>
      <c r="AP3576" s="60"/>
      <c r="AQ3576" s="60"/>
      <c r="AR3576" s="60"/>
      <c r="AS3576" s="60"/>
      <c r="AT3576" s="60"/>
      <c r="AU3576" s="60"/>
      <c r="AV3576" s="60"/>
      <c r="AW3576" s="60"/>
      <c r="AX3576" s="60"/>
      <c r="AY3576" s="60"/>
      <c r="AZ3576" s="60"/>
      <c r="BA3576" s="60"/>
      <c r="BB3576" s="60"/>
      <c r="BC3576" s="60"/>
      <c r="BD3576" s="60"/>
    </row>
    <row r="3577" spans="14:56" x14ac:dyDescent="0.25">
      <c r="N3577" s="57"/>
      <c r="P3577" s="57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56"/>
      <c r="AK3577" s="60"/>
      <c r="AL3577" s="60"/>
      <c r="AM3577" s="60"/>
      <c r="AN3577" s="60"/>
      <c r="AO3577" s="60"/>
      <c r="AP3577" s="60"/>
      <c r="AQ3577" s="60"/>
      <c r="AR3577" s="60"/>
      <c r="AS3577" s="60"/>
      <c r="AT3577" s="60"/>
      <c r="AU3577" s="60"/>
      <c r="AV3577" s="60"/>
      <c r="AW3577" s="60"/>
      <c r="AX3577" s="60"/>
      <c r="AY3577" s="60"/>
      <c r="AZ3577" s="60"/>
      <c r="BA3577" s="60"/>
      <c r="BB3577" s="60"/>
      <c r="BC3577" s="60"/>
      <c r="BD3577" s="60"/>
    </row>
    <row r="3578" spans="14:56" x14ac:dyDescent="0.25">
      <c r="N3578" s="57"/>
      <c r="P3578" s="57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56"/>
      <c r="AK3578" s="60"/>
      <c r="AL3578" s="60"/>
      <c r="AM3578" s="60"/>
      <c r="AN3578" s="60"/>
      <c r="AO3578" s="60"/>
      <c r="AP3578" s="60"/>
      <c r="AQ3578" s="60"/>
      <c r="AR3578" s="60"/>
      <c r="AS3578" s="60"/>
      <c r="AT3578" s="60"/>
      <c r="AU3578" s="60"/>
      <c r="AV3578" s="60"/>
      <c r="AW3578" s="60"/>
      <c r="AX3578" s="60"/>
      <c r="AY3578" s="60"/>
      <c r="AZ3578" s="60"/>
      <c r="BA3578" s="60"/>
      <c r="BB3578" s="60"/>
      <c r="BC3578" s="60"/>
      <c r="BD3578" s="60"/>
    </row>
    <row r="3579" spans="14:56" x14ac:dyDescent="0.25">
      <c r="N3579" s="57"/>
      <c r="P3579" s="57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56"/>
      <c r="AK3579" s="60"/>
      <c r="AL3579" s="60"/>
      <c r="AM3579" s="60"/>
      <c r="AN3579" s="60"/>
      <c r="AO3579" s="60"/>
      <c r="AP3579" s="60"/>
      <c r="AQ3579" s="60"/>
      <c r="AR3579" s="60"/>
      <c r="AS3579" s="60"/>
      <c r="AT3579" s="60"/>
      <c r="AU3579" s="60"/>
      <c r="AV3579" s="60"/>
      <c r="AW3579" s="60"/>
      <c r="AX3579" s="60"/>
      <c r="AY3579" s="60"/>
      <c r="AZ3579" s="60"/>
      <c r="BA3579" s="60"/>
      <c r="BB3579" s="60"/>
      <c r="BC3579" s="60"/>
      <c r="BD3579" s="60"/>
    </row>
    <row r="3580" spans="14:56" x14ac:dyDescent="0.25">
      <c r="N3580" s="57"/>
      <c r="P3580" s="57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56"/>
      <c r="AK3580" s="60"/>
      <c r="AL3580" s="60"/>
      <c r="AM3580" s="60"/>
      <c r="AN3580" s="60"/>
      <c r="AO3580" s="60"/>
      <c r="AP3580" s="60"/>
      <c r="AQ3580" s="60"/>
      <c r="AR3580" s="60"/>
      <c r="AS3580" s="60"/>
      <c r="AT3580" s="60"/>
      <c r="AU3580" s="60"/>
      <c r="AV3580" s="60"/>
      <c r="AW3580" s="60"/>
      <c r="AX3580" s="60"/>
      <c r="AY3580" s="60"/>
      <c r="AZ3580" s="60"/>
      <c r="BA3580" s="60"/>
      <c r="BB3580" s="60"/>
      <c r="BC3580" s="60"/>
      <c r="BD3580" s="60"/>
    </row>
    <row r="3581" spans="14:56" x14ac:dyDescent="0.25">
      <c r="N3581" s="57"/>
      <c r="P3581" s="57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56"/>
      <c r="AK3581" s="60"/>
      <c r="AL3581" s="60"/>
      <c r="AM3581" s="60"/>
      <c r="AN3581" s="60"/>
      <c r="AO3581" s="60"/>
      <c r="AP3581" s="60"/>
      <c r="AQ3581" s="60"/>
      <c r="AR3581" s="60"/>
      <c r="AS3581" s="60"/>
      <c r="AT3581" s="60"/>
      <c r="AU3581" s="60"/>
      <c r="AV3581" s="60"/>
      <c r="AW3581" s="60"/>
      <c r="AX3581" s="60"/>
      <c r="AY3581" s="60"/>
      <c r="AZ3581" s="60"/>
      <c r="BA3581" s="60"/>
      <c r="BB3581" s="60"/>
      <c r="BC3581" s="60"/>
      <c r="BD3581" s="60"/>
    </row>
    <row r="3582" spans="14:56" x14ac:dyDescent="0.25">
      <c r="N3582" s="57"/>
      <c r="P3582" s="57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56"/>
      <c r="AK3582" s="60"/>
      <c r="AL3582" s="60"/>
      <c r="AM3582" s="60"/>
      <c r="AN3582" s="60"/>
      <c r="AO3582" s="60"/>
      <c r="AP3582" s="60"/>
      <c r="AQ3582" s="60"/>
      <c r="AR3582" s="60"/>
      <c r="AS3582" s="60"/>
      <c r="AT3582" s="60"/>
      <c r="AU3582" s="60"/>
      <c r="AV3582" s="60"/>
      <c r="AW3582" s="60"/>
      <c r="AX3582" s="60"/>
      <c r="AY3582" s="60"/>
      <c r="AZ3582" s="60"/>
      <c r="BA3582" s="60"/>
      <c r="BB3582" s="60"/>
      <c r="BC3582" s="60"/>
      <c r="BD3582" s="60"/>
    </row>
    <row r="3583" spans="14:56" x14ac:dyDescent="0.25">
      <c r="N3583" s="57"/>
      <c r="P3583" s="57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56"/>
      <c r="AK3583" s="60"/>
      <c r="AL3583" s="60"/>
      <c r="AM3583" s="60"/>
      <c r="AN3583" s="60"/>
      <c r="AO3583" s="60"/>
      <c r="AP3583" s="60"/>
      <c r="AQ3583" s="60"/>
      <c r="AR3583" s="60"/>
      <c r="AS3583" s="60"/>
      <c r="AT3583" s="60"/>
      <c r="AU3583" s="60"/>
      <c r="AV3583" s="60"/>
      <c r="AW3583" s="60"/>
      <c r="AX3583" s="60"/>
      <c r="AY3583" s="60"/>
      <c r="AZ3583" s="60"/>
      <c r="BA3583" s="60"/>
      <c r="BB3583" s="60"/>
      <c r="BC3583" s="60"/>
      <c r="BD3583" s="60"/>
    </row>
    <row r="3584" spans="14:56" x14ac:dyDescent="0.25">
      <c r="N3584" s="57"/>
      <c r="P3584" s="57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56"/>
      <c r="AK3584" s="60"/>
      <c r="AL3584" s="60"/>
      <c r="AM3584" s="60"/>
      <c r="AN3584" s="60"/>
      <c r="AO3584" s="60"/>
      <c r="AP3584" s="60"/>
      <c r="AQ3584" s="60"/>
      <c r="AR3584" s="60"/>
      <c r="AS3584" s="60"/>
      <c r="AT3584" s="60"/>
      <c r="AU3584" s="60"/>
      <c r="AV3584" s="60"/>
      <c r="AW3584" s="60"/>
      <c r="AX3584" s="60"/>
      <c r="AY3584" s="60"/>
      <c r="AZ3584" s="60"/>
      <c r="BA3584" s="60"/>
      <c r="BB3584" s="60"/>
      <c r="BC3584" s="60"/>
      <c r="BD3584" s="60"/>
    </row>
    <row r="3585" spans="14:56" x14ac:dyDescent="0.25">
      <c r="N3585" s="57"/>
      <c r="P3585" s="57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56"/>
      <c r="AK3585" s="60"/>
      <c r="AL3585" s="60"/>
      <c r="AM3585" s="60"/>
      <c r="AN3585" s="60"/>
      <c r="AO3585" s="60"/>
      <c r="AP3585" s="60"/>
      <c r="AQ3585" s="60"/>
      <c r="AR3585" s="60"/>
      <c r="AS3585" s="60"/>
      <c r="AT3585" s="60"/>
      <c r="AU3585" s="60"/>
      <c r="AV3585" s="60"/>
      <c r="AW3585" s="60"/>
      <c r="AX3585" s="60"/>
      <c r="AY3585" s="60"/>
      <c r="AZ3585" s="60"/>
      <c r="BA3585" s="60"/>
      <c r="BB3585" s="60"/>
      <c r="BC3585" s="60"/>
      <c r="BD3585" s="60"/>
    </row>
    <row r="3586" spans="14:56" x14ac:dyDescent="0.25">
      <c r="N3586" s="57"/>
      <c r="P3586" s="57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56"/>
      <c r="AK3586" s="60"/>
      <c r="AL3586" s="60"/>
      <c r="AM3586" s="60"/>
      <c r="AN3586" s="60"/>
      <c r="AO3586" s="60"/>
      <c r="AP3586" s="60"/>
      <c r="AQ3586" s="60"/>
      <c r="AR3586" s="60"/>
      <c r="AS3586" s="60"/>
      <c r="AT3586" s="60"/>
      <c r="AU3586" s="60"/>
      <c r="AV3586" s="60"/>
      <c r="AW3586" s="60"/>
      <c r="AX3586" s="60"/>
      <c r="AY3586" s="60"/>
      <c r="AZ3586" s="60"/>
      <c r="BA3586" s="60"/>
      <c r="BB3586" s="60"/>
      <c r="BC3586" s="60"/>
      <c r="BD3586" s="60"/>
    </row>
    <row r="3587" spans="14:56" x14ac:dyDescent="0.25">
      <c r="N3587" s="57"/>
      <c r="P3587" s="57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56"/>
      <c r="AK3587" s="60"/>
      <c r="AL3587" s="60"/>
      <c r="AM3587" s="60"/>
      <c r="AN3587" s="60"/>
      <c r="AO3587" s="60"/>
      <c r="AP3587" s="60"/>
      <c r="AQ3587" s="60"/>
      <c r="AR3587" s="60"/>
      <c r="AS3587" s="60"/>
      <c r="AT3587" s="60"/>
      <c r="AU3587" s="60"/>
      <c r="AV3587" s="60"/>
      <c r="AW3587" s="60"/>
      <c r="AX3587" s="60"/>
      <c r="AY3587" s="60"/>
      <c r="AZ3587" s="60"/>
      <c r="BA3587" s="60"/>
      <c r="BB3587" s="60"/>
      <c r="BC3587" s="60"/>
      <c r="BD3587" s="60"/>
    </row>
    <row r="3588" spans="14:56" x14ac:dyDescent="0.25">
      <c r="N3588" s="57"/>
      <c r="P3588" s="57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56"/>
      <c r="AK3588" s="60"/>
      <c r="AL3588" s="60"/>
      <c r="AM3588" s="60"/>
      <c r="AN3588" s="60"/>
      <c r="AO3588" s="60"/>
      <c r="AP3588" s="60"/>
      <c r="AQ3588" s="60"/>
      <c r="AR3588" s="60"/>
      <c r="AS3588" s="60"/>
      <c r="AT3588" s="60"/>
      <c r="AU3588" s="60"/>
      <c r="AV3588" s="60"/>
      <c r="AW3588" s="60"/>
      <c r="AX3588" s="60"/>
      <c r="AY3588" s="60"/>
      <c r="AZ3588" s="60"/>
      <c r="BA3588" s="60"/>
      <c r="BB3588" s="60"/>
      <c r="BC3588" s="60"/>
      <c r="BD3588" s="60"/>
    </row>
    <row r="3589" spans="14:56" x14ac:dyDescent="0.25">
      <c r="N3589" s="57"/>
      <c r="P3589" s="57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56"/>
      <c r="AK3589" s="60"/>
      <c r="AL3589" s="60"/>
      <c r="AM3589" s="60"/>
      <c r="AN3589" s="60"/>
      <c r="AO3589" s="60"/>
      <c r="AP3589" s="60"/>
      <c r="AQ3589" s="60"/>
      <c r="AR3589" s="60"/>
      <c r="AS3589" s="60"/>
      <c r="AT3589" s="60"/>
      <c r="AU3589" s="60"/>
      <c r="AV3589" s="60"/>
      <c r="AW3589" s="60"/>
      <c r="AX3589" s="60"/>
      <c r="AY3589" s="60"/>
      <c r="AZ3589" s="60"/>
      <c r="BA3589" s="60"/>
      <c r="BB3589" s="60"/>
      <c r="BC3589" s="60"/>
      <c r="BD3589" s="60"/>
    </row>
    <row r="3590" spans="14:56" x14ac:dyDescent="0.25">
      <c r="N3590" s="57"/>
      <c r="P3590" s="57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56"/>
      <c r="AK3590" s="60"/>
      <c r="AL3590" s="60"/>
      <c r="AM3590" s="60"/>
      <c r="AN3590" s="60"/>
      <c r="AO3590" s="60"/>
      <c r="AP3590" s="60"/>
      <c r="AQ3590" s="60"/>
      <c r="AR3590" s="60"/>
      <c r="AS3590" s="60"/>
      <c r="AT3590" s="60"/>
      <c r="AU3590" s="60"/>
      <c r="AV3590" s="60"/>
      <c r="AW3590" s="60"/>
      <c r="AX3590" s="60"/>
      <c r="AY3590" s="60"/>
      <c r="AZ3590" s="60"/>
      <c r="BA3590" s="60"/>
      <c r="BB3590" s="60"/>
      <c r="BC3590" s="60"/>
      <c r="BD3590" s="60"/>
    </row>
    <row r="3591" spans="14:56" x14ac:dyDescent="0.25">
      <c r="N3591" s="57"/>
      <c r="P3591" s="57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56"/>
      <c r="AK3591" s="60"/>
      <c r="AL3591" s="60"/>
      <c r="AM3591" s="60"/>
      <c r="AN3591" s="60"/>
      <c r="AO3591" s="60"/>
      <c r="AP3591" s="60"/>
      <c r="AQ3591" s="60"/>
      <c r="AR3591" s="60"/>
      <c r="AS3591" s="60"/>
      <c r="AT3591" s="60"/>
      <c r="AU3591" s="60"/>
      <c r="AV3591" s="60"/>
      <c r="AW3591" s="60"/>
      <c r="AX3591" s="60"/>
      <c r="AY3591" s="60"/>
      <c r="AZ3591" s="60"/>
      <c r="BA3591" s="60"/>
      <c r="BB3591" s="60"/>
      <c r="BC3591" s="60"/>
      <c r="BD3591" s="60"/>
    </row>
    <row r="3592" spans="14:56" x14ac:dyDescent="0.25">
      <c r="N3592" s="57"/>
      <c r="P3592" s="57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56"/>
      <c r="AK3592" s="60"/>
      <c r="AL3592" s="60"/>
      <c r="AM3592" s="60"/>
      <c r="AN3592" s="60"/>
      <c r="AO3592" s="60"/>
      <c r="AP3592" s="60"/>
      <c r="AQ3592" s="60"/>
      <c r="AR3592" s="60"/>
      <c r="AS3592" s="60"/>
      <c r="AT3592" s="60"/>
      <c r="AU3592" s="60"/>
      <c r="AV3592" s="60"/>
      <c r="AW3592" s="60"/>
      <c r="AX3592" s="60"/>
      <c r="AY3592" s="60"/>
      <c r="AZ3592" s="60"/>
      <c r="BA3592" s="60"/>
      <c r="BB3592" s="60"/>
      <c r="BC3592" s="60"/>
      <c r="BD3592" s="60"/>
    </row>
    <row r="3593" spans="14:56" x14ac:dyDescent="0.25">
      <c r="N3593" s="57"/>
      <c r="P3593" s="57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56"/>
      <c r="AK3593" s="60"/>
      <c r="AL3593" s="60"/>
      <c r="AM3593" s="60"/>
      <c r="AN3593" s="60"/>
      <c r="AO3593" s="60"/>
      <c r="AP3593" s="60"/>
      <c r="AQ3593" s="60"/>
      <c r="AR3593" s="60"/>
      <c r="AS3593" s="60"/>
      <c r="AT3593" s="60"/>
      <c r="AU3593" s="60"/>
      <c r="AV3593" s="60"/>
      <c r="AW3593" s="60"/>
      <c r="AX3593" s="60"/>
      <c r="AY3593" s="60"/>
      <c r="AZ3593" s="60"/>
      <c r="BA3593" s="60"/>
      <c r="BB3593" s="60"/>
      <c r="BC3593" s="60"/>
      <c r="BD3593" s="60"/>
    </row>
    <row r="3594" spans="14:56" x14ac:dyDescent="0.25">
      <c r="N3594" s="57"/>
      <c r="P3594" s="57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56"/>
      <c r="AK3594" s="60"/>
      <c r="AL3594" s="60"/>
      <c r="AM3594" s="60"/>
      <c r="AN3594" s="60"/>
      <c r="AO3594" s="60"/>
      <c r="AP3594" s="60"/>
      <c r="AQ3594" s="60"/>
      <c r="AR3594" s="60"/>
      <c r="AS3594" s="60"/>
      <c r="AT3594" s="60"/>
      <c r="AU3594" s="60"/>
      <c r="AV3594" s="60"/>
      <c r="AW3594" s="60"/>
      <c r="AX3594" s="60"/>
      <c r="AY3594" s="60"/>
      <c r="AZ3594" s="60"/>
      <c r="BA3594" s="60"/>
      <c r="BB3594" s="60"/>
      <c r="BC3594" s="60"/>
      <c r="BD3594" s="60"/>
    </row>
    <row r="3595" spans="14:56" x14ac:dyDescent="0.25">
      <c r="N3595" s="57"/>
      <c r="P3595" s="57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56"/>
      <c r="AK3595" s="60"/>
      <c r="AL3595" s="60"/>
      <c r="AM3595" s="60"/>
      <c r="AN3595" s="60"/>
      <c r="AO3595" s="60"/>
      <c r="AP3595" s="60"/>
      <c r="AQ3595" s="60"/>
      <c r="AR3595" s="60"/>
      <c r="AS3595" s="60"/>
      <c r="AT3595" s="60"/>
      <c r="AU3595" s="60"/>
      <c r="AV3595" s="60"/>
      <c r="AW3595" s="60"/>
      <c r="AX3595" s="60"/>
      <c r="AY3595" s="60"/>
      <c r="AZ3595" s="60"/>
      <c r="BA3595" s="60"/>
      <c r="BB3595" s="60"/>
      <c r="BC3595" s="60"/>
      <c r="BD3595" s="60"/>
    </row>
    <row r="3596" spans="14:56" x14ac:dyDescent="0.25">
      <c r="N3596" s="57"/>
      <c r="P3596" s="57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56"/>
      <c r="AK3596" s="60"/>
      <c r="AL3596" s="60"/>
      <c r="AM3596" s="60"/>
      <c r="AN3596" s="60"/>
      <c r="AO3596" s="60"/>
      <c r="AP3596" s="60"/>
      <c r="AQ3596" s="60"/>
      <c r="AR3596" s="60"/>
      <c r="AS3596" s="60"/>
      <c r="AT3596" s="60"/>
      <c r="AU3596" s="60"/>
      <c r="AV3596" s="60"/>
      <c r="AW3596" s="60"/>
      <c r="AX3596" s="60"/>
      <c r="AY3596" s="60"/>
      <c r="AZ3596" s="60"/>
      <c r="BA3596" s="60"/>
      <c r="BB3596" s="60"/>
      <c r="BC3596" s="60"/>
      <c r="BD3596" s="60"/>
    </row>
    <row r="3597" spans="14:56" x14ac:dyDescent="0.25">
      <c r="N3597" s="57"/>
      <c r="P3597" s="57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56"/>
      <c r="AK3597" s="60"/>
      <c r="AL3597" s="60"/>
      <c r="AM3597" s="60"/>
      <c r="AN3597" s="60"/>
      <c r="AO3597" s="60"/>
      <c r="AP3597" s="60"/>
      <c r="AQ3597" s="60"/>
      <c r="AR3597" s="60"/>
      <c r="AS3597" s="60"/>
      <c r="AT3597" s="60"/>
      <c r="AU3597" s="60"/>
      <c r="AV3597" s="60"/>
      <c r="AW3597" s="60"/>
      <c r="AX3597" s="60"/>
      <c r="AY3597" s="60"/>
      <c r="AZ3597" s="60"/>
      <c r="BA3597" s="60"/>
      <c r="BB3597" s="60"/>
      <c r="BC3597" s="60"/>
      <c r="BD3597" s="60"/>
    </row>
    <row r="3598" spans="14:56" x14ac:dyDescent="0.25">
      <c r="N3598" s="57"/>
      <c r="P3598" s="57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56"/>
      <c r="AK3598" s="60"/>
      <c r="AL3598" s="60"/>
      <c r="AM3598" s="60"/>
      <c r="AN3598" s="60"/>
      <c r="AO3598" s="60"/>
      <c r="AP3598" s="60"/>
      <c r="AQ3598" s="60"/>
      <c r="AR3598" s="60"/>
      <c r="AS3598" s="60"/>
      <c r="AT3598" s="60"/>
      <c r="AU3598" s="60"/>
      <c r="AV3598" s="60"/>
      <c r="AW3598" s="60"/>
      <c r="AX3598" s="60"/>
      <c r="AY3598" s="60"/>
      <c r="AZ3598" s="60"/>
      <c r="BA3598" s="60"/>
      <c r="BB3598" s="60"/>
      <c r="BC3598" s="60"/>
      <c r="BD3598" s="60"/>
    </row>
    <row r="3599" spans="14:56" x14ac:dyDescent="0.25">
      <c r="N3599" s="57"/>
      <c r="P3599" s="57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56"/>
      <c r="AK3599" s="60"/>
      <c r="AL3599" s="60"/>
      <c r="AM3599" s="60"/>
      <c r="AN3599" s="60"/>
      <c r="AO3599" s="60"/>
      <c r="AP3599" s="60"/>
      <c r="AQ3599" s="60"/>
      <c r="AR3599" s="60"/>
      <c r="AS3599" s="60"/>
      <c r="AT3599" s="60"/>
      <c r="AU3599" s="60"/>
      <c r="AV3599" s="60"/>
      <c r="AW3599" s="60"/>
      <c r="AX3599" s="60"/>
      <c r="AY3599" s="60"/>
      <c r="AZ3599" s="60"/>
      <c r="BA3599" s="60"/>
      <c r="BB3599" s="60"/>
      <c r="BC3599" s="60"/>
      <c r="BD3599" s="60"/>
    </row>
    <row r="3600" spans="14:56" x14ac:dyDescent="0.25">
      <c r="N3600" s="57"/>
      <c r="P3600" s="57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56"/>
      <c r="AK3600" s="60"/>
      <c r="AL3600" s="60"/>
      <c r="AM3600" s="60"/>
      <c r="AN3600" s="60"/>
      <c r="AO3600" s="60"/>
      <c r="AP3600" s="60"/>
      <c r="AQ3600" s="60"/>
      <c r="AR3600" s="60"/>
      <c r="AS3600" s="60"/>
      <c r="AT3600" s="60"/>
      <c r="AU3600" s="60"/>
      <c r="AV3600" s="60"/>
      <c r="AW3600" s="60"/>
      <c r="AX3600" s="60"/>
      <c r="AY3600" s="60"/>
      <c r="AZ3600" s="60"/>
      <c r="BA3600" s="60"/>
      <c r="BB3600" s="60"/>
      <c r="BC3600" s="60"/>
      <c r="BD3600" s="60"/>
    </row>
    <row r="3601" spans="14:56" x14ac:dyDescent="0.25">
      <c r="N3601" s="57"/>
      <c r="P3601" s="57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56"/>
      <c r="AK3601" s="60"/>
      <c r="AL3601" s="60"/>
      <c r="AM3601" s="60"/>
      <c r="AN3601" s="60"/>
      <c r="AO3601" s="60"/>
      <c r="AP3601" s="60"/>
      <c r="AQ3601" s="60"/>
      <c r="AR3601" s="60"/>
      <c r="AS3601" s="60"/>
      <c r="AT3601" s="60"/>
      <c r="AU3601" s="60"/>
      <c r="AV3601" s="60"/>
      <c r="AW3601" s="60"/>
      <c r="AX3601" s="60"/>
      <c r="AY3601" s="60"/>
      <c r="AZ3601" s="60"/>
      <c r="BA3601" s="60"/>
      <c r="BB3601" s="60"/>
      <c r="BC3601" s="60"/>
      <c r="BD3601" s="60"/>
    </row>
    <row r="3602" spans="14:56" x14ac:dyDescent="0.25">
      <c r="N3602" s="57"/>
      <c r="P3602" s="57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56"/>
      <c r="AK3602" s="60"/>
      <c r="AL3602" s="60"/>
      <c r="AM3602" s="60"/>
      <c r="AN3602" s="60"/>
      <c r="AO3602" s="60"/>
      <c r="AP3602" s="60"/>
      <c r="AQ3602" s="60"/>
      <c r="AR3602" s="60"/>
      <c r="AS3602" s="60"/>
      <c r="AT3602" s="60"/>
      <c r="AU3602" s="60"/>
      <c r="AV3602" s="60"/>
      <c r="AW3602" s="60"/>
      <c r="AX3602" s="60"/>
      <c r="AY3602" s="60"/>
      <c r="AZ3602" s="60"/>
      <c r="BA3602" s="60"/>
      <c r="BB3602" s="60"/>
      <c r="BC3602" s="60"/>
      <c r="BD3602" s="60"/>
    </row>
    <row r="3603" spans="14:56" x14ac:dyDescent="0.25">
      <c r="N3603" s="57"/>
      <c r="P3603" s="57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56"/>
      <c r="AK3603" s="60"/>
      <c r="AL3603" s="60"/>
      <c r="AM3603" s="60"/>
      <c r="AN3603" s="60"/>
      <c r="AO3603" s="60"/>
      <c r="AP3603" s="60"/>
      <c r="AQ3603" s="60"/>
      <c r="AR3603" s="60"/>
      <c r="AS3603" s="60"/>
      <c r="AT3603" s="60"/>
      <c r="AU3603" s="60"/>
      <c r="AV3603" s="60"/>
      <c r="AW3603" s="60"/>
      <c r="AX3603" s="60"/>
      <c r="AY3603" s="60"/>
      <c r="AZ3603" s="60"/>
      <c r="BA3603" s="60"/>
      <c r="BB3603" s="60"/>
      <c r="BC3603" s="60"/>
      <c r="BD3603" s="60"/>
    </row>
    <row r="3604" spans="14:56" x14ac:dyDescent="0.25">
      <c r="N3604" s="57"/>
      <c r="P3604" s="57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56"/>
      <c r="AK3604" s="60"/>
      <c r="AL3604" s="60"/>
      <c r="AM3604" s="60"/>
      <c r="AN3604" s="60"/>
      <c r="AO3604" s="60"/>
      <c r="AP3604" s="60"/>
      <c r="AQ3604" s="60"/>
      <c r="AR3604" s="60"/>
      <c r="AS3604" s="60"/>
      <c r="AT3604" s="60"/>
      <c r="AU3604" s="60"/>
      <c r="AV3604" s="60"/>
      <c r="AW3604" s="60"/>
      <c r="AX3604" s="60"/>
      <c r="AY3604" s="60"/>
      <c r="AZ3604" s="60"/>
      <c r="BA3604" s="60"/>
      <c r="BB3604" s="60"/>
      <c r="BC3604" s="60"/>
      <c r="BD3604" s="60"/>
    </row>
    <row r="3605" spans="14:56" x14ac:dyDescent="0.25">
      <c r="N3605" s="57"/>
      <c r="P3605" s="57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56"/>
      <c r="AK3605" s="60"/>
      <c r="AL3605" s="60"/>
      <c r="AM3605" s="60"/>
      <c r="AN3605" s="60"/>
      <c r="AO3605" s="60"/>
      <c r="AP3605" s="60"/>
      <c r="AQ3605" s="60"/>
      <c r="AR3605" s="60"/>
      <c r="AS3605" s="60"/>
      <c r="AT3605" s="60"/>
      <c r="AU3605" s="60"/>
      <c r="AV3605" s="60"/>
      <c r="AW3605" s="60"/>
      <c r="AX3605" s="60"/>
      <c r="AY3605" s="60"/>
      <c r="AZ3605" s="60"/>
      <c r="BA3605" s="60"/>
      <c r="BB3605" s="60"/>
      <c r="BC3605" s="60"/>
      <c r="BD3605" s="60"/>
    </row>
    <row r="3606" spans="14:56" x14ac:dyDescent="0.25">
      <c r="N3606" s="57"/>
      <c r="P3606" s="57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56"/>
      <c r="AK3606" s="60"/>
      <c r="AL3606" s="60"/>
      <c r="AM3606" s="60"/>
      <c r="AN3606" s="60"/>
      <c r="AO3606" s="60"/>
      <c r="AP3606" s="60"/>
      <c r="AQ3606" s="60"/>
      <c r="AR3606" s="60"/>
      <c r="AS3606" s="60"/>
      <c r="AT3606" s="60"/>
      <c r="AU3606" s="60"/>
      <c r="AV3606" s="60"/>
      <c r="AW3606" s="60"/>
      <c r="AX3606" s="60"/>
      <c r="AY3606" s="60"/>
      <c r="AZ3606" s="60"/>
      <c r="BA3606" s="60"/>
      <c r="BB3606" s="60"/>
      <c r="BC3606" s="60"/>
      <c r="BD3606" s="60"/>
    </row>
    <row r="3607" spans="14:56" x14ac:dyDescent="0.25">
      <c r="N3607" s="57"/>
      <c r="P3607" s="57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56"/>
      <c r="AK3607" s="60"/>
      <c r="AL3607" s="60"/>
      <c r="AM3607" s="60"/>
      <c r="AN3607" s="60"/>
      <c r="AO3607" s="60"/>
      <c r="AP3607" s="60"/>
      <c r="AQ3607" s="60"/>
      <c r="AR3607" s="60"/>
      <c r="AS3607" s="60"/>
      <c r="AT3607" s="60"/>
      <c r="AU3607" s="60"/>
      <c r="AV3607" s="60"/>
      <c r="AW3607" s="60"/>
      <c r="AX3607" s="60"/>
      <c r="AY3607" s="60"/>
      <c r="AZ3607" s="60"/>
      <c r="BA3607" s="60"/>
      <c r="BB3607" s="60"/>
      <c r="BC3607" s="60"/>
      <c r="BD3607" s="60"/>
    </row>
    <row r="3608" spans="14:56" x14ac:dyDescent="0.25">
      <c r="N3608" s="57"/>
      <c r="P3608" s="57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56"/>
      <c r="AK3608" s="60"/>
      <c r="AL3608" s="60"/>
      <c r="AM3608" s="60"/>
      <c r="AN3608" s="60"/>
      <c r="AO3608" s="60"/>
      <c r="AP3608" s="60"/>
      <c r="AQ3608" s="60"/>
      <c r="AR3608" s="60"/>
      <c r="AS3608" s="60"/>
      <c r="AT3608" s="60"/>
      <c r="AU3608" s="60"/>
      <c r="AV3608" s="60"/>
      <c r="AW3608" s="60"/>
      <c r="AX3608" s="60"/>
      <c r="AY3608" s="60"/>
      <c r="AZ3608" s="60"/>
      <c r="BA3608" s="60"/>
      <c r="BB3608" s="60"/>
      <c r="BC3608" s="60"/>
      <c r="BD3608" s="60"/>
    </row>
    <row r="3609" spans="14:56" x14ac:dyDescent="0.25">
      <c r="N3609" s="57"/>
      <c r="P3609" s="57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56"/>
      <c r="AK3609" s="60"/>
      <c r="AL3609" s="60"/>
      <c r="AM3609" s="60"/>
      <c r="AN3609" s="60"/>
      <c r="AO3609" s="60"/>
      <c r="AP3609" s="60"/>
      <c r="AQ3609" s="60"/>
      <c r="AR3609" s="60"/>
      <c r="AS3609" s="60"/>
      <c r="AT3609" s="60"/>
      <c r="AU3609" s="60"/>
      <c r="AV3609" s="60"/>
      <c r="AW3609" s="60"/>
      <c r="AX3609" s="60"/>
      <c r="AY3609" s="60"/>
      <c r="AZ3609" s="60"/>
      <c r="BA3609" s="60"/>
      <c r="BB3609" s="60"/>
      <c r="BC3609" s="60"/>
      <c r="BD3609" s="60"/>
    </row>
    <row r="3610" spans="14:56" x14ac:dyDescent="0.25">
      <c r="N3610" s="57"/>
      <c r="P3610" s="57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56"/>
      <c r="AK3610" s="60"/>
      <c r="AL3610" s="60"/>
      <c r="AM3610" s="60"/>
      <c r="AN3610" s="60"/>
      <c r="AO3610" s="60"/>
      <c r="AP3610" s="60"/>
      <c r="AQ3610" s="60"/>
      <c r="AR3610" s="60"/>
      <c r="AS3610" s="60"/>
      <c r="AT3610" s="60"/>
      <c r="AU3610" s="60"/>
      <c r="AV3610" s="60"/>
      <c r="AW3610" s="60"/>
      <c r="AX3610" s="60"/>
      <c r="AY3610" s="60"/>
      <c r="AZ3610" s="60"/>
      <c r="BA3610" s="60"/>
      <c r="BB3610" s="60"/>
      <c r="BC3610" s="60"/>
      <c r="BD3610" s="60"/>
    </row>
    <row r="3611" spans="14:56" x14ac:dyDescent="0.25">
      <c r="N3611" s="57"/>
      <c r="P3611" s="57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56"/>
      <c r="AK3611" s="60"/>
      <c r="AL3611" s="60"/>
      <c r="AM3611" s="60"/>
      <c r="AN3611" s="60"/>
      <c r="AO3611" s="60"/>
      <c r="AP3611" s="60"/>
      <c r="AQ3611" s="60"/>
      <c r="AR3611" s="60"/>
      <c r="AS3611" s="60"/>
      <c r="AT3611" s="60"/>
      <c r="AU3611" s="60"/>
      <c r="AV3611" s="60"/>
      <c r="AW3611" s="60"/>
      <c r="AX3611" s="60"/>
      <c r="AY3611" s="60"/>
      <c r="AZ3611" s="60"/>
      <c r="BA3611" s="60"/>
      <c r="BB3611" s="60"/>
      <c r="BC3611" s="60"/>
      <c r="BD3611" s="60"/>
    </row>
    <row r="3612" spans="14:56" x14ac:dyDescent="0.25">
      <c r="N3612" s="57"/>
      <c r="P3612" s="57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56"/>
      <c r="AK3612" s="60"/>
      <c r="AL3612" s="60"/>
      <c r="AM3612" s="60"/>
      <c r="AN3612" s="60"/>
      <c r="AO3612" s="60"/>
      <c r="AP3612" s="60"/>
      <c r="AQ3612" s="60"/>
      <c r="AR3612" s="60"/>
      <c r="AS3612" s="60"/>
      <c r="AT3612" s="60"/>
      <c r="AU3612" s="60"/>
      <c r="AV3612" s="60"/>
      <c r="AW3612" s="60"/>
      <c r="AX3612" s="60"/>
      <c r="AY3612" s="60"/>
      <c r="AZ3612" s="60"/>
      <c r="BA3612" s="60"/>
      <c r="BB3612" s="60"/>
      <c r="BC3612" s="60"/>
      <c r="BD3612" s="60"/>
    </row>
    <row r="3613" spans="14:56" x14ac:dyDescent="0.25">
      <c r="N3613" s="57"/>
      <c r="P3613" s="57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56"/>
      <c r="AK3613" s="60"/>
      <c r="AL3613" s="60"/>
      <c r="AM3613" s="60"/>
      <c r="AN3613" s="60"/>
      <c r="AO3613" s="60"/>
      <c r="AP3613" s="60"/>
      <c r="AQ3613" s="60"/>
      <c r="AR3613" s="60"/>
      <c r="AS3613" s="60"/>
      <c r="AT3613" s="60"/>
      <c r="AU3613" s="60"/>
      <c r="AV3613" s="60"/>
      <c r="AW3613" s="60"/>
      <c r="AX3613" s="60"/>
      <c r="AY3613" s="60"/>
      <c r="AZ3613" s="60"/>
      <c r="BA3613" s="60"/>
      <c r="BB3613" s="60"/>
      <c r="BC3613" s="60"/>
      <c r="BD3613" s="60"/>
    </row>
    <row r="3614" spans="14:56" x14ac:dyDescent="0.25">
      <c r="N3614" s="57"/>
      <c r="P3614" s="57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56"/>
      <c r="AK3614" s="60"/>
      <c r="AL3614" s="60"/>
      <c r="AM3614" s="60"/>
      <c r="AN3614" s="60"/>
      <c r="AO3614" s="60"/>
      <c r="AP3614" s="60"/>
      <c r="AQ3614" s="60"/>
      <c r="AR3614" s="60"/>
      <c r="AS3614" s="60"/>
      <c r="AT3614" s="60"/>
      <c r="AU3614" s="60"/>
      <c r="AV3614" s="60"/>
      <c r="AW3614" s="60"/>
      <c r="AX3614" s="60"/>
      <c r="AY3614" s="60"/>
      <c r="AZ3614" s="60"/>
      <c r="BA3614" s="60"/>
      <c r="BB3614" s="60"/>
      <c r="BC3614" s="60"/>
      <c r="BD3614" s="60"/>
    </row>
    <row r="3615" spans="14:56" x14ac:dyDescent="0.25">
      <c r="N3615" s="57"/>
      <c r="P3615" s="57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56"/>
      <c r="AK3615" s="60"/>
      <c r="AL3615" s="60"/>
      <c r="AM3615" s="60"/>
      <c r="AN3615" s="60"/>
      <c r="AO3615" s="60"/>
      <c r="AP3615" s="60"/>
      <c r="AQ3615" s="60"/>
      <c r="AR3615" s="60"/>
      <c r="AS3615" s="60"/>
      <c r="AT3615" s="60"/>
      <c r="AU3615" s="60"/>
      <c r="AV3615" s="60"/>
      <c r="AW3615" s="60"/>
      <c r="AX3615" s="60"/>
      <c r="AY3615" s="60"/>
      <c r="AZ3615" s="60"/>
      <c r="BA3615" s="60"/>
      <c r="BB3615" s="60"/>
      <c r="BC3615" s="60"/>
      <c r="BD3615" s="60"/>
    </row>
    <row r="3616" spans="14:56" x14ac:dyDescent="0.25">
      <c r="N3616" s="57"/>
      <c r="P3616" s="57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56"/>
      <c r="AK3616" s="60"/>
      <c r="AL3616" s="60"/>
      <c r="AM3616" s="60"/>
      <c r="AN3616" s="60"/>
      <c r="AO3616" s="60"/>
      <c r="AP3616" s="60"/>
      <c r="AQ3616" s="60"/>
      <c r="AR3616" s="60"/>
      <c r="AS3616" s="60"/>
      <c r="AT3616" s="60"/>
      <c r="AU3616" s="60"/>
      <c r="AV3616" s="60"/>
      <c r="AW3616" s="60"/>
      <c r="AX3616" s="60"/>
      <c r="AY3616" s="60"/>
      <c r="AZ3616" s="60"/>
      <c r="BA3616" s="60"/>
      <c r="BB3616" s="60"/>
      <c r="BC3616" s="60"/>
      <c r="BD3616" s="60"/>
    </row>
    <row r="3617" spans="14:56" x14ac:dyDescent="0.25">
      <c r="N3617" s="57"/>
      <c r="P3617" s="57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56"/>
      <c r="AK3617" s="60"/>
      <c r="AL3617" s="60"/>
      <c r="AM3617" s="60"/>
      <c r="AN3617" s="60"/>
      <c r="AO3617" s="60"/>
      <c r="AP3617" s="60"/>
      <c r="AQ3617" s="60"/>
      <c r="AR3617" s="60"/>
      <c r="AS3617" s="60"/>
      <c r="AT3617" s="60"/>
      <c r="AU3617" s="60"/>
      <c r="AV3617" s="60"/>
      <c r="AW3617" s="60"/>
      <c r="AX3617" s="60"/>
      <c r="AY3617" s="60"/>
      <c r="AZ3617" s="60"/>
      <c r="BA3617" s="60"/>
      <c r="BB3617" s="60"/>
      <c r="BC3617" s="60"/>
      <c r="BD3617" s="60"/>
    </row>
    <row r="3618" spans="14:56" x14ac:dyDescent="0.25">
      <c r="N3618" s="57"/>
      <c r="P3618" s="57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56"/>
      <c r="AK3618" s="60"/>
      <c r="AL3618" s="60"/>
      <c r="AM3618" s="60"/>
      <c r="AN3618" s="60"/>
      <c r="AO3618" s="60"/>
      <c r="AP3618" s="60"/>
      <c r="AQ3618" s="60"/>
      <c r="AR3618" s="60"/>
      <c r="AS3618" s="60"/>
      <c r="AT3618" s="60"/>
      <c r="AU3618" s="60"/>
      <c r="AV3618" s="60"/>
      <c r="AW3618" s="60"/>
      <c r="AX3618" s="60"/>
      <c r="AY3618" s="60"/>
      <c r="AZ3618" s="60"/>
      <c r="BA3618" s="60"/>
      <c r="BB3618" s="60"/>
      <c r="BC3618" s="60"/>
      <c r="BD3618" s="60"/>
    </row>
    <row r="3619" spans="14:56" x14ac:dyDescent="0.25">
      <c r="N3619" s="57"/>
      <c r="P3619" s="57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56"/>
      <c r="AK3619" s="60"/>
      <c r="AL3619" s="60"/>
      <c r="AM3619" s="60"/>
      <c r="AN3619" s="60"/>
      <c r="AO3619" s="60"/>
      <c r="AP3619" s="60"/>
      <c r="AQ3619" s="60"/>
      <c r="AR3619" s="60"/>
      <c r="AS3619" s="60"/>
      <c r="AT3619" s="60"/>
      <c r="AU3619" s="60"/>
      <c r="AV3619" s="60"/>
      <c r="AW3619" s="60"/>
      <c r="AX3619" s="60"/>
      <c r="AY3619" s="60"/>
      <c r="AZ3619" s="60"/>
      <c r="BA3619" s="60"/>
      <c r="BB3619" s="60"/>
      <c r="BC3619" s="60"/>
      <c r="BD3619" s="60"/>
    </row>
    <row r="3620" spans="14:56" x14ac:dyDescent="0.25">
      <c r="N3620" s="57"/>
      <c r="P3620" s="57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56"/>
      <c r="AK3620" s="60"/>
      <c r="AL3620" s="60"/>
      <c r="AM3620" s="60"/>
      <c r="AN3620" s="60"/>
      <c r="AO3620" s="60"/>
      <c r="AP3620" s="60"/>
      <c r="AQ3620" s="60"/>
      <c r="AR3620" s="60"/>
      <c r="AS3620" s="60"/>
      <c r="AT3620" s="60"/>
      <c r="AU3620" s="60"/>
      <c r="AV3620" s="60"/>
      <c r="AW3620" s="60"/>
      <c r="AX3620" s="60"/>
      <c r="AY3620" s="60"/>
      <c r="AZ3620" s="60"/>
      <c r="BA3620" s="60"/>
      <c r="BB3620" s="60"/>
      <c r="BC3620" s="60"/>
      <c r="BD3620" s="60"/>
    </row>
    <row r="3621" spans="14:56" x14ac:dyDescent="0.25">
      <c r="N3621" s="57"/>
      <c r="P3621" s="57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56"/>
      <c r="AK3621" s="60"/>
      <c r="AL3621" s="60"/>
      <c r="AM3621" s="60"/>
      <c r="AN3621" s="60"/>
      <c r="AO3621" s="60"/>
      <c r="AP3621" s="60"/>
      <c r="AQ3621" s="60"/>
      <c r="AR3621" s="60"/>
      <c r="AS3621" s="60"/>
      <c r="AT3621" s="60"/>
      <c r="AU3621" s="60"/>
      <c r="AV3621" s="60"/>
      <c r="AW3621" s="60"/>
      <c r="AX3621" s="60"/>
      <c r="AY3621" s="60"/>
      <c r="AZ3621" s="60"/>
      <c r="BA3621" s="60"/>
      <c r="BB3621" s="60"/>
      <c r="BC3621" s="60"/>
      <c r="BD3621" s="60"/>
    </row>
    <row r="3622" spans="14:56" x14ac:dyDescent="0.25">
      <c r="N3622" s="57"/>
      <c r="P3622" s="57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56"/>
      <c r="AK3622" s="60"/>
      <c r="AL3622" s="60"/>
      <c r="AM3622" s="60"/>
      <c r="AN3622" s="60"/>
      <c r="AO3622" s="60"/>
      <c r="AP3622" s="60"/>
      <c r="AQ3622" s="60"/>
      <c r="AR3622" s="60"/>
      <c r="AS3622" s="60"/>
      <c r="AT3622" s="60"/>
      <c r="AU3622" s="60"/>
      <c r="AV3622" s="60"/>
      <c r="AW3622" s="60"/>
      <c r="AX3622" s="60"/>
      <c r="AY3622" s="60"/>
      <c r="AZ3622" s="60"/>
      <c r="BA3622" s="60"/>
      <c r="BB3622" s="60"/>
      <c r="BC3622" s="60"/>
      <c r="BD3622" s="60"/>
    </row>
    <row r="3623" spans="14:56" x14ac:dyDescent="0.25">
      <c r="N3623" s="57"/>
      <c r="P3623" s="57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56"/>
      <c r="AK3623" s="60"/>
      <c r="AL3623" s="60"/>
      <c r="AM3623" s="60"/>
      <c r="AN3623" s="60"/>
      <c r="AO3623" s="60"/>
      <c r="AP3623" s="60"/>
      <c r="AQ3623" s="60"/>
      <c r="AR3623" s="60"/>
      <c r="AS3623" s="60"/>
      <c r="AT3623" s="60"/>
      <c r="AU3623" s="60"/>
      <c r="AV3623" s="60"/>
      <c r="AW3623" s="60"/>
      <c r="AX3623" s="60"/>
      <c r="AY3623" s="60"/>
      <c r="AZ3623" s="60"/>
      <c r="BA3623" s="60"/>
      <c r="BB3623" s="60"/>
      <c r="BC3623" s="60"/>
      <c r="BD3623" s="60"/>
    </row>
    <row r="3624" spans="14:56" x14ac:dyDescent="0.25">
      <c r="N3624" s="57"/>
      <c r="P3624" s="57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56"/>
      <c r="AK3624" s="60"/>
      <c r="AL3624" s="60"/>
      <c r="AM3624" s="60"/>
      <c r="AN3624" s="60"/>
      <c r="AO3624" s="60"/>
      <c r="AP3624" s="60"/>
      <c r="AQ3624" s="60"/>
      <c r="AR3624" s="60"/>
      <c r="AS3624" s="60"/>
      <c r="AT3624" s="60"/>
      <c r="AU3624" s="60"/>
      <c r="AV3624" s="60"/>
      <c r="AW3624" s="60"/>
      <c r="AX3624" s="60"/>
      <c r="AY3624" s="60"/>
      <c r="AZ3624" s="60"/>
      <c r="BA3624" s="60"/>
      <c r="BB3624" s="60"/>
      <c r="BC3624" s="60"/>
      <c r="BD3624" s="60"/>
    </row>
    <row r="3625" spans="14:56" x14ac:dyDescent="0.25">
      <c r="N3625" s="57"/>
      <c r="P3625" s="57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56"/>
      <c r="AK3625" s="60"/>
      <c r="AL3625" s="60"/>
      <c r="AM3625" s="60"/>
      <c r="AN3625" s="60"/>
      <c r="AO3625" s="60"/>
      <c r="AP3625" s="60"/>
      <c r="AQ3625" s="60"/>
      <c r="AR3625" s="60"/>
      <c r="AS3625" s="60"/>
      <c r="AT3625" s="60"/>
      <c r="AU3625" s="60"/>
      <c r="AV3625" s="60"/>
      <c r="AW3625" s="60"/>
      <c r="AX3625" s="60"/>
      <c r="AY3625" s="60"/>
      <c r="AZ3625" s="60"/>
      <c r="BA3625" s="60"/>
      <c r="BB3625" s="60"/>
      <c r="BC3625" s="60"/>
      <c r="BD3625" s="60"/>
    </row>
    <row r="3626" spans="14:56" x14ac:dyDescent="0.25">
      <c r="N3626" s="57"/>
      <c r="P3626" s="57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56"/>
      <c r="AK3626" s="60"/>
      <c r="AL3626" s="60"/>
      <c r="AM3626" s="60"/>
      <c r="AN3626" s="60"/>
      <c r="AO3626" s="60"/>
      <c r="AP3626" s="60"/>
      <c r="AQ3626" s="60"/>
      <c r="AR3626" s="60"/>
      <c r="AS3626" s="60"/>
      <c r="AT3626" s="60"/>
      <c r="AU3626" s="60"/>
      <c r="AV3626" s="60"/>
      <c r="AW3626" s="60"/>
      <c r="AX3626" s="60"/>
      <c r="AY3626" s="60"/>
      <c r="AZ3626" s="60"/>
      <c r="BA3626" s="60"/>
      <c r="BB3626" s="60"/>
      <c r="BC3626" s="60"/>
      <c r="BD3626" s="60"/>
    </row>
    <row r="3627" spans="14:56" x14ac:dyDescent="0.25">
      <c r="N3627" s="57"/>
      <c r="P3627" s="57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56"/>
      <c r="AK3627" s="60"/>
      <c r="AL3627" s="60"/>
      <c r="AM3627" s="60"/>
      <c r="AN3627" s="60"/>
      <c r="AO3627" s="60"/>
      <c r="AP3627" s="60"/>
      <c r="AQ3627" s="60"/>
      <c r="AR3627" s="60"/>
      <c r="AS3627" s="60"/>
      <c r="AT3627" s="60"/>
      <c r="AU3627" s="60"/>
      <c r="AV3627" s="60"/>
      <c r="AW3627" s="60"/>
      <c r="AX3627" s="60"/>
      <c r="AY3627" s="60"/>
      <c r="AZ3627" s="60"/>
      <c r="BA3627" s="60"/>
      <c r="BB3627" s="60"/>
      <c r="BC3627" s="60"/>
      <c r="BD3627" s="60"/>
    </row>
    <row r="3628" spans="14:56" x14ac:dyDescent="0.25">
      <c r="N3628" s="57"/>
      <c r="P3628" s="57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56"/>
      <c r="AK3628" s="60"/>
      <c r="AL3628" s="60"/>
      <c r="AM3628" s="60"/>
      <c r="AN3628" s="60"/>
      <c r="AO3628" s="60"/>
      <c r="AP3628" s="60"/>
      <c r="AQ3628" s="60"/>
      <c r="AR3628" s="60"/>
      <c r="AS3628" s="60"/>
      <c r="AT3628" s="60"/>
      <c r="AU3628" s="60"/>
      <c r="AV3628" s="60"/>
      <c r="AW3628" s="60"/>
      <c r="AX3628" s="60"/>
      <c r="AY3628" s="60"/>
      <c r="AZ3628" s="60"/>
      <c r="BA3628" s="60"/>
      <c r="BB3628" s="60"/>
      <c r="BC3628" s="60"/>
      <c r="BD3628" s="60"/>
    </row>
    <row r="3629" spans="14:56" x14ac:dyDescent="0.25">
      <c r="N3629" s="57"/>
      <c r="P3629" s="57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56"/>
      <c r="AK3629" s="60"/>
      <c r="AL3629" s="60"/>
      <c r="AM3629" s="60"/>
      <c r="AN3629" s="60"/>
      <c r="AO3629" s="60"/>
      <c r="AP3629" s="60"/>
      <c r="AQ3629" s="60"/>
      <c r="AR3629" s="60"/>
      <c r="AS3629" s="60"/>
      <c r="AT3629" s="60"/>
      <c r="AU3629" s="60"/>
      <c r="AV3629" s="60"/>
      <c r="AW3629" s="60"/>
      <c r="AX3629" s="60"/>
      <c r="AY3629" s="60"/>
      <c r="AZ3629" s="60"/>
      <c r="BA3629" s="60"/>
      <c r="BB3629" s="60"/>
      <c r="BC3629" s="60"/>
      <c r="BD3629" s="60"/>
    </row>
    <row r="3630" spans="14:56" x14ac:dyDescent="0.25">
      <c r="N3630" s="57"/>
      <c r="P3630" s="57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56"/>
      <c r="AK3630" s="60"/>
      <c r="AL3630" s="60"/>
      <c r="AM3630" s="60"/>
      <c r="AN3630" s="60"/>
      <c r="AO3630" s="60"/>
      <c r="AP3630" s="60"/>
      <c r="AQ3630" s="60"/>
      <c r="AR3630" s="60"/>
      <c r="AS3630" s="60"/>
      <c r="AT3630" s="60"/>
      <c r="AU3630" s="60"/>
      <c r="AV3630" s="60"/>
      <c r="AW3630" s="60"/>
      <c r="AX3630" s="60"/>
      <c r="AY3630" s="60"/>
      <c r="AZ3630" s="60"/>
      <c r="BA3630" s="60"/>
      <c r="BB3630" s="60"/>
      <c r="BC3630" s="60"/>
      <c r="BD3630" s="60"/>
    </row>
    <row r="3631" spans="14:56" x14ac:dyDescent="0.25">
      <c r="N3631" s="57"/>
      <c r="P3631" s="57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56"/>
      <c r="AK3631" s="60"/>
      <c r="AL3631" s="60"/>
      <c r="AM3631" s="60"/>
      <c r="AN3631" s="60"/>
      <c r="AO3631" s="60"/>
      <c r="AP3631" s="60"/>
      <c r="AQ3631" s="60"/>
      <c r="AR3631" s="60"/>
      <c r="AS3631" s="60"/>
      <c r="AT3631" s="60"/>
      <c r="AU3631" s="60"/>
      <c r="AV3631" s="60"/>
      <c r="AW3631" s="60"/>
      <c r="AX3631" s="60"/>
      <c r="AY3631" s="60"/>
      <c r="AZ3631" s="60"/>
      <c r="BA3631" s="60"/>
      <c r="BB3631" s="60"/>
      <c r="BC3631" s="60"/>
      <c r="BD3631" s="60"/>
    </row>
    <row r="3632" spans="14:56" x14ac:dyDescent="0.25">
      <c r="N3632" s="57"/>
      <c r="P3632" s="57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56"/>
      <c r="AK3632" s="60"/>
      <c r="AL3632" s="60"/>
      <c r="AM3632" s="60"/>
      <c r="AN3632" s="60"/>
      <c r="AO3632" s="60"/>
      <c r="AP3632" s="60"/>
      <c r="AQ3632" s="60"/>
      <c r="AR3632" s="60"/>
      <c r="AS3632" s="60"/>
      <c r="AT3632" s="60"/>
      <c r="AU3632" s="60"/>
      <c r="AV3632" s="60"/>
      <c r="AW3632" s="60"/>
      <c r="AX3632" s="60"/>
      <c r="AY3632" s="60"/>
      <c r="AZ3632" s="60"/>
      <c r="BA3632" s="60"/>
      <c r="BB3632" s="60"/>
      <c r="BC3632" s="60"/>
      <c r="BD3632" s="60"/>
    </row>
    <row r="3633" spans="14:56" x14ac:dyDescent="0.25">
      <c r="N3633" s="57"/>
      <c r="P3633" s="57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56"/>
      <c r="AK3633" s="60"/>
      <c r="AL3633" s="60"/>
      <c r="AM3633" s="60"/>
      <c r="AN3633" s="60"/>
      <c r="AO3633" s="60"/>
      <c r="AP3633" s="60"/>
      <c r="AQ3633" s="60"/>
      <c r="AR3633" s="60"/>
      <c r="AS3633" s="60"/>
      <c r="AT3633" s="60"/>
      <c r="AU3633" s="60"/>
      <c r="AV3633" s="60"/>
      <c r="AW3633" s="60"/>
      <c r="AX3633" s="60"/>
      <c r="AY3633" s="60"/>
      <c r="AZ3633" s="60"/>
      <c r="BA3633" s="60"/>
      <c r="BB3633" s="60"/>
      <c r="BC3633" s="60"/>
      <c r="BD3633" s="60"/>
    </row>
    <row r="3634" spans="14:56" x14ac:dyDescent="0.25">
      <c r="N3634" s="57"/>
      <c r="P3634" s="57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56"/>
      <c r="AK3634" s="60"/>
      <c r="AL3634" s="60"/>
      <c r="AM3634" s="60"/>
      <c r="AN3634" s="60"/>
      <c r="AO3634" s="60"/>
      <c r="AP3634" s="60"/>
      <c r="AQ3634" s="60"/>
      <c r="AR3634" s="60"/>
      <c r="AS3634" s="60"/>
      <c r="AT3634" s="60"/>
      <c r="AU3634" s="60"/>
      <c r="AV3634" s="60"/>
      <c r="AW3634" s="60"/>
      <c r="AX3634" s="60"/>
      <c r="AY3634" s="60"/>
      <c r="AZ3634" s="60"/>
      <c r="BA3634" s="60"/>
      <c r="BB3634" s="60"/>
      <c r="BC3634" s="60"/>
      <c r="BD3634" s="60"/>
    </row>
    <row r="3635" spans="14:56" x14ac:dyDescent="0.25">
      <c r="N3635" s="57"/>
      <c r="P3635" s="57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56"/>
      <c r="AK3635" s="60"/>
      <c r="AL3635" s="60"/>
      <c r="AM3635" s="60"/>
      <c r="AN3635" s="60"/>
      <c r="AO3635" s="60"/>
      <c r="AP3635" s="60"/>
      <c r="AQ3635" s="60"/>
      <c r="AR3635" s="60"/>
      <c r="AS3635" s="60"/>
      <c r="AT3635" s="60"/>
      <c r="AU3635" s="60"/>
      <c r="AV3635" s="60"/>
      <c r="AW3635" s="60"/>
      <c r="AX3635" s="60"/>
      <c r="AY3635" s="60"/>
      <c r="AZ3635" s="60"/>
      <c r="BA3635" s="60"/>
      <c r="BB3635" s="60"/>
      <c r="BC3635" s="60"/>
      <c r="BD3635" s="60"/>
    </row>
    <row r="3636" spans="14:56" x14ac:dyDescent="0.25">
      <c r="N3636" s="57"/>
      <c r="P3636" s="57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56"/>
      <c r="AK3636" s="60"/>
      <c r="AL3636" s="60"/>
      <c r="AM3636" s="60"/>
      <c r="AN3636" s="60"/>
      <c r="AO3636" s="60"/>
      <c r="AP3636" s="60"/>
      <c r="AQ3636" s="60"/>
      <c r="AR3636" s="60"/>
      <c r="AS3636" s="60"/>
      <c r="AT3636" s="60"/>
      <c r="AU3636" s="60"/>
      <c r="AV3636" s="60"/>
      <c r="AW3636" s="60"/>
      <c r="AX3636" s="60"/>
      <c r="AY3636" s="60"/>
      <c r="AZ3636" s="60"/>
      <c r="BA3636" s="60"/>
      <c r="BB3636" s="60"/>
      <c r="BC3636" s="60"/>
      <c r="BD3636" s="60"/>
    </row>
    <row r="3637" spans="14:56" x14ac:dyDescent="0.25">
      <c r="N3637" s="57"/>
      <c r="P3637" s="57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56"/>
      <c r="AK3637" s="60"/>
      <c r="AL3637" s="60"/>
      <c r="AM3637" s="60"/>
      <c r="AN3637" s="60"/>
      <c r="AO3637" s="60"/>
      <c r="AP3637" s="60"/>
      <c r="AQ3637" s="60"/>
      <c r="AR3637" s="60"/>
      <c r="AS3637" s="60"/>
      <c r="AT3637" s="60"/>
      <c r="AU3637" s="60"/>
      <c r="AV3637" s="60"/>
      <c r="AW3637" s="60"/>
      <c r="AX3637" s="60"/>
      <c r="AY3637" s="60"/>
      <c r="AZ3637" s="60"/>
      <c r="BA3637" s="60"/>
      <c r="BB3637" s="60"/>
      <c r="BC3637" s="60"/>
      <c r="BD3637" s="60"/>
    </row>
    <row r="3638" spans="14:56" x14ac:dyDescent="0.25">
      <c r="N3638" s="57"/>
      <c r="P3638" s="57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56"/>
      <c r="AK3638" s="60"/>
      <c r="AL3638" s="60"/>
      <c r="AM3638" s="60"/>
      <c r="AN3638" s="60"/>
      <c r="AO3638" s="60"/>
      <c r="AP3638" s="60"/>
      <c r="AQ3638" s="60"/>
      <c r="AR3638" s="60"/>
      <c r="AS3638" s="60"/>
      <c r="AT3638" s="60"/>
      <c r="AU3638" s="60"/>
      <c r="AV3638" s="60"/>
      <c r="AW3638" s="60"/>
      <c r="AX3638" s="60"/>
      <c r="AY3638" s="60"/>
      <c r="AZ3638" s="60"/>
      <c r="BA3638" s="60"/>
      <c r="BB3638" s="60"/>
      <c r="BC3638" s="60"/>
      <c r="BD3638" s="60"/>
    </row>
    <row r="3639" spans="14:56" x14ac:dyDescent="0.25">
      <c r="N3639" s="57"/>
      <c r="P3639" s="57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56"/>
      <c r="AK3639" s="60"/>
      <c r="AL3639" s="60"/>
      <c r="AM3639" s="60"/>
      <c r="AN3639" s="60"/>
      <c r="AO3639" s="60"/>
      <c r="AP3639" s="60"/>
      <c r="AQ3639" s="60"/>
      <c r="AR3639" s="60"/>
      <c r="AS3639" s="60"/>
      <c r="AT3639" s="60"/>
      <c r="AU3639" s="60"/>
      <c r="AV3639" s="60"/>
      <c r="AW3639" s="60"/>
      <c r="AX3639" s="60"/>
      <c r="AY3639" s="60"/>
      <c r="AZ3639" s="60"/>
      <c r="BA3639" s="60"/>
      <c r="BB3639" s="60"/>
      <c r="BC3639" s="60"/>
      <c r="BD3639" s="60"/>
    </row>
    <row r="3640" spans="14:56" x14ac:dyDescent="0.25">
      <c r="N3640" s="57"/>
      <c r="P3640" s="57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56"/>
      <c r="AK3640" s="60"/>
      <c r="AL3640" s="60"/>
      <c r="AM3640" s="60"/>
      <c r="AN3640" s="60"/>
      <c r="AO3640" s="60"/>
      <c r="AP3640" s="60"/>
      <c r="AQ3640" s="60"/>
      <c r="AR3640" s="60"/>
      <c r="AS3640" s="60"/>
      <c r="AT3640" s="60"/>
      <c r="AU3640" s="60"/>
      <c r="AV3640" s="60"/>
      <c r="AW3640" s="60"/>
      <c r="AX3640" s="60"/>
      <c r="AY3640" s="60"/>
      <c r="AZ3640" s="60"/>
      <c r="BA3640" s="60"/>
      <c r="BB3640" s="60"/>
      <c r="BC3640" s="60"/>
      <c r="BD3640" s="60"/>
    </row>
    <row r="3641" spans="14:56" x14ac:dyDescent="0.25">
      <c r="N3641" s="57"/>
      <c r="P3641" s="57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56"/>
      <c r="AK3641" s="60"/>
      <c r="AL3641" s="60"/>
      <c r="AM3641" s="60"/>
      <c r="AN3641" s="60"/>
      <c r="AO3641" s="60"/>
      <c r="AP3641" s="60"/>
      <c r="AQ3641" s="60"/>
      <c r="AR3641" s="60"/>
      <c r="AS3641" s="60"/>
      <c r="AT3641" s="60"/>
      <c r="AU3641" s="60"/>
      <c r="AV3641" s="60"/>
      <c r="AW3641" s="60"/>
      <c r="AX3641" s="60"/>
      <c r="AY3641" s="60"/>
      <c r="AZ3641" s="60"/>
      <c r="BA3641" s="60"/>
      <c r="BB3641" s="60"/>
      <c r="BC3641" s="60"/>
      <c r="BD3641" s="60"/>
    </row>
    <row r="3642" spans="14:56" x14ac:dyDescent="0.25">
      <c r="N3642" s="57"/>
      <c r="P3642" s="57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56"/>
      <c r="AK3642" s="60"/>
      <c r="AL3642" s="60"/>
      <c r="AM3642" s="60"/>
      <c r="AN3642" s="60"/>
      <c r="AO3642" s="60"/>
      <c r="AP3642" s="60"/>
      <c r="AQ3642" s="60"/>
      <c r="AR3642" s="60"/>
      <c r="AS3642" s="60"/>
      <c r="AT3642" s="60"/>
      <c r="AU3642" s="60"/>
      <c r="AV3642" s="60"/>
      <c r="AW3642" s="60"/>
      <c r="AX3642" s="60"/>
      <c r="AY3642" s="60"/>
      <c r="AZ3642" s="60"/>
      <c r="BA3642" s="60"/>
      <c r="BB3642" s="60"/>
      <c r="BC3642" s="60"/>
      <c r="BD3642" s="60"/>
    </row>
    <row r="3643" spans="14:56" x14ac:dyDescent="0.25">
      <c r="N3643" s="57"/>
      <c r="P3643" s="57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56"/>
      <c r="AK3643" s="60"/>
      <c r="AL3643" s="60"/>
      <c r="AM3643" s="60"/>
      <c r="AN3643" s="60"/>
      <c r="AO3643" s="60"/>
      <c r="AP3643" s="60"/>
      <c r="AQ3643" s="60"/>
      <c r="AR3643" s="60"/>
      <c r="AS3643" s="60"/>
      <c r="AT3643" s="60"/>
      <c r="AU3643" s="60"/>
      <c r="AV3643" s="60"/>
      <c r="AW3643" s="60"/>
      <c r="AX3643" s="60"/>
      <c r="AY3643" s="60"/>
      <c r="AZ3643" s="60"/>
      <c r="BA3643" s="60"/>
      <c r="BB3643" s="60"/>
      <c r="BC3643" s="60"/>
      <c r="BD3643" s="60"/>
    </row>
    <row r="3644" spans="14:56" x14ac:dyDescent="0.25">
      <c r="N3644" s="57"/>
      <c r="P3644" s="57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56"/>
      <c r="AK3644" s="60"/>
      <c r="AL3644" s="60"/>
      <c r="AM3644" s="60"/>
      <c r="AN3644" s="60"/>
      <c r="AO3644" s="60"/>
      <c r="AP3644" s="60"/>
      <c r="AQ3644" s="60"/>
      <c r="AR3644" s="60"/>
      <c r="AS3644" s="60"/>
      <c r="AT3644" s="60"/>
      <c r="AU3644" s="60"/>
      <c r="AV3644" s="60"/>
      <c r="AW3644" s="60"/>
      <c r="AX3644" s="60"/>
      <c r="AY3644" s="60"/>
      <c r="AZ3644" s="60"/>
      <c r="BA3644" s="60"/>
      <c r="BB3644" s="60"/>
      <c r="BC3644" s="60"/>
      <c r="BD3644" s="60"/>
    </row>
    <row r="3645" spans="14:56" x14ac:dyDescent="0.25">
      <c r="N3645" s="57"/>
      <c r="P3645" s="57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56"/>
      <c r="AK3645" s="60"/>
      <c r="AL3645" s="60"/>
      <c r="AM3645" s="60"/>
      <c r="AN3645" s="60"/>
      <c r="AO3645" s="60"/>
      <c r="AP3645" s="60"/>
      <c r="AQ3645" s="60"/>
      <c r="AR3645" s="60"/>
      <c r="AS3645" s="60"/>
      <c r="AT3645" s="60"/>
      <c r="AU3645" s="60"/>
      <c r="AV3645" s="60"/>
      <c r="AW3645" s="60"/>
      <c r="AX3645" s="60"/>
      <c r="AY3645" s="60"/>
      <c r="AZ3645" s="60"/>
      <c r="BA3645" s="60"/>
      <c r="BB3645" s="60"/>
      <c r="BC3645" s="60"/>
      <c r="BD3645" s="60"/>
    </row>
    <row r="3646" spans="14:56" x14ac:dyDescent="0.25">
      <c r="N3646" s="57"/>
      <c r="P3646" s="57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56"/>
      <c r="AK3646" s="60"/>
      <c r="AL3646" s="60"/>
      <c r="AM3646" s="60"/>
      <c r="AN3646" s="60"/>
      <c r="AO3646" s="60"/>
      <c r="AP3646" s="60"/>
      <c r="AQ3646" s="60"/>
      <c r="AR3646" s="60"/>
      <c r="AS3646" s="60"/>
      <c r="AT3646" s="60"/>
      <c r="AU3646" s="60"/>
      <c r="AV3646" s="60"/>
      <c r="AW3646" s="60"/>
      <c r="AX3646" s="60"/>
      <c r="AY3646" s="60"/>
      <c r="AZ3646" s="60"/>
      <c r="BA3646" s="60"/>
      <c r="BB3646" s="60"/>
      <c r="BC3646" s="60"/>
      <c r="BD3646" s="60"/>
    </row>
    <row r="3647" spans="14:56" x14ac:dyDescent="0.25">
      <c r="N3647" s="57"/>
      <c r="P3647" s="57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56"/>
      <c r="AK3647" s="60"/>
      <c r="AL3647" s="60"/>
      <c r="AM3647" s="60"/>
      <c r="AN3647" s="60"/>
      <c r="AO3647" s="60"/>
      <c r="AP3647" s="60"/>
      <c r="AQ3647" s="60"/>
      <c r="AR3647" s="60"/>
      <c r="AS3647" s="60"/>
      <c r="AT3647" s="60"/>
      <c r="AU3647" s="60"/>
      <c r="AV3647" s="60"/>
      <c r="AW3647" s="60"/>
      <c r="AX3647" s="60"/>
      <c r="AY3647" s="60"/>
      <c r="AZ3647" s="60"/>
      <c r="BA3647" s="60"/>
      <c r="BB3647" s="60"/>
      <c r="BC3647" s="60"/>
      <c r="BD3647" s="60"/>
    </row>
    <row r="3648" spans="14:56" x14ac:dyDescent="0.25">
      <c r="N3648" s="57"/>
      <c r="P3648" s="57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56"/>
      <c r="AK3648" s="60"/>
      <c r="AL3648" s="60"/>
      <c r="AM3648" s="60"/>
      <c r="AN3648" s="60"/>
      <c r="AO3648" s="60"/>
      <c r="AP3648" s="60"/>
      <c r="AQ3648" s="60"/>
      <c r="AR3648" s="60"/>
      <c r="AS3648" s="60"/>
      <c r="AT3648" s="60"/>
      <c r="AU3648" s="60"/>
      <c r="AV3648" s="60"/>
      <c r="AW3648" s="60"/>
      <c r="AX3648" s="60"/>
      <c r="AY3648" s="60"/>
      <c r="AZ3648" s="60"/>
      <c r="BA3648" s="60"/>
      <c r="BB3648" s="60"/>
      <c r="BC3648" s="60"/>
      <c r="BD3648" s="60"/>
    </row>
    <row r="3649" spans="14:56" x14ac:dyDescent="0.25">
      <c r="N3649" s="57"/>
      <c r="P3649" s="57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56"/>
      <c r="AK3649" s="60"/>
      <c r="AL3649" s="60"/>
      <c r="AM3649" s="60"/>
      <c r="AN3649" s="60"/>
      <c r="AO3649" s="60"/>
      <c r="AP3649" s="60"/>
      <c r="AQ3649" s="60"/>
      <c r="AR3649" s="60"/>
      <c r="AS3649" s="60"/>
      <c r="AT3649" s="60"/>
      <c r="AU3649" s="60"/>
      <c r="AV3649" s="60"/>
      <c r="AW3649" s="60"/>
      <c r="AX3649" s="60"/>
      <c r="AY3649" s="60"/>
      <c r="AZ3649" s="60"/>
      <c r="BA3649" s="60"/>
      <c r="BB3649" s="60"/>
      <c r="BC3649" s="60"/>
      <c r="BD3649" s="60"/>
    </row>
    <row r="3650" spans="14:56" x14ac:dyDescent="0.25">
      <c r="N3650" s="57"/>
      <c r="P3650" s="57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56"/>
      <c r="AK3650" s="60"/>
      <c r="AL3650" s="60"/>
      <c r="AM3650" s="60"/>
      <c r="AN3650" s="60"/>
      <c r="AO3650" s="60"/>
      <c r="AP3650" s="60"/>
      <c r="AQ3650" s="60"/>
      <c r="AR3650" s="60"/>
      <c r="AS3650" s="60"/>
      <c r="AT3650" s="60"/>
      <c r="AU3650" s="60"/>
      <c r="AV3650" s="60"/>
      <c r="AW3650" s="60"/>
      <c r="AX3650" s="60"/>
      <c r="AY3650" s="60"/>
      <c r="AZ3650" s="60"/>
      <c r="BA3650" s="60"/>
      <c r="BB3650" s="60"/>
      <c r="BC3650" s="60"/>
      <c r="BD3650" s="60"/>
    </row>
    <row r="3651" spans="14:56" x14ac:dyDescent="0.25">
      <c r="N3651" s="57"/>
      <c r="P3651" s="57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56"/>
      <c r="AK3651" s="60"/>
      <c r="AL3651" s="60"/>
      <c r="AM3651" s="60"/>
      <c r="AN3651" s="60"/>
      <c r="AO3651" s="60"/>
      <c r="AP3651" s="60"/>
      <c r="AQ3651" s="60"/>
      <c r="AR3651" s="60"/>
      <c r="AS3651" s="60"/>
      <c r="AT3651" s="60"/>
      <c r="AU3651" s="60"/>
      <c r="AV3651" s="60"/>
      <c r="AW3651" s="60"/>
      <c r="AX3651" s="60"/>
      <c r="AY3651" s="60"/>
      <c r="AZ3651" s="60"/>
      <c r="BA3651" s="60"/>
      <c r="BB3651" s="60"/>
      <c r="BC3651" s="60"/>
      <c r="BD3651" s="60"/>
    </row>
    <row r="3652" spans="14:56" x14ac:dyDescent="0.25">
      <c r="N3652" s="57"/>
      <c r="P3652" s="57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56"/>
      <c r="AK3652" s="60"/>
      <c r="AL3652" s="60"/>
      <c r="AM3652" s="60"/>
      <c r="AN3652" s="60"/>
      <c r="AO3652" s="60"/>
      <c r="AP3652" s="60"/>
      <c r="AQ3652" s="60"/>
      <c r="AR3652" s="60"/>
      <c r="AS3652" s="60"/>
      <c r="AT3652" s="60"/>
      <c r="AU3652" s="60"/>
      <c r="AV3652" s="60"/>
      <c r="AW3652" s="60"/>
      <c r="AX3652" s="60"/>
      <c r="AY3652" s="60"/>
      <c r="AZ3652" s="60"/>
      <c r="BA3652" s="60"/>
      <c r="BB3652" s="60"/>
      <c r="BC3652" s="60"/>
      <c r="BD3652" s="60"/>
    </row>
    <row r="3653" spans="14:56" x14ac:dyDescent="0.25">
      <c r="N3653" s="57"/>
      <c r="P3653" s="57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56"/>
      <c r="AK3653" s="60"/>
      <c r="AL3653" s="60"/>
      <c r="AM3653" s="60"/>
      <c r="AN3653" s="60"/>
      <c r="AO3653" s="60"/>
      <c r="AP3653" s="60"/>
      <c r="AQ3653" s="60"/>
      <c r="AR3653" s="60"/>
      <c r="AS3653" s="60"/>
      <c r="AT3653" s="60"/>
      <c r="AU3653" s="60"/>
      <c r="AV3653" s="60"/>
      <c r="AW3653" s="60"/>
      <c r="AX3653" s="60"/>
      <c r="AY3653" s="60"/>
      <c r="AZ3653" s="60"/>
      <c r="BA3653" s="60"/>
      <c r="BB3653" s="60"/>
      <c r="BC3653" s="60"/>
      <c r="BD3653" s="60"/>
    </row>
    <row r="3654" spans="14:56" x14ac:dyDescent="0.25">
      <c r="N3654" s="57"/>
      <c r="P3654" s="57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56"/>
      <c r="AK3654" s="60"/>
      <c r="AL3654" s="60"/>
      <c r="AM3654" s="60"/>
      <c r="AN3654" s="60"/>
      <c r="AO3654" s="60"/>
      <c r="AP3654" s="60"/>
      <c r="AQ3654" s="60"/>
      <c r="AR3654" s="60"/>
      <c r="AS3654" s="60"/>
      <c r="AT3654" s="60"/>
      <c r="AU3654" s="60"/>
      <c r="AV3654" s="60"/>
      <c r="AW3654" s="60"/>
      <c r="AX3654" s="60"/>
      <c r="AY3654" s="60"/>
      <c r="AZ3654" s="60"/>
      <c r="BA3654" s="60"/>
      <c r="BB3654" s="60"/>
      <c r="BC3654" s="60"/>
      <c r="BD3654" s="60"/>
    </row>
    <row r="3655" spans="14:56" x14ac:dyDescent="0.25">
      <c r="N3655" s="57"/>
      <c r="P3655" s="57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56"/>
      <c r="AK3655" s="60"/>
      <c r="AL3655" s="60"/>
      <c r="AM3655" s="60"/>
      <c r="AN3655" s="60"/>
      <c r="AO3655" s="60"/>
      <c r="AP3655" s="60"/>
      <c r="AQ3655" s="60"/>
      <c r="AR3655" s="60"/>
      <c r="AS3655" s="60"/>
      <c r="AT3655" s="60"/>
      <c r="AU3655" s="60"/>
      <c r="AV3655" s="60"/>
      <c r="AW3655" s="60"/>
      <c r="AX3655" s="60"/>
      <c r="AY3655" s="60"/>
      <c r="AZ3655" s="60"/>
      <c r="BA3655" s="60"/>
      <c r="BB3655" s="60"/>
      <c r="BC3655" s="60"/>
      <c r="BD3655" s="60"/>
    </row>
    <row r="3656" spans="14:56" x14ac:dyDescent="0.25">
      <c r="N3656" s="57"/>
      <c r="P3656" s="57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56"/>
      <c r="AK3656" s="60"/>
      <c r="AL3656" s="60"/>
      <c r="AM3656" s="60"/>
      <c r="AN3656" s="60"/>
      <c r="AO3656" s="60"/>
      <c r="AP3656" s="60"/>
      <c r="AQ3656" s="60"/>
      <c r="AR3656" s="60"/>
      <c r="AS3656" s="60"/>
      <c r="AT3656" s="60"/>
      <c r="AU3656" s="60"/>
      <c r="AV3656" s="60"/>
      <c r="AW3656" s="60"/>
      <c r="AX3656" s="60"/>
      <c r="AY3656" s="60"/>
      <c r="AZ3656" s="60"/>
      <c r="BA3656" s="60"/>
      <c r="BB3656" s="60"/>
      <c r="BC3656" s="60"/>
      <c r="BD3656" s="60"/>
    </row>
    <row r="3657" spans="14:56" x14ac:dyDescent="0.25">
      <c r="N3657" s="57"/>
      <c r="P3657" s="57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56"/>
      <c r="AK3657" s="60"/>
      <c r="AL3657" s="60"/>
      <c r="AM3657" s="60"/>
      <c r="AN3657" s="60"/>
      <c r="AO3657" s="60"/>
      <c r="AP3657" s="60"/>
      <c r="AQ3657" s="60"/>
      <c r="AR3657" s="60"/>
      <c r="AS3657" s="60"/>
      <c r="AT3657" s="60"/>
      <c r="AU3657" s="60"/>
      <c r="AV3657" s="60"/>
      <c r="AW3657" s="60"/>
      <c r="AX3657" s="60"/>
      <c r="AY3657" s="60"/>
      <c r="AZ3657" s="60"/>
      <c r="BA3657" s="60"/>
      <c r="BB3657" s="60"/>
      <c r="BC3657" s="60"/>
      <c r="BD3657" s="60"/>
    </row>
    <row r="3658" spans="14:56" x14ac:dyDescent="0.25">
      <c r="N3658" s="57"/>
      <c r="P3658" s="57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56"/>
      <c r="AK3658" s="60"/>
      <c r="AL3658" s="60"/>
      <c r="AM3658" s="60"/>
      <c r="AN3658" s="60"/>
      <c r="AO3658" s="60"/>
      <c r="AP3658" s="60"/>
      <c r="AQ3658" s="60"/>
      <c r="AR3658" s="60"/>
      <c r="AS3658" s="60"/>
      <c r="AT3658" s="60"/>
      <c r="AU3658" s="60"/>
      <c r="AV3658" s="60"/>
      <c r="AW3658" s="60"/>
      <c r="AX3658" s="60"/>
      <c r="AY3658" s="60"/>
      <c r="AZ3658" s="60"/>
      <c r="BA3658" s="60"/>
      <c r="BB3658" s="60"/>
      <c r="BC3658" s="60"/>
      <c r="BD3658" s="60"/>
    </row>
    <row r="3659" spans="14:56" x14ac:dyDescent="0.25">
      <c r="N3659" s="57"/>
      <c r="P3659" s="57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56"/>
      <c r="AK3659" s="60"/>
      <c r="AL3659" s="60"/>
      <c r="AM3659" s="60"/>
      <c r="AN3659" s="60"/>
      <c r="AO3659" s="60"/>
      <c r="AP3659" s="60"/>
      <c r="AQ3659" s="60"/>
      <c r="AR3659" s="60"/>
      <c r="AS3659" s="60"/>
      <c r="AT3659" s="60"/>
      <c r="AU3659" s="60"/>
      <c r="AV3659" s="60"/>
      <c r="AW3659" s="60"/>
      <c r="AX3659" s="60"/>
      <c r="AY3659" s="60"/>
      <c r="AZ3659" s="60"/>
      <c r="BA3659" s="60"/>
      <c r="BB3659" s="60"/>
      <c r="BC3659" s="60"/>
      <c r="BD3659" s="60"/>
    </row>
    <row r="3660" spans="14:56" x14ac:dyDescent="0.25">
      <c r="N3660" s="57"/>
      <c r="P3660" s="57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56"/>
      <c r="AK3660" s="60"/>
      <c r="AL3660" s="60"/>
      <c r="AM3660" s="60"/>
      <c r="AN3660" s="60"/>
      <c r="AO3660" s="60"/>
      <c r="AP3660" s="60"/>
      <c r="AQ3660" s="60"/>
      <c r="AR3660" s="60"/>
      <c r="AS3660" s="60"/>
      <c r="AT3660" s="60"/>
      <c r="AU3660" s="60"/>
      <c r="AV3660" s="60"/>
      <c r="AW3660" s="60"/>
      <c r="AX3660" s="60"/>
      <c r="AY3660" s="60"/>
      <c r="AZ3660" s="60"/>
      <c r="BA3660" s="60"/>
      <c r="BB3660" s="60"/>
      <c r="BC3660" s="60"/>
      <c r="BD3660" s="60"/>
    </row>
    <row r="3661" spans="14:56" x14ac:dyDescent="0.25">
      <c r="N3661" s="57"/>
      <c r="P3661" s="57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56"/>
      <c r="AK3661" s="60"/>
      <c r="AL3661" s="60"/>
      <c r="AM3661" s="60"/>
      <c r="AN3661" s="60"/>
      <c r="AO3661" s="60"/>
      <c r="AP3661" s="60"/>
      <c r="AQ3661" s="60"/>
      <c r="AR3661" s="60"/>
      <c r="AS3661" s="60"/>
      <c r="AT3661" s="60"/>
      <c r="AU3661" s="60"/>
      <c r="AV3661" s="60"/>
      <c r="AW3661" s="60"/>
      <c r="AX3661" s="60"/>
      <c r="AY3661" s="60"/>
      <c r="AZ3661" s="60"/>
      <c r="BA3661" s="60"/>
      <c r="BB3661" s="60"/>
      <c r="BC3661" s="60"/>
      <c r="BD3661" s="60"/>
    </row>
    <row r="3662" spans="14:56" x14ac:dyDescent="0.25">
      <c r="N3662" s="57"/>
      <c r="P3662" s="57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56"/>
      <c r="AK3662" s="60"/>
      <c r="AL3662" s="60"/>
      <c r="AM3662" s="60"/>
      <c r="AN3662" s="60"/>
      <c r="AO3662" s="60"/>
      <c r="AP3662" s="60"/>
      <c r="AQ3662" s="60"/>
      <c r="AR3662" s="60"/>
      <c r="AS3662" s="60"/>
      <c r="AT3662" s="60"/>
      <c r="AU3662" s="60"/>
      <c r="AV3662" s="60"/>
      <c r="AW3662" s="60"/>
      <c r="AX3662" s="60"/>
      <c r="AY3662" s="60"/>
      <c r="AZ3662" s="60"/>
      <c r="BA3662" s="60"/>
      <c r="BB3662" s="60"/>
      <c r="BC3662" s="60"/>
      <c r="BD3662" s="60"/>
    </row>
    <row r="3663" spans="14:56" x14ac:dyDescent="0.25">
      <c r="N3663" s="57"/>
      <c r="P3663" s="57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56"/>
      <c r="AK3663" s="60"/>
      <c r="AL3663" s="60"/>
      <c r="AM3663" s="60"/>
      <c r="AN3663" s="60"/>
      <c r="AO3663" s="60"/>
      <c r="AP3663" s="60"/>
      <c r="AQ3663" s="60"/>
      <c r="AR3663" s="60"/>
      <c r="AS3663" s="60"/>
      <c r="AT3663" s="60"/>
      <c r="AU3663" s="60"/>
      <c r="AV3663" s="60"/>
      <c r="AW3663" s="60"/>
      <c r="AX3663" s="60"/>
      <c r="AY3663" s="60"/>
      <c r="AZ3663" s="60"/>
      <c r="BA3663" s="60"/>
      <c r="BB3663" s="60"/>
      <c r="BC3663" s="60"/>
      <c r="BD3663" s="60"/>
    </row>
    <row r="3664" spans="14:56" x14ac:dyDescent="0.25">
      <c r="N3664" s="57"/>
      <c r="P3664" s="57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56"/>
      <c r="AK3664" s="60"/>
      <c r="AL3664" s="60"/>
      <c r="AM3664" s="60"/>
      <c r="AN3664" s="60"/>
      <c r="AO3664" s="60"/>
      <c r="AP3664" s="60"/>
      <c r="AQ3664" s="60"/>
      <c r="AR3664" s="60"/>
      <c r="AS3664" s="60"/>
      <c r="AT3664" s="60"/>
      <c r="AU3664" s="60"/>
      <c r="AV3664" s="60"/>
      <c r="AW3664" s="60"/>
      <c r="AX3664" s="60"/>
      <c r="AY3664" s="60"/>
      <c r="AZ3664" s="60"/>
      <c r="BA3664" s="60"/>
      <c r="BB3664" s="60"/>
      <c r="BC3664" s="60"/>
      <c r="BD3664" s="60"/>
    </row>
    <row r="3665" spans="14:56" x14ac:dyDescent="0.25">
      <c r="N3665" s="57"/>
      <c r="P3665" s="57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56"/>
      <c r="AK3665" s="60"/>
      <c r="AL3665" s="60"/>
      <c r="AM3665" s="60"/>
      <c r="AN3665" s="60"/>
      <c r="AO3665" s="60"/>
      <c r="AP3665" s="60"/>
      <c r="AQ3665" s="60"/>
      <c r="AR3665" s="60"/>
      <c r="AS3665" s="60"/>
      <c r="AT3665" s="60"/>
      <c r="AU3665" s="60"/>
      <c r="AV3665" s="60"/>
      <c r="AW3665" s="60"/>
      <c r="AX3665" s="60"/>
      <c r="AY3665" s="60"/>
      <c r="AZ3665" s="60"/>
      <c r="BA3665" s="60"/>
      <c r="BB3665" s="60"/>
      <c r="BC3665" s="60"/>
      <c r="BD3665" s="60"/>
    </row>
    <row r="3666" spans="14:56" x14ac:dyDescent="0.25">
      <c r="N3666" s="57"/>
      <c r="P3666" s="57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56"/>
      <c r="AK3666" s="60"/>
      <c r="AL3666" s="60"/>
      <c r="AM3666" s="60"/>
      <c r="AN3666" s="60"/>
      <c r="AO3666" s="60"/>
      <c r="AP3666" s="60"/>
      <c r="AQ3666" s="60"/>
      <c r="AR3666" s="60"/>
      <c r="AS3666" s="60"/>
      <c r="AT3666" s="60"/>
      <c r="AU3666" s="60"/>
      <c r="AV3666" s="60"/>
      <c r="AW3666" s="60"/>
      <c r="AX3666" s="60"/>
      <c r="AY3666" s="60"/>
      <c r="AZ3666" s="60"/>
      <c r="BA3666" s="60"/>
      <c r="BB3666" s="60"/>
      <c r="BC3666" s="60"/>
      <c r="BD3666" s="60"/>
    </row>
    <row r="3667" spans="14:56" x14ac:dyDescent="0.25">
      <c r="N3667" s="57"/>
      <c r="P3667" s="57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56"/>
      <c r="AK3667" s="60"/>
      <c r="AL3667" s="60"/>
      <c r="AM3667" s="60"/>
      <c r="AN3667" s="60"/>
      <c r="AO3667" s="60"/>
      <c r="AP3667" s="60"/>
      <c r="AQ3667" s="60"/>
      <c r="AR3667" s="60"/>
      <c r="AS3667" s="60"/>
      <c r="AT3667" s="60"/>
      <c r="AU3667" s="60"/>
      <c r="AV3667" s="60"/>
      <c r="AW3667" s="60"/>
      <c r="AX3667" s="60"/>
      <c r="AY3667" s="60"/>
      <c r="AZ3667" s="60"/>
      <c r="BA3667" s="60"/>
      <c r="BB3667" s="60"/>
      <c r="BC3667" s="60"/>
      <c r="BD3667" s="60"/>
    </row>
    <row r="3668" spans="14:56" x14ac:dyDescent="0.25">
      <c r="N3668" s="57"/>
      <c r="P3668" s="57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56"/>
      <c r="AK3668" s="60"/>
      <c r="AL3668" s="60"/>
      <c r="AM3668" s="60"/>
      <c r="AN3668" s="60"/>
      <c r="AO3668" s="60"/>
      <c r="AP3668" s="60"/>
      <c r="AQ3668" s="60"/>
      <c r="AR3668" s="60"/>
      <c r="AS3668" s="60"/>
      <c r="AT3668" s="60"/>
      <c r="AU3668" s="60"/>
      <c r="AV3668" s="60"/>
      <c r="AW3668" s="60"/>
      <c r="AX3668" s="60"/>
      <c r="AY3668" s="60"/>
      <c r="AZ3668" s="60"/>
      <c r="BA3668" s="60"/>
      <c r="BB3668" s="60"/>
      <c r="BC3668" s="60"/>
      <c r="BD3668" s="60"/>
    </row>
    <row r="3669" spans="14:56" x14ac:dyDescent="0.25">
      <c r="N3669" s="57"/>
      <c r="P3669" s="57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56"/>
      <c r="AK3669" s="60"/>
      <c r="AL3669" s="60"/>
      <c r="AM3669" s="60"/>
      <c r="AN3669" s="60"/>
      <c r="AO3669" s="60"/>
      <c r="AP3669" s="60"/>
      <c r="AQ3669" s="60"/>
      <c r="AR3669" s="60"/>
      <c r="AS3669" s="60"/>
      <c r="AT3669" s="60"/>
      <c r="AU3669" s="60"/>
      <c r="AV3669" s="60"/>
      <c r="AW3669" s="60"/>
      <c r="AX3669" s="60"/>
      <c r="AY3669" s="60"/>
      <c r="AZ3669" s="60"/>
      <c r="BA3669" s="60"/>
      <c r="BB3669" s="60"/>
      <c r="BC3669" s="60"/>
      <c r="BD3669" s="60"/>
    </row>
    <row r="3670" spans="14:56" x14ac:dyDescent="0.25">
      <c r="N3670" s="57"/>
      <c r="P3670" s="57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56"/>
      <c r="AK3670" s="60"/>
      <c r="AL3670" s="60"/>
      <c r="AM3670" s="60"/>
      <c r="AN3670" s="60"/>
      <c r="AO3670" s="60"/>
      <c r="AP3670" s="60"/>
      <c r="AQ3670" s="60"/>
      <c r="AR3670" s="60"/>
      <c r="AS3670" s="60"/>
      <c r="AT3670" s="60"/>
      <c r="AU3670" s="60"/>
      <c r="AV3670" s="60"/>
      <c r="AW3670" s="60"/>
      <c r="AX3670" s="60"/>
      <c r="AY3670" s="60"/>
      <c r="AZ3670" s="60"/>
      <c r="BA3670" s="60"/>
      <c r="BB3670" s="60"/>
      <c r="BC3670" s="60"/>
      <c r="BD3670" s="60"/>
    </row>
    <row r="3671" spans="14:56" x14ac:dyDescent="0.25">
      <c r="N3671" s="57"/>
      <c r="P3671" s="57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56"/>
      <c r="AK3671" s="60"/>
      <c r="AL3671" s="60"/>
      <c r="AM3671" s="60"/>
      <c r="AN3671" s="60"/>
      <c r="AO3671" s="60"/>
      <c r="AP3671" s="60"/>
      <c r="AQ3671" s="60"/>
      <c r="AR3671" s="60"/>
      <c r="AS3671" s="60"/>
      <c r="AT3671" s="60"/>
      <c r="AU3671" s="60"/>
      <c r="AV3671" s="60"/>
      <c r="AW3671" s="60"/>
      <c r="AX3671" s="60"/>
      <c r="AY3671" s="60"/>
      <c r="AZ3671" s="60"/>
      <c r="BA3671" s="60"/>
      <c r="BB3671" s="60"/>
      <c r="BC3671" s="60"/>
      <c r="BD3671" s="60"/>
    </row>
    <row r="3672" spans="14:56" x14ac:dyDescent="0.25">
      <c r="N3672" s="57"/>
      <c r="P3672" s="57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56"/>
      <c r="AK3672" s="60"/>
      <c r="AL3672" s="60"/>
      <c r="AM3672" s="60"/>
      <c r="AN3672" s="60"/>
      <c r="AO3672" s="60"/>
      <c r="AP3672" s="60"/>
      <c r="AQ3672" s="60"/>
      <c r="AR3672" s="60"/>
      <c r="AS3672" s="60"/>
      <c r="AT3672" s="60"/>
      <c r="AU3672" s="60"/>
      <c r="AV3672" s="60"/>
      <c r="AW3672" s="60"/>
      <c r="AX3672" s="60"/>
      <c r="AY3672" s="60"/>
      <c r="AZ3672" s="60"/>
      <c r="BA3672" s="60"/>
      <c r="BB3672" s="60"/>
      <c r="BC3672" s="60"/>
      <c r="BD3672" s="60"/>
    </row>
    <row r="3673" spans="14:56" x14ac:dyDescent="0.25">
      <c r="N3673" s="57"/>
      <c r="P3673" s="57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56"/>
      <c r="AK3673" s="60"/>
      <c r="AL3673" s="60"/>
      <c r="AM3673" s="60"/>
      <c r="AN3673" s="60"/>
      <c r="AO3673" s="60"/>
      <c r="AP3673" s="60"/>
      <c r="AQ3673" s="60"/>
      <c r="AR3673" s="60"/>
      <c r="AS3673" s="60"/>
      <c r="AT3673" s="60"/>
      <c r="AU3673" s="60"/>
      <c r="AV3673" s="60"/>
      <c r="AW3673" s="60"/>
      <c r="AX3673" s="60"/>
      <c r="AY3673" s="60"/>
      <c r="AZ3673" s="60"/>
      <c r="BA3673" s="60"/>
      <c r="BB3673" s="60"/>
      <c r="BC3673" s="60"/>
      <c r="BD3673" s="60"/>
    </row>
    <row r="3674" spans="14:56" x14ac:dyDescent="0.25">
      <c r="N3674" s="57"/>
      <c r="P3674" s="57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56"/>
      <c r="AK3674" s="60"/>
      <c r="AL3674" s="60"/>
      <c r="AM3674" s="60"/>
      <c r="AN3674" s="60"/>
      <c r="AO3674" s="60"/>
      <c r="AP3674" s="60"/>
      <c r="AQ3674" s="60"/>
      <c r="AR3674" s="60"/>
      <c r="AS3674" s="60"/>
      <c r="AT3674" s="60"/>
      <c r="AU3674" s="60"/>
      <c r="AV3674" s="60"/>
      <c r="AW3674" s="60"/>
      <c r="AX3674" s="60"/>
      <c r="AY3674" s="60"/>
      <c r="AZ3674" s="60"/>
      <c r="BA3674" s="60"/>
      <c r="BB3674" s="60"/>
      <c r="BC3674" s="60"/>
      <c r="BD3674" s="60"/>
    </row>
    <row r="3675" spans="14:56" x14ac:dyDescent="0.25">
      <c r="N3675" s="57"/>
      <c r="P3675" s="57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56"/>
      <c r="AK3675" s="60"/>
      <c r="AL3675" s="60"/>
      <c r="AM3675" s="60"/>
      <c r="AN3675" s="60"/>
      <c r="AO3675" s="60"/>
      <c r="AP3675" s="60"/>
      <c r="AQ3675" s="60"/>
      <c r="AR3675" s="60"/>
      <c r="AS3675" s="60"/>
      <c r="AT3675" s="60"/>
      <c r="AU3675" s="60"/>
      <c r="AV3675" s="60"/>
      <c r="AW3675" s="60"/>
      <c r="AX3675" s="60"/>
      <c r="AY3675" s="60"/>
      <c r="AZ3675" s="60"/>
      <c r="BA3675" s="60"/>
      <c r="BB3675" s="60"/>
      <c r="BC3675" s="60"/>
      <c r="BD3675" s="60"/>
    </row>
    <row r="3676" spans="14:56" x14ac:dyDescent="0.25">
      <c r="N3676" s="57"/>
      <c r="P3676" s="57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56"/>
      <c r="AK3676" s="60"/>
      <c r="AL3676" s="60"/>
      <c r="AM3676" s="60"/>
      <c r="AN3676" s="60"/>
      <c r="AO3676" s="60"/>
      <c r="AP3676" s="60"/>
      <c r="AQ3676" s="60"/>
      <c r="AR3676" s="60"/>
      <c r="AS3676" s="60"/>
      <c r="AT3676" s="60"/>
      <c r="AU3676" s="60"/>
      <c r="AV3676" s="60"/>
      <c r="AW3676" s="60"/>
      <c r="AX3676" s="60"/>
      <c r="AY3676" s="60"/>
      <c r="AZ3676" s="60"/>
      <c r="BA3676" s="60"/>
      <c r="BB3676" s="60"/>
      <c r="BC3676" s="60"/>
      <c r="BD3676" s="60"/>
    </row>
    <row r="3677" spans="14:56" x14ac:dyDescent="0.25">
      <c r="N3677" s="57"/>
      <c r="P3677" s="57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56"/>
      <c r="AK3677" s="60"/>
      <c r="AL3677" s="60"/>
      <c r="AM3677" s="60"/>
      <c r="AN3677" s="60"/>
      <c r="AO3677" s="60"/>
      <c r="AP3677" s="60"/>
      <c r="AQ3677" s="60"/>
      <c r="AR3677" s="60"/>
      <c r="AS3677" s="60"/>
      <c r="AT3677" s="60"/>
      <c r="AU3677" s="60"/>
      <c r="AV3677" s="60"/>
      <c r="AW3677" s="60"/>
      <c r="AX3677" s="60"/>
      <c r="AY3677" s="60"/>
      <c r="AZ3677" s="60"/>
      <c r="BA3677" s="60"/>
      <c r="BB3677" s="60"/>
      <c r="BC3677" s="60"/>
      <c r="BD3677" s="60"/>
    </row>
    <row r="3678" spans="14:56" x14ac:dyDescent="0.25">
      <c r="N3678" s="57"/>
      <c r="P3678" s="57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56"/>
      <c r="AK3678" s="60"/>
      <c r="AL3678" s="60"/>
      <c r="AM3678" s="60"/>
      <c r="AN3678" s="60"/>
      <c r="AO3678" s="60"/>
      <c r="AP3678" s="60"/>
      <c r="AQ3678" s="60"/>
      <c r="AR3678" s="60"/>
      <c r="AS3678" s="60"/>
      <c r="AT3678" s="60"/>
      <c r="AU3678" s="60"/>
      <c r="AV3678" s="60"/>
      <c r="AW3678" s="60"/>
      <c r="AX3678" s="60"/>
      <c r="AY3678" s="60"/>
      <c r="AZ3678" s="60"/>
      <c r="BA3678" s="60"/>
      <c r="BB3678" s="60"/>
      <c r="BC3678" s="60"/>
      <c r="BD3678" s="60"/>
    </row>
    <row r="3679" spans="14:56" x14ac:dyDescent="0.25">
      <c r="N3679" s="57"/>
      <c r="P3679" s="57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56"/>
      <c r="AK3679" s="60"/>
      <c r="AL3679" s="60"/>
      <c r="AM3679" s="60"/>
      <c r="AN3679" s="60"/>
      <c r="AO3679" s="60"/>
      <c r="AP3679" s="60"/>
      <c r="AQ3679" s="60"/>
      <c r="AR3679" s="60"/>
      <c r="AS3679" s="60"/>
      <c r="AT3679" s="60"/>
      <c r="AU3679" s="60"/>
      <c r="AV3679" s="60"/>
      <c r="AW3679" s="60"/>
      <c r="AX3679" s="60"/>
      <c r="AY3679" s="60"/>
      <c r="AZ3679" s="60"/>
      <c r="BA3679" s="60"/>
      <c r="BB3679" s="60"/>
      <c r="BC3679" s="60"/>
      <c r="BD3679" s="60"/>
    </row>
    <row r="3680" spans="14:56" x14ac:dyDescent="0.25">
      <c r="N3680" s="57"/>
      <c r="P3680" s="57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56"/>
      <c r="AK3680" s="60"/>
      <c r="AL3680" s="60"/>
      <c r="AM3680" s="60"/>
      <c r="AN3680" s="60"/>
      <c r="AO3680" s="60"/>
      <c r="AP3680" s="60"/>
      <c r="AQ3680" s="60"/>
      <c r="AR3680" s="60"/>
      <c r="AS3680" s="60"/>
      <c r="AT3680" s="60"/>
      <c r="AU3680" s="60"/>
      <c r="AV3680" s="60"/>
      <c r="AW3680" s="60"/>
      <c r="AX3680" s="60"/>
      <c r="AY3680" s="60"/>
      <c r="AZ3680" s="60"/>
      <c r="BA3680" s="60"/>
      <c r="BB3680" s="60"/>
      <c r="BC3680" s="60"/>
      <c r="BD3680" s="60"/>
    </row>
    <row r="3681" spans="14:56" x14ac:dyDescent="0.25">
      <c r="N3681" s="57"/>
      <c r="P3681" s="57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56"/>
      <c r="AK3681" s="60"/>
      <c r="AL3681" s="60"/>
      <c r="AM3681" s="60"/>
      <c r="AN3681" s="60"/>
      <c r="AO3681" s="60"/>
      <c r="AP3681" s="60"/>
      <c r="AQ3681" s="60"/>
      <c r="AR3681" s="60"/>
      <c r="AS3681" s="60"/>
      <c r="AT3681" s="60"/>
      <c r="AU3681" s="60"/>
      <c r="AV3681" s="60"/>
      <c r="AW3681" s="60"/>
      <c r="AX3681" s="60"/>
      <c r="AY3681" s="60"/>
      <c r="AZ3681" s="60"/>
      <c r="BA3681" s="60"/>
      <c r="BB3681" s="60"/>
      <c r="BC3681" s="60"/>
      <c r="BD3681" s="60"/>
    </row>
    <row r="3682" spans="14:56" x14ac:dyDescent="0.25">
      <c r="N3682" s="57"/>
      <c r="P3682" s="57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56"/>
      <c r="AK3682" s="60"/>
      <c r="AL3682" s="60"/>
      <c r="AM3682" s="60"/>
      <c r="AN3682" s="60"/>
      <c r="AO3682" s="60"/>
      <c r="AP3682" s="60"/>
      <c r="AQ3682" s="60"/>
      <c r="AR3682" s="60"/>
      <c r="AS3682" s="60"/>
      <c r="AT3682" s="60"/>
      <c r="AU3682" s="60"/>
      <c r="AV3682" s="60"/>
      <c r="AW3682" s="60"/>
      <c r="AX3682" s="60"/>
      <c r="AY3682" s="60"/>
      <c r="AZ3682" s="60"/>
      <c r="BA3682" s="60"/>
      <c r="BB3682" s="60"/>
      <c r="BC3682" s="60"/>
      <c r="BD3682" s="60"/>
    </row>
    <row r="3683" spans="14:56" x14ac:dyDescent="0.25">
      <c r="N3683" s="57"/>
      <c r="P3683" s="57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56"/>
      <c r="AK3683" s="60"/>
      <c r="AL3683" s="60"/>
      <c r="AM3683" s="60"/>
      <c r="AN3683" s="60"/>
      <c r="AO3683" s="60"/>
      <c r="AP3683" s="60"/>
      <c r="AQ3683" s="60"/>
      <c r="AR3683" s="60"/>
      <c r="AS3683" s="60"/>
      <c r="AT3683" s="60"/>
      <c r="AU3683" s="60"/>
      <c r="AV3683" s="60"/>
      <c r="AW3683" s="60"/>
      <c r="AX3683" s="60"/>
      <c r="AY3683" s="60"/>
      <c r="AZ3683" s="60"/>
      <c r="BA3683" s="60"/>
      <c r="BB3683" s="60"/>
      <c r="BC3683" s="60"/>
      <c r="BD3683" s="60"/>
    </row>
    <row r="3684" spans="14:56" x14ac:dyDescent="0.25">
      <c r="N3684" s="57"/>
      <c r="P3684" s="57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56"/>
      <c r="AK3684" s="60"/>
      <c r="AL3684" s="60"/>
      <c r="AM3684" s="60"/>
      <c r="AN3684" s="60"/>
      <c r="AO3684" s="60"/>
      <c r="AP3684" s="60"/>
      <c r="AQ3684" s="60"/>
      <c r="AR3684" s="60"/>
      <c r="AS3684" s="60"/>
      <c r="AT3684" s="60"/>
      <c r="AU3684" s="60"/>
      <c r="AV3684" s="60"/>
      <c r="AW3684" s="60"/>
      <c r="AX3684" s="60"/>
      <c r="AY3684" s="60"/>
      <c r="AZ3684" s="60"/>
      <c r="BA3684" s="60"/>
      <c r="BB3684" s="60"/>
      <c r="BC3684" s="60"/>
      <c r="BD3684" s="60"/>
    </row>
    <row r="3685" spans="14:56" x14ac:dyDescent="0.25">
      <c r="N3685" s="57"/>
      <c r="P3685" s="57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56"/>
      <c r="AK3685" s="60"/>
      <c r="AL3685" s="60"/>
      <c r="AM3685" s="60"/>
      <c r="AN3685" s="60"/>
      <c r="AO3685" s="60"/>
      <c r="AP3685" s="60"/>
      <c r="AQ3685" s="60"/>
      <c r="AR3685" s="60"/>
      <c r="AS3685" s="60"/>
      <c r="AT3685" s="60"/>
      <c r="AU3685" s="60"/>
      <c r="AV3685" s="60"/>
      <c r="AW3685" s="60"/>
      <c r="AX3685" s="60"/>
      <c r="AY3685" s="60"/>
      <c r="AZ3685" s="60"/>
      <c r="BA3685" s="60"/>
      <c r="BB3685" s="60"/>
      <c r="BC3685" s="60"/>
      <c r="BD3685" s="60"/>
    </row>
    <row r="3686" spans="14:56" x14ac:dyDescent="0.25">
      <c r="N3686" s="57"/>
      <c r="P3686" s="57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56"/>
      <c r="AK3686" s="60"/>
      <c r="AL3686" s="60"/>
      <c r="AM3686" s="60"/>
      <c r="AN3686" s="60"/>
      <c r="AO3686" s="60"/>
      <c r="AP3686" s="60"/>
      <c r="AQ3686" s="60"/>
      <c r="AR3686" s="60"/>
      <c r="AS3686" s="60"/>
      <c r="AT3686" s="60"/>
      <c r="AU3686" s="60"/>
      <c r="AV3686" s="60"/>
      <c r="AW3686" s="60"/>
      <c r="AX3686" s="60"/>
      <c r="AY3686" s="60"/>
      <c r="AZ3686" s="60"/>
      <c r="BA3686" s="60"/>
      <c r="BB3686" s="60"/>
      <c r="BC3686" s="60"/>
      <c r="BD3686" s="60"/>
    </row>
    <row r="3687" spans="14:56" x14ac:dyDescent="0.25">
      <c r="N3687" s="57"/>
      <c r="P3687" s="57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56"/>
      <c r="AK3687" s="60"/>
      <c r="AL3687" s="60"/>
      <c r="AM3687" s="60"/>
      <c r="AN3687" s="60"/>
      <c r="AO3687" s="60"/>
      <c r="AP3687" s="60"/>
      <c r="AQ3687" s="60"/>
      <c r="AR3687" s="60"/>
      <c r="AS3687" s="60"/>
      <c r="AT3687" s="60"/>
      <c r="AU3687" s="60"/>
      <c r="AV3687" s="60"/>
      <c r="AW3687" s="60"/>
      <c r="AX3687" s="60"/>
      <c r="AY3687" s="60"/>
      <c r="AZ3687" s="60"/>
      <c r="BA3687" s="60"/>
      <c r="BB3687" s="60"/>
      <c r="BC3687" s="60"/>
      <c r="BD3687" s="60"/>
    </row>
    <row r="3688" spans="14:56" x14ac:dyDescent="0.25">
      <c r="N3688" s="57"/>
      <c r="P3688" s="57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56"/>
      <c r="AK3688" s="60"/>
      <c r="AL3688" s="60"/>
      <c r="AM3688" s="60"/>
      <c r="AN3688" s="60"/>
      <c r="AO3688" s="60"/>
      <c r="AP3688" s="60"/>
      <c r="AQ3688" s="60"/>
      <c r="AR3688" s="60"/>
      <c r="AS3688" s="60"/>
      <c r="AT3688" s="60"/>
      <c r="AU3688" s="60"/>
      <c r="AV3688" s="60"/>
      <c r="AW3688" s="60"/>
      <c r="AX3688" s="60"/>
      <c r="AY3688" s="60"/>
      <c r="AZ3688" s="60"/>
      <c r="BA3688" s="60"/>
      <c r="BB3688" s="60"/>
      <c r="BC3688" s="60"/>
      <c r="BD3688" s="60"/>
    </row>
    <row r="3689" spans="14:56" x14ac:dyDescent="0.25">
      <c r="N3689" s="57"/>
      <c r="P3689" s="57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56"/>
      <c r="AK3689" s="60"/>
      <c r="AL3689" s="60"/>
      <c r="AM3689" s="60"/>
      <c r="AN3689" s="60"/>
      <c r="AO3689" s="60"/>
      <c r="AP3689" s="60"/>
      <c r="AQ3689" s="60"/>
      <c r="AR3689" s="60"/>
      <c r="AS3689" s="60"/>
      <c r="AT3689" s="60"/>
      <c r="AU3689" s="60"/>
      <c r="AV3689" s="60"/>
      <c r="AW3689" s="60"/>
      <c r="AX3689" s="60"/>
      <c r="AY3689" s="60"/>
      <c r="AZ3689" s="60"/>
      <c r="BA3689" s="60"/>
      <c r="BB3689" s="60"/>
      <c r="BC3689" s="60"/>
      <c r="BD3689" s="60"/>
    </row>
    <row r="3690" spans="14:56" x14ac:dyDescent="0.25">
      <c r="N3690" s="57"/>
      <c r="P3690" s="57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56"/>
      <c r="AK3690" s="60"/>
      <c r="AL3690" s="60"/>
      <c r="AM3690" s="60"/>
      <c r="AN3690" s="60"/>
      <c r="AO3690" s="60"/>
      <c r="AP3690" s="60"/>
      <c r="AQ3690" s="60"/>
      <c r="AR3690" s="60"/>
      <c r="AS3690" s="60"/>
      <c r="AT3690" s="60"/>
      <c r="AU3690" s="60"/>
      <c r="AV3690" s="60"/>
      <c r="AW3690" s="60"/>
      <c r="AX3690" s="60"/>
      <c r="AY3690" s="60"/>
      <c r="AZ3690" s="60"/>
      <c r="BA3690" s="60"/>
      <c r="BB3690" s="60"/>
      <c r="BC3690" s="60"/>
      <c r="BD3690" s="60"/>
    </row>
    <row r="3691" spans="14:56" x14ac:dyDescent="0.25">
      <c r="N3691" s="57"/>
      <c r="P3691" s="57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56"/>
      <c r="AK3691" s="60"/>
      <c r="AL3691" s="60"/>
      <c r="AM3691" s="60"/>
      <c r="AN3691" s="60"/>
      <c r="AO3691" s="60"/>
      <c r="AP3691" s="60"/>
      <c r="AQ3691" s="60"/>
      <c r="AR3691" s="60"/>
      <c r="AS3691" s="60"/>
      <c r="AT3691" s="60"/>
      <c r="AU3691" s="60"/>
      <c r="AV3691" s="60"/>
      <c r="AW3691" s="60"/>
      <c r="AX3691" s="60"/>
      <c r="AY3691" s="60"/>
      <c r="AZ3691" s="60"/>
      <c r="BA3691" s="60"/>
      <c r="BB3691" s="60"/>
      <c r="BC3691" s="60"/>
      <c r="BD3691" s="60"/>
    </row>
    <row r="3692" spans="14:56" x14ac:dyDescent="0.25">
      <c r="N3692" s="57"/>
      <c r="P3692" s="57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56"/>
      <c r="AK3692" s="60"/>
      <c r="AL3692" s="60"/>
      <c r="AM3692" s="60"/>
      <c r="AN3692" s="60"/>
      <c r="AO3692" s="60"/>
      <c r="AP3692" s="60"/>
      <c r="AQ3692" s="60"/>
      <c r="AR3692" s="60"/>
      <c r="AS3692" s="60"/>
      <c r="AT3692" s="60"/>
      <c r="AU3692" s="60"/>
      <c r="AV3692" s="60"/>
      <c r="AW3692" s="60"/>
      <c r="AX3692" s="60"/>
      <c r="AY3692" s="60"/>
      <c r="AZ3692" s="60"/>
      <c r="BA3692" s="60"/>
      <c r="BB3692" s="60"/>
      <c r="BC3692" s="60"/>
      <c r="BD3692" s="60"/>
    </row>
    <row r="3693" spans="14:56" x14ac:dyDescent="0.25">
      <c r="N3693" s="57"/>
      <c r="P3693" s="57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56"/>
      <c r="AK3693" s="60"/>
      <c r="AL3693" s="60"/>
      <c r="AM3693" s="60"/>
      <c r="AN3693" s="60"/>
      <c r="AO3693" s="60"/>
      <c r="AP3693" s="60"/>
      <c r="AQ3693" s="60"/>
      <c r="AR3693" s="60"/>
      <c r="AS3693" s="60"/>
      <c r="AT3693" s="60"/>
      <c r="AU3693" s="60"/>
      <c r="AV3693" s="60"/>
      <c r="AW3693" s="60"/>
      <c r="AX3693" s="60"/>
      <c r="AY3693" s="60"/>
      <c r="AZ3693" s="60"/>
      <c r="BA3693" s="60"/>
      <c r="BB3693" s="60"/>
      <c r="BC3693" s="60"/>
      <c r="BD3693" s="60"/>
    </row>
    <row r="3694" spans="14:56" x14ac:dyDescent="0.25">
      <c r="N3694" s="57"/>
      <c r="P3694" s="57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56"/>
      <c r="AK3694" s="60"/>
      <c r="AL3694" s="60"/>
      <c r="AM3694" s="60"/>
      <c r="AN3694" s="60"/>
      <c r="AO3694" s="60"/>
      <c r="AP3694" s="60"/>
      <c r="AQ3694" s="60"/>
      <c r="AR3694" s="60"/>
      <c r="AS3694" s="60"/>
      <c r="AT3694" s="60"/>
      <c r="AU3694" s="60"/>
      <c r="AV3694" s="60"/>
      <c r="AW3694" s="60"/>
      <c r="AX3694" s="60"/>
      <c r="AY3694" s="60"/>
      <c r="AZ3694" s="60"/>
      <c r="BA3694" s="60"/>
      <c r="BB3694" s="60"/>
      <c r="BC3694" s="60"/>
      <c r="BD3694" s="60"/>
    </row>
    <row r="3695" spans="14:56" x14ac:dyDescent="0.25">
      <c r="N3695" s="57"/>
      <c r="P3695" s="57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56"/>
      <c r="AK3695" s="60"/>
      <c r="AL3695" s="60"/>
      <c r="AM3695" s="60"/>
      <c r="AN3695" s="60"/>
      <c r="AO3695" s="60"/>
      <c r="AP3695" s="60"/>
      <c r="AQ3695" s="60"/>
      <c r="AR3695" s="60"/>
      <c r="AS3695" s="60"/>
      <c r="AT3695" s="60"/>
      <c r="AU3695" s="60"/>
      <c r="AV3695" s="60"/>
      <c r="AW3695" s="60"/>
      <c r="AX3695" s="60"/>
      <c r="AY3695" s="60"/>
      <c r="AZ3695" s="60"/>
      <c r="BA3695" s="60"/>
      <c r="BB3695" s="60"/>
      <c r="BC3695" s="60"/>
      <c r="BD3695" s="60"/>
    </row>
    <row r="3696" spans="14:56" x14ac:dyDescent="0.25">
      <c r="N3696" s="57"/>
      <c r="P3696" s="57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56"/>
      <c r="AK3696" s="60"/>
      <c r="AL3696" s="60"/>
      <c r="AM3696" s="60"/>
      <c r="AN3696" s="60"/>
      <c r="AO3696" s="60"/>
      <c r="AP3696" s="60"/>
      <c r="AQ3696" s="60"/>
      <c r="AR3696" s="60"/>
      <c r="AS3696" s="60"/>
      <c r="AT3696" s="60"/>
      <c r="AU3696" s="60"/>
      <c r="AV3696" s="60"/>
      <c r="AW3696" s="60"/>
      <c r="AX3696" s="60"/>
      <c r="AY3696" s="60"/>
      <c r="AZ3696" s="60"/>
      <c r="BA3696" s="60"/>
      <c r="BB3696" s="60"/>
      <c r="BC3696" s="60"/>
      <c r="BD3696" s="60"/>
    </row>
    <row r="3697" spans="14:56" x14ac:dyDescent="0.25">
      <c r="N3697" s="57"/>
      <c r="P3697" s="57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56"/>
      <c r="AK3697" s="60"/>
      <c r="AL3697" s="60"/>
      <c r="AM3697" s="60"/>
      <c r="AN3697" s="60"/>
      <c r="AO3697" s="60"/>
      <c r="AP3697" s="60"/>
      <c r="AQ3697" s="60"/>
      <c r="AR3697" s="60"/>
      <c r="AS3697" s="60"/>
      <c r="AT3697" s="60"/>
      <c r="AU3697" s="60"/>
      <c r="AV3697" s="60"/>
      <c r="AW3697" s="60"/>
      <c r="AX3697" s="60"/>
      <c r="AY3697" s="60"/>
      <c r="AZ3697" s="60"/>
      <c r="BA3697" s="60"/>
      <c r="BB3697" s="60"/>
      <c r="BC3697" s="60"/>
      <c r="BD3697" s="60"/>
    </row>
    <row r="3698" spans="14:56" x14ac:dyDescent="0.25">
      <c r="N3698" s="57"/>
      <c r="P3698" s="57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56"/>
      <c r="AK3698" s="60"/>
      <c r="AL3698" s="60"/>
      <c r="AM3698" s="60"/>
      <c r="AN3698" s="60"/>
      <c r="AO3698" s="60"/>
      <c r="AP3698" s="60"/>
      <c r="AQ3698" s="60"/>
      <c r="AR3698" s="60"/>
      <c r="AS3698" s="60"/>
      <c r="AT3698" s="60"/>
      <c r="AU3698" s="60"/>
      <c r="AV3698" s="60"/>
      <c r="AW3698" s="60"/>
      <c r="AX3698" s="60"/>
      <c r="AY3698" s="60"/>
      <c r="AZ3698" s="60"/>
      <c r="BA3698" s="60"/>
      <c r="BB3698" s="60"/>
      <c r="BC3698" s="60"/>
      <c r="BD3698" s="60"/>
    </row>
    <row r="3699" spans="14:56" x14ac:dyDescent="0.25">
      <c r="N3699" s="57"/>
      <c r="P3699" s="57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56"/>
      <c r="AK3699" s="60"/>
      <c r="AL3699" s="60"/>
      <c r="AM3699" s="60"/>
      <c r="AN3699" s="60"/>
      <c r="AO3699" s="60"/>
      <c r="AP3699" s="60"/>
      <c r="AQ3699" s="60"/>
      <c r="AR3699" s="60"/>
      <c r="AS3699" s="60"/>
      <c r="AT3699" s="60"/>
      <c r="AU3699" s="60"/>
      <c r="AV3699" s="60"/>
      <c r="AW3699" s="60"/>
      <c r="AX3699" s="60"/>
      <c r="AY3699" s="60"/>
      <c r="AZ3699" s="60"/>
      <c r="BA3699" s="60"/>
      <c r="BB3699" s="60"/>
      <c r="BC3699" s="60"/>
      <c r="BD3699" s="60"/>
    </row>
    <row r="3700" spans="14:56" x14ac:dyDescent="0.25">
      <c r="N3700" s="57"/>
      <c r="P3700" s="57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56"/>
      <c r="AK3700" s="60"/>
      <c r="AL3700" s="60"/>
      <c r="AM3700" s="60"/>
      <c r="AN3700" s="60"/>
      <c r="AO3700" s="60"/>
      <c r="AP3700" s="60"/>
      <c r="AQ3700" s="60"/>
      <c r="AR3700" s="60"/>
      <c r="AS3700" s="60"/>
      <c r="AT3700" s="60"/>
      <c r="AU3700" s="60"/>
      <c r="AV3700" s="60"/>
      <c r="AW3700" s="60"/>
      <c r="AX3700" s="60"/>
      <c r="AY3700" s="60"/>
      <c r="AZ3700" s="60"/>
      <c r="BA3700" s="60"/>
      <c r="BB3700" s="60"/>
      <c r="BC3700" s="60"/>
      <c r="BD3700" s="60"/>
    </row>
    <row r="3701" spans="14:56" x14ac:dyDescent="0.25">
      <c r="N3701" s="57"/>
      <c r="P3701" s="57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56"/>
      <c r="AK3701" s="60"/>
      <c r="AL3701" s="60"/>
      <c r="AM3701" s="60"/>
      <c r="AN3701" s="60"/>
      <c r="AO3701" s="60"/>
      <c r="AP3701" s="60"/>
      <c r="AQ3701" s="60"/>
      <c r="AR3701" s="60"/>
      <c r="AS3701" s="60"/>
      <c r="AT3701" s="60"/>
      <c r="AU3701" s="60"/>
      <c r="AV3701" s="60"/>
      <c r="AW3701" s="60"/>
      <c r="AX3701" s="60"/>
      <c r="AY3701" s="60"/>
      <c r="AZ3701" s="60"/>
      <c r="BA3701" s="60"/>
      <c r="BB3701" s="60"/>
      <c r="BC3701" s="60"/>
      <c r="BD3701" s="60"/>
    </row>
    <row r="3702" spans="14:56" x14ac:dyDescent="0.25">
      <c r="N3702" s="57"/>
      <c r="P3702" s="57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56"/>
      <c r="AK3702" s="60"/>
      <c r="AL3702" s="60"/>
      <c r="AM3702" s="60"/>
      <c r="AN3702" s="60"/>
      <c r="AO3702" s="60"/>
      <c r="AP3702" s="60"/>
      <c r="AQ3702" s="60"/>
      <c r="AR3702" s="60"/>
      <c r="AS3702" s="60"/>
      <c r="AT3702" s="60"/>
      <c r="AU3702" s="60"/>
      <c r="AV3702" s="60"/>
      <c r="AW3702" s="60"/>
      <c r="AX3702" s="60"/>
      <c r="AY3702" s="60"/>
      <c r="AZ3702" s="60"/>
      <c r="BA3702" s="60"/>
      <c r="BB3702" s="60"/>
      <c r="BC3702" s="60"/>
      <c r="BD3702" s="60"/>
    </row>
    <row r="3703" spans="14:56" x14ac:dyDescent="0.25">
      <c r="N3703" s="57"/>
      <c r="P3703" s="57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56"/>
      <c r="AK3703" s="60"/>
      <c r="AL3703" s="60"/>
      <c r="AM3703" s="60"/>
      <c r="AN3703" s="60"/>
      <c r="AO3703" s="60"/>
      <c r="AP3703" s="60"/>
      <c r="AQ3703" s="60"/>
      <c r="AR3703" s="60"/>
      <c r="AS3703" s="60"/>
      <c r="AT3703" s="60"/>
      <c r="AU3703" s="60"/>
      <c r="AV3703" s="60"/>
      <c r="AW3703" s="60"/>
      <c r="AX3703" s="60"/>
      <c r="AY3703" s="60"/>
      <c r="AZ3703" s="60"/>
      <c r="BA3703" s="60"/>
      <c r="BB3703" s="60"/>
      <c r="BC3703" s="60"/>
      <c r="BD3703" s="60"/>
    </row>
    <row r="3704" spans="14:56" x14ac:dyDescent="0.25">
      <c r="N3704" s="57"/>
      <c r="P3704" s="57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56"/>
      <c r="AK3704" s="60"/>
      <c r="AL3704" s="60"/>
      <c r="AM3704" s="60"/>
      <c r="AN3704" s="60"/>
      <c r="AO3704" s="60"/>
      <c r="AP3704" s="60"/>
      <c r="AQ3704" s="60"/>
      <c r="AR3704" s="60"/>
      <c r="AS3704" s="60"/>
      <c r="AT3704" s="60"/>
      <c r="AU3704" s="60"/>
      <c r="AV3704" s="60"/>
      <c r="AW3704" s="60"/>
      <c r="AX3704" s="60"/>
      <c r="AY3704" s="60"/>
      <c r="AZ3704" s="60"/>
      <c r="BA3704" s="60"/>
      <c r="BB3704" s="60"/>
      <c r="BC3704" s="60"/>
      <c r="BD3704" s="60"/>
    </row>
    <row r="3705" spans="14:56" x14ac:dyDescent="0.25">
      <c r="N3705" s="57"/>
      <c r="P3705" s="57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56"/>
      <c r="AK3705" s="60"/>
      <c r="AL3705" s="60"/>
      <c r="AM3705" s="60"/>
      <c r="AN3705" s="60"/>
      <c r="AO3705" s="60"/>
      <c r="AP3705" s="60"/>
      <c r="AQ3705" s="60"/>
      <c r="AR3705" s="60"/>
      <c r="AS3705" s="60"/>
      <c r="AT3705" s="60"/>
      <c r="AU3705" s="60"/>
      <c r="AV3705" s="60"/>
      <c r="AW3705" s="60"/>
      <c r="AX3705" s="60"/>
      <c r="AY3705" s="60"/>
      <c r="AZ3705" s="60"/>
      <c r="BA3705" s="60"/>
      <c r="BB3705" s="60"/>
      <c r="BC3705" s="60"/>
      <c r="BD3705" s="60"/>
    </row>
    <row r="3706" spans="14:56" x14ac:dyDescent="0.25">
      <c r="N3706" s="57"/>
      <c r="P3706" s="57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56"/>
      <c r="AK3706" s="60"/>
      <c r="AL3706" s="60"/>
      <c r="AM3706" s="60"/>
      <c r="AN3706" s="60"/>
      <c r="AO3706" s="60"/>
      <c r="AP3706" s="60"/>
      <c r="AQ3706" s="60"/>
      <c r="AR3706" s="60"/>
      <c r="AS3706" s="60"/>
      <c r="AT3706" s="60"/>
      <c r="AU3706" s="60"/>
      <c r="AV3706" s="60"/>
      <c r="AW3706" s="60"/>
      <c r="AX3706" s="60"/>
      <c r="AY3706" s="60"/>
      <c r="AZ3706" s="60"/>
      <c r="BA3706" s="60"/>
      <c r="BB3706" s="60"/>
      <c r="BC3706" s="60"/>
      <c r="BD3706" s="60"/>
    </row>
    <row r="3707" spans="14:56" x14ac:dyDescent="0.25">
      <c r="N3707" s="57"/>
      <c r="P3707" s="57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56"/>
      <c r="AK3707" s="60"/>
      <c r="AL3707" s="60"/>
      <c r="AM3707" s="60"/>
      <c r="AN3707" s="60"/>
      <c r="AO3707" s="60"/>
      <c r="AP3707" s="60"/>
      <c r="AQ3707" s="60"/>
      <c r="AR3707" s="60"/>
      <c r="AS3707" s="60"/>
      <c r="AT3707" s="60"/>
      <c r="AU3707" s="60"/>
      <c r="AV3707" s="60"/>
      <c r="AW3707" s="60"/>
      <c r="AX3707" s="60"/>
      <c r="AY3707" s="60"/>
      <c r="AZ3707" s="60"/>
      <c r="BA3707" s="60"/>
      <c r="BB3707" s="60"/>
      <c r="BC3707" s="60"/>
      <c r="BD3707" s="60"/>
    </row>
    <row r="3708" spans="14:56" x14ac:dyDescent="0.25">
      <c r="N3708" s="57"/>
      <c r="P3708" s="57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56"/>
      <c r="AK3708" s="60"/>
      <c r="AL3708" s="60"/>
      <c r="AM3708" s="60"/>
      <c r="AN3708" s="60"/>
      <c r="AO3708" s="60"/>
      <c r="AP3708" s="60"/>
      <c r="AQ3708" s="60"/>
      <c r="AR3708" s="60"/>
      <c r="AS3708" s="60"/>
      <c r="AT3708" s="60"/>
      <c r="AU3708" s="60"/>
      <c r="AV3708" s="60"/>
      <c r="AW3708" s="60"/>
      <c r="AX3708" s="60"/>
      <c r="AY3708" s="60"/>
      <c r="AZ3708" s="60"/>
      <c r="BA3708" s="60"/>
      <c r="BB3708" s="60"/>
      <c r="BC3708" s="60"/>
      <c r="BD3708" s="60"/>
    </row>
    <row r="3709" spans="14:56" x14ac:dyDescent="0.25">
      <c r="N3709" s="57"/>
      <c r="P3709" s="57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56"/>
      <c r="AK3709" s="60"/>
      <c r="AL3709" s="60"/>
      <c r="AM3709" s="60"/>
      <c r="AN3709" s="60"/>
      <c r="AO3709" s="60"/>
      <c r="AP3709" s="60"/>
      <c r="AQ3709" s="60"/>
      <c r="AR3709" s="60"/>
      <c r="AS3709" s="60"/>
      <c r="AT3709" s="60"/>
      <c r="AU3709" s="60"/>
      <c r="AV3709" s="60"/>
      <c r="AW3709" s="60"/>
      <c r="AX3709" s="60"/>
      <c r="AY3709" s="60"/>
      <c r="AZ3709" s="60"/>
      <c r="BA3709" s="60"/>
      <c r="BB3709" s="60"/>
      <c r="BC3709" s="60"/>
      <c r="BD3709" s="60"/>
    </row>
    <row r="3710" spans="14:56" x14ac:dyDescent="0.25">
      <c r="N3710" s="57"/>
      <c r="P3710" s="57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56"/>
      <c r="AK3710" s="60"/>
      <c r="AL3710" s="60"/>
      <c r="AM3710" s="60"/>
      <c r="AN3710" s="60"/>
      <c r="AO3710" s="60"/>
      <c r="AP3710" s="60"/>
      <c r="AQ3710" s="60"/>
      <c r="AR3710" s="60"/>
      <c r="AS3710" s="60"/>
      <c r="AT3710" s="60"/>
      <c r="AU3710" s="60"/>
      <c r="AV3710" s="60"/>
      <c r="AW3710" s="60"/>
      <c r="AX3710" s="60"/>
      <c r="AY3710" s="60"/>
      <c r="AZ3710" s="60"/>
      <c r="BA3710" s="60"/>
      <c r="BB3710" s="60"/>
      <c r="BC3710" s="60"/>
      <c r="BD3710" s="60"/>
    </row>
    <row r="3711" spans="14:56" x14ac:dyDescent="0.25">
      <c r="N3711" s="57"/>
      <c r="P3711" s="57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56"/>
      <c r="AK3711" s="60"/>
      <c r="AL3711" s="60"/>
      <c r="AM3711" s="60"/>
      <c r="AN3711" s="60"/>
      <c r="AO3711" s="60"/>
      <c r="AP3711" s="60"/>
      <c r="AQ3711" s="60"/>
      <c r="AR3711" s="60"/>
      <c r="AS3711" s="60"/>
      <c r="AT3711" s="60"/>
      <c r="AU3711" s="60"/>
      <c r="AV3711" s="60"/>
      <c r="AW3711" s="60"/>
      <c r="AX3711" s="60"/>
      <c r="AY3711" s="60"/>
      <c r="AZ3711" s="60"/>
      <c r="BA3711" s="60"/>
      <c r="BB3711" s="60"/>
      <c r="BC3711" s="60"/>
      <c r="BD3711" s="60"/>
    </row>
    <row r="3712" spans="14:56" x14ac:dyDescent="0.25">
      <c r="N3712" s="57"/>
      <c r="P3712" s="57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56"/>
      <c r="AK3712" s="60"/>
      <c r="AL3712" s="60"/>
      <c r="AM3712" s="60"/>
      <c r="AN3712" s="60"/>
      <c r="AO3712" s="60"/>
      <c r="AP3712" s="60"/>
      <c r="AQ3712" s="60"/>
      <c r="AR3712" s="60"/>
      <c r="AS3712" s="60"/>
      <c r="AT3712" s="60"/>
      <c r="AU3712" s="60"/>
      <c r="AV3712" s="60"/>
      <c r="AW3712" s="60"/>
      <c r="AX3712" s="60"/>
      <c r="AY3712" s="60"/>
      <c r="AZ3712" s="60"/>
      <c r="BA3712" s="60"/>
      <c r="BB3712" s="60"/>
      <c r="BC3712" s="60"/>
      <c r="BD3712" s="60"/>
    </row>
    <row r="3713" spans="14:56" x14ac:dyDescent="0.25">
      <c r="N3713" s="57"/>
      <c r="P3713" s="57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56"/>
      <c r="AK3713" s="60"/>
      <c r="AL3713" s="60"/>
      <c r="AM3713" s="60"/>
      <c r="AN3713" s="60"/>
      <c r="AO3713" s="60"/>
      <c r="AP3713" s="60"/>
      <c r="AQ3713" s="60"/>
      <c r="AR3713" s="60"/>
      <c r="AS3713" s="60"/>
      <c r="AT3713" s="60"/>
      <c r="AU3713" s="60"/>
      <c r="AV3713" s="60"/>
      <c r="AW3713" s="60"/>
      <c r="AX3713" s="60"/>
      <c r="AY3713" s="60"/>
      <c r="AZ3713" s="60"/>
      <c r="BA3713" s="60"/>
      <c r="BB3713" s="60"/>
      <c r="BC3713" s="60"/>
      <c r="BD3713" s="60"/>
    </row>
    <row r="3714" spans="14:56" x14ac:dyDescent="0.25">
      <c r="N3714" s="57"/>
      <c r="P3714" s="57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56"/>
      <c r="AK3714" s="60"/>
      <c r="AL3714" s="60"/>
      <c r="AM3714" s="60"/>
      <c r="AN3714" s="60"/>
      <c r="AO3714" s="60"/>
      <c r="AP3714" s="60"/>
      <c r="AQ3714" s="60"/>
      <c r="AR3714" s="60"/>
      <c r="AS3714" s="60"/>
      <c r="AT3714" s="60"/>
      <c r="AU3714" s="60"/>
      <c r="AV3714" s="60"/>
      <c r="AW3714" s="60"/>
      <c r="AX3714" s="60"/>
      <c r="AY3714" s="60"/>
      <c r="AZ3714" s="60"/>
      <c r="BA3714" s="60"/>
      <c r="BB3714" s="60"/>
      <c r="BC3714" s="60"/>
      <c r="BD3714" s="60"/>
    </row>
    <row r="3715" spans="14:56" x14ac:dyDescent="0.25">
      <c r="N3715" s="57"/>
      <c r="P3715" s="57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56"/>
      <c r="AK3715" s="60"/>
      <c r="AL3715" s="60"/>
      <c r="AM3715" s="60"/>
      <c r="AN3715" s="60"/>
      <c r="AO3715" s="60"/>
      <c r="AP3715" s="60"/>
      <c r="AQ3715" s="60"/>
      <c r="AR3715" s="60"/>
      <c r="AS3715" s="60"/>
      <c r="AT3715" s="60"/>
      <c r="AU3715" s="60"/>
      <c r="AV3715" s="60"/>
      <c r="AW3715" s="60"/>
      <c r="AX3715" s="60"/>
      <c r="AY3715" s="60"/>
      <c r="AZ3715" s="60"/>
      <c r="BA3715" s="60"/>
      <c r="BB3715" s="60"/>
      <c r="BC3715" s="60"/>
      <c r="BD3715" s="60"/>
    </row>
    <row r="3716" spans="14:56" x14ac:dyDescent="0.25">
      <c r="N3716" s="57"/>
      <c r="P3716" s="57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56"/>
      <c r="AK3716" s="60"/>
      <c r="AL3716" s="60"/>
      <c r="AM3716" s="60"/>
      <c r="AN3716" s="60"/>
      <c r="AO3716" s="60"/>
      <c r="AP3716" s="60"/>
      <c r="AQ3716" s="60"/>
      <c r="AR3716" s="60"/>
      <c r="AS3716" s="60"/>
      <c r="AT3716" s="60"/>
      <c r="AU3716" s="60"/>
      <c r="AV3716" s="60"/>
      <c r="AW3716" s="60"/>
      <c r="AX3716" s="60"/>
      <c r="AY3716" s="60"/>
      <c r="AZ3716" s="60"/>
      <c r="BA3716" s="60"/>
      <c r="BB3716" s="60"/>
      <c r="BC3716" s="60"/>
      <c r="BD3716" s="60"/>
    </row>
    <row r="3717" spans="14:56" x14ac:dyDescent="0.25">
      <c r="N3717" s="57"/>
      <c r="P3717" s="57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56"/>
      <c r="AK3717" s="60"/>
      <c r="AL3717" s="60"/>
      <c r="AM3717" s="60"/>
      <c r="AN3717" s="60"/>
      <c r="AO3717" s="60"/>
      <c r="AP3717" s="60"/>
      <c r="AQ3717" s="60"/>
      <c r="AR3717" s="60"/>
      <c r="AS3717" s="60"/>
      <c r="AT3717" s="60"/>
      <c r="AU3717" s="60"/>
      <c r="AV3717" s="60"/>
      <c r="AW3717" s="60"/>
      <c r="AX3717" s="60"/>
      <c r="AY3717" s="60"/>
      <c r="AZ3717" s="60"/>
      <c r="BA3717" s="60"/>
      <c r="BB3717" s="60"/>
      <c r="BC3717" s="60"/>
      <c r="BD3717" s="60"/>
    </row>
    <row r="3718" spans="14:56" x14ac:dyDescent="0.25">
      <c r="N3718" s="57"/>
      <c r="P3718" s="57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56"/>
      <c r="AK3718" s="60"/>
      <c r="AL3718" s="60"/>
      <c r="AM3718" s="60"/>
      <c r="AN3718" s="60"/>
      <c r="AO3718" s="60"/>
      <c r="AP3718" s="60"/>
      <c r="AQ3718" s="60"/>
      <c r="AR3718" s="60"/>
      <c r="AS3718" s="60"/>
      <c r="AT3718" s="60"/>
      <c r="AU3718" s="60"/>
      <c r="AV3718" s="60"/>
      <c r="AW3718" s="60"/>
      <c r="AX3718" s="60"/>
      <c r="AY3718" s="60"/>
      <c r="AZ3718" s="60"/>
      <c r="BA3718" s="60"/>
      <c r="BB3718" s="60"/>
      <c r="BC3718" s="60"/>
      <c r="BD3718" s="60"/>
    </row>
    <row r="3719" spans="14:56" x14ac:dyDescent="0.25">
      <c r="N3719" s="57"/>
      <c r="P3719" s="57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56"/>
      <c r="AK3719" s="60"/>
      <c r="AL3719" s="60"/>
      <c r="AM3719" s="60"/>
      <c r="AN3719" s="60"/>
      <c r="AO3719" s="60"/>
      <c r="AP3719" s="60"/>
      <c r="AQ3719" s="60"/>
      <c r="AR3719" s="60"/>
      <c r="AS3719" s="60"/>
      <c r="AT3719" s="60"/>
      <c r="AU3719" s="60"/>
      <c r="AV3719" s="60"/>
      <c r="AW3719" s="60"/>
      <c r="AX3719" s="60"/>
      <c r="AY3719" s="60"/>
      <c r="AZ3719" s="60"/>
      <c r="BA3719" s="60"/>
      <c r="BB3719" s="60"/>
      <c r="BC3719" s="60"/>
      <c r="BD3719" s="60"/>
    </row>
    <row r="3720" spans="14:56" x14ac:dyDescent="0.25">
      <c r="N3720" s="57"/>
      <c r="P3720" s="57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56"/>
      <c r="AK3720" s="60"/>
      <c r="AL3720" s="60"/>
      <c r="AM3720" s="60"/>
      <c r="AN3720" s="60"/>
      <c r="AO3720" s="60"/>
      <c r="AP3720" s="60"/>
      <c r="AQ3720" s="60"/>
      <c r="AR3720" s="60"/>
      <c r="AS3720" s="60"/>
      <c r="AT3720" s="60"/>
      <c r="AU3720" s="60"/>
      <c r="AV3720" s="60"/>
      <c r="AW3720" s="60"/>
      <c r="AX3720" s="60"/>
      <c r="AY3720" s="60"/>
      <c r="AZ3720" s="60"/>
      <c r="BA3720" s="60"/>
      <c r="BB3720" s="60"/>
      <c r="BC3720" s="60"/>
      <c r="BD3720" s="60"/>
    </row>
    <row r="3721" spans="14:56" x14ac:dyDescent="0.25">
      <c r="N3721" s="57"/>
      <c r="P3721" s="57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56"/>
      <c r="AK3721" s="60"/>
      <c r="AL3721" s="60"/>
      <c r="AM3721" s="60"/>
      <c r="AN3721" s="60"/>
      <c r="AO3721" s="60"/>
      <c r="AP3721" s="60"/>
      <c r="AQ3721" s="60"/>
      <c r="AR3721" s="60"/>
      <c r="AS3721" s="60"/>
      <c r="AT3721" s="60"/>
      <c r="AU3721" s="60"/>
      <c r="AV3721" s="60"/>
      <c r="AW3721" s="60"/>
      <c r="AX3721" s="60"/>
      <c r="AY3721" s="60"/>
      <c r="AZ3721" s="60"/>
      <c r="BA3721" s="60"/>
      <c r="BB3721" s="60"/>
      <c r="BC3721" s="60"/>
      <c r="BD3721" s="60"/>
    </row>
    <row r="3722" spans="14:56" x14ac:dyDescent="0.25">
      <c r="N3722" s="57"/>
      <c r="P3722" s="57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56"/>
      <c r="AK3722" s="60"/>
      <c r="AL3722" s="60"/>
      <c r="AM3722" s="60"/>
      <c r="AN3722" s="60"/>
      <c r="AO3722" s="60"/>
      <c r="AP3722" s="60"/>
      <c r="AQ3722" s="60"/>
      <c r="AR3722" s="60"/>
      <c r="AS3722" s="60"/>
      <c r="AT3722" s="60"/>
      <c r="AU3722" s="60"/>
      <c r="AV3722" s="60"/>
      <c r="AW3722" s="60"/>
      <c r="AX3722" s="60"/>
      <c r="AY3722" s="60"/>
      <c r="AZ3722" s="60"/>
      <c r="BA3722" s="60"/>
      <c r="BB3722" s="60"/>
      <c r="BC3722" s="60"/>
      <c r="BD3722" s="60"/>
    </row>
    <row r="3723" spans="14:56" x14ac:dyDescent="0.25">
      <c r="N3723" s="57"/>
      <c r="P3723" s="57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56"/>
      <c r="AK3723" s="60"/>
      <c r="AL3723" s="60"/>
      <c r="AM3723" s="60"/>
      <c r="AN3723" s="60"/>
      <c r="AO3723" s="60"/>
      <c r="AP3723" s="60"/>
      <c r="AQ3723" s="60"/>
      <c r="AR3723" s="60"/>
      <c r="AS3723" s="60"/>
      <c r="AT3723" s="60"/>
      <c r="AU3723" s="60"/>
      <c r="AV3723" s="60"/>
      <c r="AW3723" s="60"/>
      <c r="AX3723" s="60"/>
      <c r="AY3723" s="60"/>
      <c r="AZ3723" s="60"/>
      <c r="BA3723" s="60"/>
      <c r="BB3723" s="60"/>
      <c r="BC3723" s="60"/>
      <c r="BD3723" s="60"/>
    </row>
    <row r="3724" spans="14:56" x14ac:dyDescent="0.25">
      <c r="N3724" s="57"/>
      <c r="P3724" s="57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56"/>
      <c r="AK3724" s="60"/>
      <c r="AL3724" s="60"/>
      <c r="AM3724" s="60"/>
      <c r="AN3724" s="60"/>
      <c r="AO3724" s="60"/>
      <c r="AP3724" s="60"/>
      <c r="AQ3724" s="60"/>
      <c r="AR3724" s="60"/>
      <c r="AS3724" s="60"/>
      <c r="AT3724" s="60"/>
      <c r="AU3724" s="60"/>
      <c r="AV3724" s="60"/>
      <c r="AW3724" s="60"/>
      <c r="AX3724" s="60"/>
      <c r="AY3724" s="60"/>
      <c r="AZ3724" s="60"/>
      <c r="BA3724" s="60"/>
      <c r="BB3724" s="60"/>
      <c r="BC3724" s="60"/>
      <c r="BD3724" s="60"/>
    </row>
    <row r="3725" spans="14:56" x14ac:dyDescent="0.25">
      <c r="N3725" s="57"/>
      <c r="P3725" s="57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56"/>
      <c r="AK3725" s="60"/>
      <c r="AL3725" s="60"/>
      <c r="AM3725" s="60"/>
      <c r="AN3725" s="60"/>
      <c r="AO3725" s="60"/>
      <c r="AP3725" s="60"/>
      <c r="AQ3725" s="60"/>
      <c r="AR3725" s="60"/>
      <c r="AS3725" s="60"/>
      <c r="AT3725" s="60"/>
      <c r="AU3725" s="60"/>
      <c r="AV3725" s="60"/>
      <c r="AW3725" s="60"/>
      <c r="AX3725" s="60"/>
      <c r="AY3725" s="60"/>
      <c r="AZ3725" s="60"/>
      <c r="BA3725" s="60"/>
      <c r="BB3725" s="60"/>
      <c r="BC3725" s="60"/>
      <c r="BD3725" s="60"/>
    </row>
    <row r="3726" spans="14:56" x14ac:dyDescent="0.25">
      <c r="N3726" s="57"/>
      <c r="P3726" s="57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56"/>
      <c r="AK3726" s="60"/>
      <c r="AL3726" s="60"/>
      <c r="AM3726" s="60"/>
      <c r="AN3726" s="60"/>
      <c r="AO3726" s="60"/>
      <c r="AP3726" s="60"/>
      <c r="AQ3726" s="60"/>
      <c r="AR3726" s="60"/>
      <c r="AS3726" s="60"/>
      <c r="AT3726" s="60"/>
      <c r="AU3726" s="60"/>
      <c r="AV3726" s="60"/>
      <c r="AW3726" s="60"/>
      <c r="AX3726" s="60"/>
      <c r="AY3726" s="60"/>
      <c r="AZ3726" s="60"/>
      <c r="BA3726" s="60"/>
      <c r="BB3726" s="60"/>
      <c r="BC3726" s="60"/>
      <c r="BD3726" s="60"/>
    </row>
    <row r="3727" spans="14:56" x14ac:dyDescent="0.25">
      <c r="N3727" s="57"/>
      <c r="P3727" s="57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56"/>
      <c r="AK3727" s="60"/>
      <c r="AL3727" s="60"/>
      <c r="AM3727" s="60"/>
      <c r="AN3727" s="60"/>
      <c r="AO3727" s="60"/>
      <c r="AP3727" s="60"/>
      <c r="AQ3727" s="60"/>
      <c r="AR3727" s="60"/>
      <c r="AS3727" s="60"/>
      <c r="AT3727" s="60"/>
      <c r="AU3727" s="60"/>
      <c r="AV3727" s="60"/>
      <c r="AW3727" s="60"/>
      <c r="AX3727" s="60"/>
      <c r="AY3727" s="60"/>
      <c r="AZ3727" s="60"/>
      <c r="BA3727" s="60"/>
      <c r="BB3727" s="60"/>
      <c r="BC3727" s="60"/>
      <c r="BD3727" s="60"/>
    </row>
    <row r="3728" spans="14:56" x14ac:dyDescent="0.25">
      <c r="N3728" s="57"/>
      <c r="P3728" s="57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56"/>
      <c r="AK3728" s="60"/>
      <c r="AL3728" s="60"/>
      <c r="AM3728" s="60"/>
      <c r="AN3728" s="60"/>
      <c r="AO3728" s="60"/>
      <c r="AP3728" s="60"/>
      <c r="AQ3728" s="60"/>
      <c r="AR3728" s="60"/>
      <c r="AS3728" s="60"/>
      <c r="AT3728" s="60"/>
      <c r="AU3728" s="60"/>
      <c r="AV3728" s="60"/>
      <c r="AW3728" s="60"/>
      <c r="AX3728" s="60"/>
      <c r="AY3728" s="60"/>
      <c r="AZ3728" s="60"/>
      <c r="BA3728" s="60"/>
      <c r="BB3728" s="60"/>
      <c r="BC3728" s="60"/>
      <c r="BD3728" s="60"/>
    </row>
    <row r="3729" spans="14:56" x14ac:dyDescent="0.25">
      <c r="N3729" s="57"/>
      <c r="P3729" s="57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56"/>
      <c r="AK3729" s="60"/>
      <c r="AL3729" s="60"/>
      <c r="AM3729" s="60"/>
      <c r="AN3729" s="60"/>
      <c r="AO3729" s="60"/>
      <c r="AP3729" s="60"/>
      <c r="AQ3729" s="60"/>
      <c r="AR3729" s="60"/>
      <c r="AS3729" s="60"/>
      <c r="AT3729" s="60"/>
      <c r="AU3729" s="60"/>
      <c r="AV3729" s="60"/>
      <c r="AW3729" s="60"/>
      <c r="AX3729" s="60"/>
      <c r="AY3729" s="60"/>
      <c r="AZ3729" s="60"/>
      <c r="BA3729" s="60"/>
      <c r="BB3729" s="60"/>
      <c r="BC3729" s="60"/>
      <c r="BD3729" s="60"/>
    </row>
    <row r="3730" spans="14:56" x14ac:dyDescent="0.25">
      <c r="N3730" s="57"/>
      <c r="P3730" s="57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56"/>
      <c r="AK3730" s="60"/>
      <c r="AL3730" s="60"/>
      <c r="AM3730" s="60"/>
      <c r="AN3730" s="60"/>
      <c r="AO3730" s="60"/>
      <c r="AP3730" s="60"/>
      <c r="AQ3730" s="60"/>
      <c r="AR3730" s="60"/>
      <c r="AS3730" s="60"/>
      <c r="AT3730" s="60"/>
      <c r="AU3730" s="60"/>
      <c r="AV3730" s="60"/>
      <c r="AW3730" s="60"/>
      <c r="AX3730" s="60"/>
      <c r="AY3730" s="60"/>
      <c r="AZ3730" s="60"/>
      <c r="BA3730" s="60"/>
      <c r="BB3730" s="60"/>
      <c r="BC3730" s="60"/>
      <c r="BD3730" s="60"/>
    </row>
    <row r="3731" spans="14:56" x14ac:dyDescent="0.25">
      <c r="N3731" s="57"/>
      <c r="P3731" s="57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56"/>
      <c r="AK3731" s="60"/>
      <c r="AL3731" s="60"/>
      <c r="AM3731" s="60"/>
      <c r="AN3731" s="60"/>
      <c r="AO3731" s="60"/>
      <c r="AP3731" s="60"/>
      <c r="AQ3731" s="60"/>
      <c r="AR3731" s="60"/>
      <c r="AS3731" s="60"/>
      <c r="AT3731" s="60"/>
      <c r="AU3731" s="60"/>
      <c r="AV3731" s="60"/>
      <c r="AW3731" s="60"/>
      <c r="AX3731" s="60"/>
      <c r="AY3731" s="60"/>
      <c r="AZ3731" s="60"/>
      <c r="BA3731" s="60"/>
      <c r="BB3731" s="60"/>
      <c r="BC3731" s="60"/>
      <c r="BD3731" s="60"/>
    </row>
    <row r="3732" spans="14:56" x14ac:dyDescent="0.25">
      <c r="N3732" s="57"/>
      <c r="P3732" s="57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56"/>
      <c r="AK3732" s="60"/>
      <c r="AL3732" s="60"/>
      <c r="AM3732" s="60"/>
      <c r="AN3732" s="60"/>
      <c r="AO3732" s="60"/>
      <c r="AP3732" s="60"/>
      <c r="AQ3732" s="60"/>
      <c r="AR3732" s="60"/>
      <c r="AS3732" s="60"/>
      <c r="AT3732" s="60"/>
      <c r="AU3732" s="60"/>
      <c r="AV3732" s="60"/>
      <c r="AW3732" s="60"/>
      <c r="AX3732" s="60"/>
      <c r="AY3732" s="60"/>
      <c r="AZ3732" s="60"/>
      <c r="BA3732" s="60"/>
      <c r="BB3732" s="60"/>
      <c r="BC3732" s="60"/>
      <c r="BD3732" s="60"/>
    </row>
    <row r="3733" spans="14:56" x14ac:dyDescent="0.25">
      <c r="N3733" s="57"/>
      <c r="P3733" s="57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56"/>
      <c r="AK3733" s="60"/>
      <c r="AL3733" s="60"/>
      <c r="AM3733" s="60"/>
      <c r="AN3733" s="60"/>
      <c r="AO3733" s="60"/>
      <c r="AP3733" s="60"/>
      <c r="AQ3733" s="60"/>
      <c r="AR3733" s="60"/>
      <c r="AS3733" s="60"/>
      <c r="AT3733" s="60"/>
      <c r="AU3733" s="60"/>
      <c r="AV3733" s="60"/>
      <c r="AW3733" s="60"/>
      <c r="AX3733" s="60"/>
      <c r="AY3733" s="60"/>
      <c r="AZ3733" s="60"/>
      <c r="BA3733" s="60"/>
      <c r="BB3733" s="60"/>
      <c r="BC3733" s="60"/>
      <c r="BD3733" s="60"/>
    </row>
    <row r="3734" spans="14:56" x14ac:dyDescent="0.25">
      <c r="N3734" s="57"/>
      <c r="P3734" s="57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56"/>
      <c r="AK3734" s="60"/>
      <c r="AL3734" s="60"/>
      <c r="AM3734" s="60"/>
      <c r="AN3734" s="60"/>
      <c r="AO3734" s="60"/>
      <c r="AP3734" s="60"/>
      <c r="AQ3734" s="60"/>
      <c r="AR3734" s="60"/>
      <c r="AS3734" s="60"/>
      <c r="AT3734" s="60"/>
      <c r="AU3734" s="60"/>
      <c r="AV3734" s="60"/>
      <c r="AW3734" s="60"/>
      <c r="AX3734" s="60"/>
      <c r="AY3734" s="60"/>
      <c r="AZ3734" s="60"/>
      <c r="BA3734" s="60"/>
      <c r="BB3734" s="60"/>
      <c r="BC3734" s="60"/>
      <c r="BD3734" s="60"/>
    </row>
    <row r="3735" spans="14:56" x14ac:dyDescent="0.25">
      <c r="N3735" s="57"/>
      <c r="P3735" s="57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56"/>
      <c r="AK3735" s="60"/>
      <c r="AL3735" s="60"/>
      <c r="AM3735" s="60"/>
      <c r="AN3735" s="60"/>
      <c r="AO3735" s="60"/>
      <c r="AP3735" s="60"/>
      <c r="AQ3735" s="60"/>
      <c r="AR3735" s="60"/>
      <c r="AS3735" s="60"/>
      <c r="AT3735" s="60"/>
      <c r="AU3735" s="60"/>
      <c r="AV3735" s="60"/>
      <c r="AW3735" s="60"/>
      <c r="AX3735" s="60"/>
      <c r="AY3735" s="60"/>
      <c r="AZ3735" s="60"/>
      <c r="BA3735" s="60"/>
      <c r="BB3735" s="60"/>
      <c r="BC3735" s="60"/>
      <c r="BD3735" s="60"/>
    </row>
    <row r="3736" spans="14:56" x14ac:dyDescent="0.25">
      <c r="N3736" s="57"/>
      <c r="P3736" s="57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56"/>
      <c r="AK3736" s="60"/>
      <c r="AL3736" s="60"/>
      <c r="AM3736" s="60"/>
      <c r="AN3736" s="60"/>
      <c r="AO3736" s="60"/>
      <c r="AP3736" s="60"/>
      <c r="AQ3736" s="60"/>
      <c r="AR3736" s="60"/>
      <c r="AS3736" s="60"/>
      <c r="AT3736" s="60"/>
      <c r="AU3736" s="60"/>
      <c r="AV3736" s="60"/>
      <c r="AW3736" s="60"/>
      <c r="AX3736" s="60"/>
      <c r="AY3736" s="60"/>
      <c r="AZ3736" s="60"/>
      <c r="BA3736" s="60"/>
      <c r="BB3736" s="60"/>
      <c r="BC3736" s="60"/>
      <c r="BD3736" s="60"/>
    </row>
    <row r="3737" spans="14:56" x14ac:dyDescent="0.25">
      <c r="N3737" s="57"/>
      <c r="P3737" s="57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56"/>
      <c r="AK3737" s="60"/>
      <c r="AL3737" s="60"/>
      <c r="AM3737" s="60"/>
      <c r="AN3737" s="60"/>
      <c r="AO3737" s="60"/>
      <c r="AP3737" s="60"/>
      <c r="AQ3737" s="60"/>
      <c r="AR3737" s="60"/>
      <c r="AS3737" s="60"/>
      <c r="AT3737" s="60"/>
      <c r="AU3737" s="60"/>
      <c r="AV3737" s="60"/>
      <c r="AW3737" s="60"/>
      <c r="AX3737" s="60"/>
      <c r="AY3737" s="60"/>
      <c r="AZ3737" s="60"/>
      <c r="BA3737" s="60"/>
      <c r="BB3737" s="60"/>
      <c r="BC3737" s="60"/>
      <c r="BD3737" s="60"/>
    </row>
    <row r="3738" spans="14:56" x14ac:dyDescent="0.25">
      <c r="N3738" s="57"/>
      <c r="P3738" s="57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56"/>
      <c r="AK3738" s="60"/>
      <c r="AL3738" s="60"/>
      <c r="AM3738" s="60"/>
      <c r="AN3738" s="60"/>
      <c r="AO3738" s="60"/>
      <c r="AP3738" s="60"/>
      <c r="AQ3738" s="60"/>
      <c r="AR3738" s="60"/>
      <c r="AS3738" s="60"/>
      <c r="AT3738" s="60"/>
      <c r="AU3738" s="60"/>
      <c r="AV3738" s="60"/>
      <c r="AW3738" s="60"/>
      <c r="AX3738" s="60"/>
      <c r="AY3738" s="60"/>
      <c r="AZ3738" s="60"/>
      <c r="BA3738" s="60"/>
      <c r="BB3738" s="60"/>
      <c r="BC3738" s="60"/>
      <c r="BD3738" s="60"/>
    </row>
    <row r="3739" spans="14:56" x14ac:dyDescent="0.25">
      <c r="N3739" s="57"/>
      <c r="P3739" s="57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56"/>
      <c r="AK3739" s="60"/>
      <c r="AL3739" s="60"/>
      <c r="AM3739" s="60"/>
      <c r="AN3739" s="60"/>
      <c r="AO3739" s="60"/>
      <c r="AP3739" s="60"/>
      <c r="AQ3739" s="60"/>
      <c r="AR3739" s="60"/>
      <c r="AS3739" s="60"/>
      <c r="AT3739" s="60"/>
      <c r="AU3739" s="60"/>
      <c r="AV3739" s="60"/>
      <c r="AW3739" s="60"/>
      <c r="AX3739" s="60"/>
      <c r="AY3739" s="60"/>
      <c r="AZ3739" s="60"/>
      <c r="BA3739" s="60"/>
      <c r="BB3739" s="60"/>
      <c r="BC3739" s="60"/>
      <c r="BD3739" s="60"/>
    </row>
    <row r="3740" spans="14:56" x14ac:dyDescent="0.25">
      <c r="N3740" s="57"/>
      <c r="P3740" s="57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56"/>
      <c r="AK3740" s="60"/>
      <c r="AL3740" s="60"/>
      <c r="AM3740" s="60"/>
      <c r="AN3740" s="60"/>
      <c r="AO3740" s="60"/>
      <c r="AP3740" s="60"/>
      <c r="AQ3740" s="60"/>
      <c r="AR3740" s="60"/>
      <c r="AS3740" s="60"/>
      <c r="AT3740" s="60"/>
      <c r="AU3740" s="60"/>
      <c r="AV3740" s="60"/>
      <c r="AW3740" s="60"/>
      <c r="AX3740" s="60"/>
      <c r="AY3740" s="60"/>
      <c r="AZ3740" s="60"/>
      <c r="BA3740" s="60"/>
      <c r="BB3740" s="60"/>
      <c r="BC3740" s="60"/>
      <c r="BD3740" s="60"/>
    </row>
    <row r="3741" spans="14:56" x14ac:dyDescent="0.25">
      <c r="N3741" s="57"/>
      <c r="P3741" s="57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56"/>
      <c r="AK3741" s="60"/>
      <c r="AL3741" s="60"/>
      <c r="AM3741" s="60"/>
      <c r="AN3741" s="60"/>
      <c r="AO3741" s="60"/>
      <c r="AP3741" s="60"/>
      <c r="AQ3741" s="60"/>
      <c r="AR3741" s="60"/>
      <c r="AS3741" s="60"/>
      <c r="AT3741" s="60"/>
      <c r="AU3741" s="60"/>
      <c r="AV3741" s="60"/>
      <c r="AW3741" s="60"/>
      <c r="AX3741" s="60"/>
      <c r="AY3741" s="60"/>
      <c r="AZ3741" s="60"/>
      <c r="BA3741" s="60"/>
      <c r="BB3741" s="60"/>
      <c r="BC3741" s="60"/>
      <c r="BD3741" s="60"/>
    </row>
    <row r="3742" spans="14:56" x14ac:dyDescent="0.25">
      <c r="N3742" s="57"/>
      <c r="P3742" s="57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56"/>
      <c r="AK3742" s="60"/>
      <c r="AL3742" s="60"/>
      <c r="AM3742" s="60"/>
      <c r="AN3742" s="60"/>
      <c r="AO3742" s="60"/>
      <c r="AP3742" s="60"/>
      <c r="AQ3742" s="60"/>
      <c r="AR3742" s="60"/>
      <c r="AS3742" s="60"/>
      <c r="AT3742" s="60"/>
      <c r="AU3742" s="60"/>
      <c r="AV3742" s="60"/>
      <c r="AW3742" s="60"/>
      <c r="AX3742" s="60"/>
      <c r="AY3742" s="60"/>
      <c r="AZ3742" s="60"/>
      <c r="BA3742" s="60"/>
      <c r="BB3742" s="60"/>
      <c r="BC3742" s="60"/>
      <c r="BD3742" s="60"/>
    </row>
    <row r="3743" spans="14:56" x14ac:dyDescent="0.25">
      <c r="N3743" s="57"/>
      <c r="P3743" s="57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56"/>
      <c r="AK3743" s="60"/>
      <c r="AL3743" s="60"/>
      <c r="AM3743" s="60"/>
      <c r="AN3743" s="60"/>
      <c r="AO3743" s="60"/>
      <c r="AP3743" s="60"/>
      <c r="AQ3743" s="60"/>
      <c r="AR3743" s="60"/>
      <c r="AS3743" s="60"/>
      <c r="AT3743" s="60"/>
      <c r="AU3743" s="60"/>
      <c r="AV3743" s="60"/>
      <c r="AW3743" s="60"/>
      <c r="AX3743" s="60"/>
      <c r="AY3743" s="60"/>
      <c r="AZ3743" s="60"/>
      <c r="BA3743" s="60"/>
      <c r="BB3743" s="60"/>
      <c r="BC3743" s="60"/>
      <c r="BD3743" s="60"/>
    </row>
    <row r="3744" spans="14:56" x14ac:dyDescent="0.25">
      <c r="N3744" s="57"/>
      <c r="P3744" s="57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56"/>
      <c r="AK3744" s="60"/>
      <c r="AL3744" s="60"/>
      <c r="AM3744" s="60"/>
      <c r="AN3744" s="60"/>
      <c r="AO3744" s="60"/>
      <c r="AP3744" s="60"/>
      <c r="AQ3744" s="60"/>
      <c r="AR3744" s="60"/>
      <c r="AS3744" s="60"/>
      <c r="AT3744" s="60"/>
      <c r="AU3744" s="60"/>
      <c r="AV3744" s="60"/>
      <c r="AW3744" s="60"/>
      <c r="AX3744" s="60"/>
      <c r="AY3744" s="60"/>
      <c r="AZ3744" s="60"/>
      <c r="BA3744" s="60"/>
      <c r="BB3744" s="60"/>
      <c r="BC3744" s="60"/>
      <c r="BD3744" s="60"/>
    </row>
    <row r="3745" spans="14:56" x14ac:dyDescent="0.25">
      <c r="N3745" s="57"/>
      <c r="P3745" s="57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56"/>
      <c r="AK3745" s="60"/>
      <c r="AL3745" s="60"/>
      <c r="AM3745" s="60"/>
      <c r="AN3745" s="60"/>
      <c r="AO3745" s="60"/>
      <c r="AP3745" s="60"/>
      <c r="AQ3745" s="60"/>
      <c r="AR3745" s="60"/>
      <c r="AS3745" s="60"/>
      <c r="AT3745" s="60"/>
      <c r="AU3745" s="60"/>
      <c r="AV3745" s="60"/>
      <c r="AW3745" s="60"/>
      <c r="AX3745" s="60"/>
      <c r="AY3745" s="60"/>
      <c r="AZ3745" s="60"/>
      <c r="BA3745" s="60"/>
      <c r="BB3745" s="60"/>
      <c r="BC3745" s="60"/>
      <c r="BD3745" s="60"/>
    </row>
    <row r="3746" spans="14:56" x14ac:dyDescent="0.25">
      <c r="N3746" s="57"/>
      <c r="P3746" s="57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56"/>
      <c r="AK3746" s="60"/>
      <c r="AL3746" s="60"/>
      <c r="AM3746" s="60"/>
      <c r="AN3746" s="60"/>
      <c r="AO3746" s="60"/>
      <c r="AP3746" s="60"/>
      <c r="AQ3746" s="60"/>
      <c r="AR3746" s="60"/>
      <c r="AS3746" s="60"/>
      <c r="AT3746" s="60"/>
      <c r="AU3746" s="60"/>
      <c r="AV3746" s="60"/>
      <c r="AW3746" s="60"/>
      <c r="AX3746" s="60"/>
      <c r="AY3746" s="60"/>
      <c r="AZ3746" s="60"/>
      <c r="BA3746" s="60"/>
      <c r="BB3746" s="60"/>
      <c r="BC3746" s="60"/>
      <c r="BD3746" s="60"/>
    </row>
    <row r="3747" spans="14:56" x14ac:dyDescent="0.25">
      <c r="N3747" s="57"/>
      <c r="P3747" s="57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56"/>
      <c r="AK3747" s="60"/>
      <c r="AL3747" s="60"/>
      <c r="AM3747" s="60"/>
      <c r="AN3747" s="60"/>
      <c r="AO3747" s="60"/>
      <c r="AP3747" s="60"/>
      <c r="AQ3747" s="60"/>
      <c r="AR3747" s="60"/>
      <c r="AS3747" s="60"/>
      <c r="AT3747" s="60"/>
      <c r="AU3747" s="60"/>
      <c r="AV3747" s="60"/>
      <c r="AW3747" s="60"/>
      <c r="AX3747" s="60"/>
      <c r="AY3747" s="60"/>
      <c r="AZ3747" s="60"/>
      <c r="BA3747" s="60"/>
      <c r="BB3747" s="60"/>
      <c r="BC3747" s="60"/>
      <c r="BD3747" s="60"/>
    </row>
    <row r="3748" spans="14:56" x14ac:dyDescent="0.25">
      <c r="N3748" s="57"/>
      <c r="P3748" s="57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56"/>
      <c r="AK3748" s="60"/>
      <c r="AL3748" s="60"/>
      <c r="AM3748" s="60"/>
      <c r="AN3748" s="60"/>
      <c r="AO3748" s="60"/>
      <c r="AP3748" s="60"/>
      <c r="AQ3748" s="60"/>
      <c r="AR3748" s="60"/>
      <c r="AS3748" s="60"/>
      <c r="AT3748" s="60"/>
      <c r="AU3748" s="60"/>
      <c r="AV3748" s="60"/>
      <c r="AW3748" s="60"/>
      <c r="AX3748" s="60"/>
      <c r="AY3748" s="60"/>
      <c r="AZ3748" s="60"/>
      <c r="BA3748" s="60"/>
      <c r="BB3748" s="60"/>
      <c r="BC3748" s="60"/>
      <c r="BD3748" s="60"/>
    </row>
    <row r="3749" spans="14:56" x14ac:dyDescent="0.25">
      <c r="N3749" s="57"/>
      <c r="P3749" s="57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56"/>
      <c r="AK3749" s="60"/>
      <c r="AL3749" s="60"/>
      <c r="AM3749" s="60"/>
      <c r="AN3749" s="60"/>
      <c r="AO3749" s="60"/>
      <c r="AP3749" s="60"/>
      <c r="AQ3749" s="60"/>
      <c r="AR3749" s="60"/>
      <c r="AS3749" s="60"/>
      <c r="AT3749" s="60"/>
      <c r="AU3749" s="60"/>
      <c r="AV3749" s="60"/>
      <c r="AW3749" s="60"/>
      <c r="AX3749" s="60"/>
      <c r="AY3749" s="60"/>
      <c r="AZ3749" s="60"/>
      <c r="BA3749" s="60"/>
      <c r="BB3749" s="60"/>
      <c r="BC3749" s="60"/>
      <c r="BD3749" s="60"/>
    </row>
    <row r="3750" spans="14:56" x14ac:dyDescent="0.25">
      <c r="N3750" s="57"/>
      <c r="P3750" s="57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56"/>
      <c r="AK3750" s="60"/>
      <c r="AL3750" s="60"/>
      <c r="AM3750" s="60"/>
      <c r="AN3750" s="60"/>
      <c r="AO3750" s="60"/>
      <c r="AP3750" s="60"/>
      <c r="AQ3750" s="60"/>
      <c r="AR3750" s="60"/>
      <c r="AS3750" s="60"/>
      <c r="AT3750" s="60"/>
      <c r="AU3750" s="60"/>
      <c r="AV3750" s="60"/>
      <c r="AW3750" s="60"/>
      <c r="AX3750" s="60"/>
      <c r="AY3750" s="60"/>
      <c r="AZ3750" s="60"/>
      <c r="BA3750" s="60"/>
      <c r="BB3750" s="60"/>
      <c r="BC3750" s="60"/>
      <c r="BD3750" s="60"/>
    </row>
    <row r="3751" spans="14:56" x14ac:dyDescent="0.25">
      <c r="N3751" s="57"/>
      <c r="P3751" s="57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56"/>
      <c r="AK3751" s="60"/>
      <c r="AL3751" s="60"/>
      <c r="AM3751" s="60"/>
      <c r="AN3751" s="60"/>
      <c r="AO3751" s="60"/>
      <c r="AP3751" s="60"/>
      <c r="AQ3751" s="60"/>
      <c r="AR3751" s="60"/>
      <c r="AS3751" s="60"/>
      <c r="AT3751" s="60"/>
      <c r="AU3751" s="60"/>
      <c r="AV3751" s="60"/>
      <c r="AW3751" s="60"/>
      <c r="AX3751" s="60"/>
      <c r="AY3751" s="60"/>
      <c r="AZ3751" s="60"/>
      <c r="BA3751" s="60"/>
      <c r="BB3751" s="60"/>
      <c r="BC3751" s="60"/>
      <c r="BD3751" s="60"/>
    </row>
    <row r="3752" spans="14:56" x14ac:dyDescent="0.25">
      <c r="N3752" s="57"/>
      <c r="P3752" s="57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56"/>
      <c r="AK3752" s="60"/>
      <c r="AL3752" s="60"/>
      <c r="AM3752" s="60"/>
      <c r="AN3752" s="60"/>
      <c r="AO3752" s="60"/>
      <c r="AP3752" s="60"/>
      <c r="AQ3752" s="60"/>
      <c r="AR3752" s="60"/>
      <c r="AS3752" s="60"/>
      <c r="AT3752" s="60"/>
      <c r="AU3752" s="60"/>
      <c r="AV3752" s="60"/>
      <c r="AW3752" s="60"/>
      <c r="AX3752" s="60"/>
      <c r="AY3752" s="60"/>
      <c r="AZ3752" s="60"/>
      <c r="BA3752" s="60"/>
      <c r="BB3752" s="60"/>
      <c r="BC3752" s="60"/>
      <c r="BD3752" s="60"/>
    </row>
    <row r="3753" spans="14:56" x14ac:dyDescent="0.25">
      <c r="N3753" s="57"/>
      <c r="P3753" s="57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56"/>
      <c r="AK3753" s="60"/>
      <c r="AL3753" s="60"/>
      <c r="AM3753" s="60"/>
      <c r="AN3753" s="60"/>
      <c r="AO3753" s="60"/>
      <c r="AP3753" s="60"/>
      <c r="AQ3753" s="60"/>
      <c r="AR3753" s="60"/>
      <c r="AS3753" s="60"/>
      <c r="AT3753" s="60"/>
      <c r="AU3753" s="60"/>
      <c r="AV3753" s="60"/>
      <c r="AW3753" s="60"/>
      <c r="AX3753" s="60"/>
      <c r="AY3753" s="60"/>
      <c r="AZ3753" s="60"/>
      <c r="BA3753" s="60"/>
      <c r="BB3753" s="60"/>
      <c r="BC3753" s="60"/>
      <c r="BD3753" s="60"/>
    </row>
    <row r="3754" spans="14:56" x14ac:dyDescent="0.25">
      <c r="N3754" s="57"/>
      <c r="P3754" s="57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56"/>
      <c r="AK3754" s="60"/>
      <c r="AL3754" s="60"/>
      <c r="AM3754" s="60"/>
      <c r="AN3754" s="60"/>
      <c r="AO3754" s="60"/>
      <c r="AP3754" s="60"/>
      <c r="AQ3754" s="60"/>
      <c r="AR3754" s="60"/>
      <c r="AS3754" s="60"/>
      <c r="AT3754" s="60"/>
      <c r="AU3754" s="60"/>
      <c r="AV3754" s="60"/>
      <c r="AW3754" s="60"/>
      <c r="AX3754" s="60"/>
      <c r="AY3754" s="60"/>
      <c r="AZ3754" s="60"/>
      <c r="BA3754" s="60"/>
      <c r="BB3754" s="60"/>
      <c r="BC3754" s="60"/>
      <c r="BD3754" s="60"/>
    </row>
    <row r="3755" spans="14:56" x14ac:dyDescent="0.25">
      <c r="N3755" s="57"/>
      <c r="P3755" s="57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56"/>
      <c r="AK3755" s="60"/>
      <c r="AL3755" s="60"/>
      <c r="AM3755" s="60"/>
      <c r="AN3755" s="60"/>
      <c r="AO3755" s="60"/>
      <c r="AP3755" s="60"/>
      <c r="AQ3755" s="60"/>
      <c r="AR3755" s="60"/>
      <c r="AS3755" s="60"/>
      <c r="AT3755" s="60"/>
      <c r="AU3755" s="60"/>
      <c r="AV3755" s="60"/>
      <c r="AW3755" s="60"/>
      <c r="AX3755" s="60"/>
      <c r="AY3755" s="60"/>
      <c r="AZ3755" s="60"/>
      <c r="BA3755" s="60"/>
      <c r="BB3755" s="60"/>
      <c r="BC3755" s="60"/>
      <c r="BD3755" s="60"/>
    </row>
    <row r="3756" spans="14:56" x14ac:dyDescent="0.25">
      <c r="N3756" s="57"/>
      <c r="P3756" s="57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56"/>
      <c r="AK3756" s="60"/>
      <c r="AL3756" s="60"/>
      <c r="AM3756" s="60"/>
      <c r="AN3756" s="60"/>
      <c r="AO3756" s="60"/>
      <c r="AP3756" s="60"/>
      <c r="AQ3756" s="60"/>
      <c r="AR3756" s="60"/>
      <c r="AS3756" s="60"/>
      <c r="AT3756" s="60"/>
      <c r="AU3756" s="60"/>
      <c r="AV3756" s="60"/>
      <c r="AW3756" s="60"/>
      <c r="AX3756" s="60"/>
      <c r="AY3756" s="60"/>
      <c r="AZ3756" s="60"/>
      <c r="BA3756" s="60"/>
      <c r="BB3756" s="60"/>
      <c r="BC3756" s="60"/>
      <c r="BD3756" s="60"/>
    </row>
    <row r="3757" spans="14:56" x14ac:dyDescent="0.25">
      <c r="N3757" s="57"/>
      <c r="P3757" s="57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56"/>
      <c r="AK3757" s="60"/>
      <c r="AL3757" s="60"/>
      <c r="AM3757" s="60"/>
      <c r="AN3757" s="60"/>
      <c r="AO3757" s="60"/>
      <c r="AP3757" s="60"/>
      <c r="AQ3757" s="60"/>
      <c r="AR3757" s="60"/>
      <c r="AS3757" s="60"/>
      <c r="AT3757" s="60"/>
      <c r="AU3757" s="60"/>
      <c r="AV3757" s="60"/>
      <c r="AW3757" s="60"/>
      <c r="AX3757" s="60"/>
      <c r="AY3757" s="60"/>
      <c r="AZ3757" s="60"/>
      <c r="BA3757" s="60"/>
      <c r="BB3757" s="60"/>
      <c r="BC3757" s="60"/>
      <c r="BD3757" s="60"/>
    </row>
    <row r="3758" spans="14:56" x14ac:dyDescent="0.25">
      <c r="N3758" s="57"/>
      <c r="P3758" s="57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56"/>
      <c r="AK3758" s="60"/>
      <c r="AL3758" s="60"/>
      <c r="AM3758" s="60"/>
      <c r="AN3758" s="60"/>
      <c r="AO3758" s="60"/>
      <c r="AP3758" s="60"/>
      <c r="AQ3758" s="60"/>
      <c r="AR3758" s="60"/>
      <c r="AS3758" s="60"/>
      <c r="AT3758" s="60"/>
      <c r="AU3758" s="60"/>
      <c r="AV3758" s="60"/>
      <c r="AW3758" s="60"/>
      <c r="AX3758" s="60"/>
      <c r="AY3758" s="60"/>
      <c r="AZ3758" s="60"/>
      <c r="BA3758" s="60"/>
      <c r="BB3758" s="60"/>
      <c r="BC3758" s="60"/>
      <c r="BD3758" s="60"/>
    </row>
    <row r="3759" spans="14:56" x14ac:dyDescent="0.25">
      <c r="N3759" s="57"/>
      <c r="P3759" s="57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56"/>
      <c r="AK3759" s="60"/>
      <c r="AL3759" s="60"/>
      <c r="AM3759" s="60"/>
      <c r="AN3759" s="60"/>
      <c r="AO3759" s="60"/>
      <c r="AP3759" s="60"/>
      <c r="AQ3759" s="60"/>
      <c r="AR3759" s="60"/>
      <c r="AS3759" s="60"/>
      <c r="AT3759" s="60"/>
      <c r="AU3759" s="60"/>
      <c r="AV3759" s="60"/>
      <c r="AW3759" s="60"/>
      <c r="AX3759" s="60"/>
      <c r="AY3759" s="60"/>
      <c r="AZ3759" s="60"/>
      <c r="BA3759" s="60"/>
      <c r="BB3759" s="60"/>
      <c r="BC3759" s="60"/>
      <c r="BD3759" s="60"/>
    </row>
    <row r="3760" spans="14:56" x14ac:dyDescent="0.25">
      <c r="N3760" s="57"/>
      <c r="P3760" s="57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56"/>
      <c r="AK3760" s="60"/>
      <c r="AL3760" s="60"/>
      <c r="AM3760" s="60"/>
      <c r="AN3760" s="60"/>
      <c r="AO3760" s="60"/>
      <c r="AP3760" s="60"/>
      <c r="AQ3760" s="60"/>
      <c r="AR3760" s="60"/>
      <c r="AS3760" s="60"/>
      <c r="AT3760" s="60"/>
      <c r="AU3760" s="60"/>
      <c r="AV3760" s="60"/>
      <c r="AW3760" s="60"/>
      <c r="AX3760" s="60"/>
      <c r="AY3760" s="60"/>
      <c r="AZ3760" s="60"/>
      <c r="BA3760" s="60"/>
      <c r="BB3760" s="60"/>
      <c r="BC3760" s="60"/>
      <c r="BD3760" s="60"/>
    </row>
    <row r="3761" spans="14:56" x14ac:dyDescent="0.25">
      <c r="N3761" s="57"/>
      <c r="P3761" s="57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56"/>
      <c r="AK3761" s="60"/>
      <c r="AL3761" s="60"/>
      <c r="AM3761" s="60"/>
      <c r="AN3761" s="60"/>
      <c r="AO3761" s="60"/>
      <c r="AP3761" s="60"/>
      <c r="AQ3761" s="60"/>
      <c r="AR3761" s="60"/>
      <c r="AS3761" s="60"/>
      <c r="AT3761" s="60"/>
      <c r="AU3761" s="60"/>
      <c r="AV3761" s="60"/>
      <c r="AW3761" s="60"/>
      <c r="AX3761" s="60"/>
      <c r="AY3761" s="60"/>
      <c r="AZ3761" s="60"/>
      <c r="BA3761" s="60"/>
      <c r="BB3761" s="60"/>
      <c r="BC3761" s="60"/>
      <c r="BD3761" s="60"/>
    </row>
    <row r="3762" spans="14:56" x14ac:dyDescent="0.25">
      <c r="N3762" s="57"/>
      <c r="P3762" s="57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56"/>
      <c r="AK3762" s="60"/>
      <c r="AL3762" s="60"/>
      <c r="AM3762" s="60"/>
      <c r="AN3762" s="60"/>
      <c r="AO3762" s="60"/>
      <c r="AP3762" s="60"/>
      <c r="AQ3762" s="60"/>
      <c r="AR3762" s="60"/>
      <c r="AS3762" s="60"/>
      <c r="AT3762" s="60"/>
      <c r="AU3762" s="60"/>
      <c r="AV3762" s="60"/>
      <c r="AW3762" s="60"/>
      <c r="AX3762" s="60"/>
      <c r="AY3762" s="60"/>
      <c r="AZ3762" s="60"/>
      <c r="BA3762" s="60"/>
      <c r="BB3762" s="60"/>
      <c r="BC3762" s="60"/>
      <c r="BD3762" s="60"/>
    </row>
    <row r="3763" spans="14:56" x14ac:dyDescent="0.25">
      <c r="N3763" s="57"/>
      <c r="P3763" s="57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56"/>
      <c r="AK3763" s="60"/>
      <c r="AL3763" s="60"/>
      <c r="AM3763" s="60"/>
      <c r="AN3763" s="60"/>
      <c r="AO3763" s="60"/>
      <c r="AP3763" s="60"/>
      <c r="AQ3763" s="60"/>
      <c r="AR3763" s="60"/>
      <c r="AS3763" s="60"/>
      <c r="AT3763" s="60"/>
      <c r="AU3763" s="60"/>
      <c r="AV3763" s="60"/>
      <c r="AW3763" s="60"/>
      <c r="AX3763" s="60"/>
      <c r="AY3763" s="60"/>
      <c r="AZ3763" s="60"/>
      <c r="BA3763" s="60"/>
      <c r="BB3763" s="60"/>
      <c r="BC3763" s="60"/>
      <c r="BD3763" s="60"/>
    </row>
    <row r="3764" spans="14:56" x14ac:dyDescent="0.25">
      <c r="N3764" s="57"/>
      <c r="P3764" s="57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56"/>
      <c r="AK3764" s="60"/>
      <c r="AL3764" s="60"/>
      <c r="AM3764" s="60"/>
      <c r="AN3764" s="60"/>
      <c r="AO3764" s="60"/>
      <c r="AP3764" s="60"/>
      <c r="AQ3764" s="60"/>
      <c r="AR3764" s="60"/>
      <c r="AS3764" s="60"/>
      <c r="AT3764" s="60"/>
      <c r="AU3764" s="60"/>
      <c r="AV3764" s="60"/>
      <c r="AW3764" s="60"/>
      <c r="AX3764" s="60"/>
      <c r="AY3764" s="60"/>
      <c r="AZ3764" s="60"/>
      <c r="BA3764" s="60"/>
      <c r="BB3764" s="60"/>
      <c r="BC3764" s="60"/>
      <c r="BD3764" s="60"/>
    </row>
    <row r="3765" spans="14:56" x14ac:dyDescent="0.25">
      <c r="N3765" s="57"/>
      <c r="P3765" s="57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56"/>
      <c r="AK3765" s="60"/>
      <c r="AL3765" s="60"/>
      <c r="AM3765" s="60"/>
      <c r="AN3765" s="60"/>
      <c r="AO3765" s="60"/>
      <c r="AP3765" s="60"/>
      <c r="AQ3765" s="60"/>
      <c r="AR3765" s="60"/>
      <c r="AS3765" s="60"/>
      <c r="AT3765" s="60"/>
      <c r="AU3765" s="60"/>
      <c r="AV3765" s="60"/>
      <c r="AW3765" s="60"/>
      <c r="AX3765" s="60"/>
      <c r="AY3765" s="60"/>
      <c r="AZ3765" s="60"/>
      <c r="BA3765" s="60"/>
      <c r="BB3765" s="60"/>
      <c r="BC3765" s="60"/>
      <c r="BD3765" s="60"/>
    </row>
    <row r="3766" spans="14:56" x14ac:dyDescent="0.25">
      <c r="N3766" s="57"/>
      <c r="P3766" s="57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56"/>
      <c r="AK3766" s="60"/>
      <c r="AL3766" s="60"/>
      <c r="AM3766" s="60"/>
      <c r="AN3766" s="60"/>
      <c r="AO3766" s="60"/>
      <c r="AP3766" s="60"/>
      <c r="AQ3766" s="60"/>
      <c r="AR3766" s="60"/>
      <c r="AS3766" s="60"/>
      <c r="AT3766" s="60"/>
      <c r="AU3766" s="60"/>
      <c r="AV3766" s="60"/>
      <c r="AW3766" s="60"/>
      <c r="AX3766" s="60"/>
      <c r="AY3766" s="60"/>
      <c r="AZ3766" s="60"/>
      <c r="BA3766" s="60"/>
      <c r="BB3766" s="60"/>
      <c r="BC3766" s="60"/>
      <c r="BD3766" s="60"/>
    </row>
    <row r="3767" spans="14:56" x14ac:dyDescent="0.25">
      <c r="N3767" s="57"/>
      <c r="P3767" s="57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56"/>
      <c r="AK3767" s="60"/>
      <c r="AL3767" s="60"/>
      <c r="AM3767" s="60"/>
      <c r="AN3767" s="60"/>
      <c r="AO3767" s="60"/>
      <c r="AP3767" s="60"/>
      <c r="AQ3767" s="60"/>
      <c r="AR3767" s="60"/>
      <c r="AS3767" s="60"/>
      <c r="AT3767" s="60"/>
      <c r="AU3767" s="60"/>
      <c r="AV3767" s="60"/>
      <c r="AW3767" s="60"/>
      <c r="AX3767" s="60"/>
      <c r="AY3767" s="60"/>
      <c r="AZ3767" s="60"/>
      <c r="BA3767" s="60"/>
      <c r="BB3767" s="60"/>
      <c r="BC3767" s="60"/>
      <c r="BD3767" s="60"/>
    </row>
    <row r="3768" spans="14:56" x14ac:dyDescent="0.25">
      <c r="N3768" s="57"/>
      <c r="P3768" s="57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56"/>
      <c r="AK3768" s="60"/>
      <c r="AL3768" s="60"/>
      <c r="AM3768" s="60"/>
      <c r="AN3768" s="60"/>
      <c r="AO3768" s="60"/>
      <c r="AP3768" s="60"/>
      <c r="AQ3768" s="60"/>
      <c r="AR3768" s="60"/>
      <c r="AS3768" s="60"/>
      <c r="AT3768" s="60"/>
      <c r="AU3768" s="60"/>
      <c r="AV3768" s="60"/>
      <c r="AW3768" s="60"/>
      <c r="AX3768" s="60"/>
      <c r="AY3768" s="60"/>
      <c r="AZ3768" s="60"/>
      <c r="BA3768" s="60"/>
      <c r="BB3768" s="60"/>
      <c r="BC3768" s="60"/>
      <c r="BD3768" s="60"/>
    </row>
    <row r="3769" spans="14:56" x14ac:dyDescent="0.25">
      <c r="N3769" s="57"/>
      <c r="P3769" s="57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56"/>
      <c r="AK3769" s="60"/>
      <c r="AL3769" s="60"/>
      <c r="AM3769" s="60"/>
      <c r="AN3769" s="60"/>
      <c r="AO3769" s="60"/>
      <c r="AP3769" s="60"/>
      <c r="AQ3769" s="60"/>
      <c r="AR3769" s="60"/>
      <c r="AS3769" s="60"/>
      <c r="AT3769" s="60"/>
      <c r="AU3769" s="60"/>
      <c r="AV3769" s="60"/>
      <c r="AW3769" s="60"/>
      <c r="AX3769" s="60"/>
      <c r="AY3769" s="60"/>
      <c r="AZ3769" s="60"/>
      <c r="BA3769" s="60"/>
      <c r="BB3769" s="60"/>
      <c r="BC3769" s="60"/>
      <c r="BD3769" s="60"/>
    </row>
    <row r="3770" spans="14:56" x14ac:dyDescent="0.25">
      <c r="N3770" s="57"/>
      <c r="P3770" s="57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56"/>
      <c r="AK3770" s="60"/>
      <c r="AL3770" s="60"/>
      <c r="AM3770" s="60"/>
      <c r="AN3770" s="60"/>
      <c r="AO3770" s="60"/>
      <c r="AP3770" s="60"/>
      <c r="AQ3770" s="60"/>
      <c r="AR3770" s="60"/>
      <c r="AS3770" s="60"/>
      <c r="AT3770" s="60"/>
      <c r="AU3770" s="60"/>
      <c r="AV3770" s="60"/>
      <c r="AW3770" s="60"/>
      <c r="AX3770" s="60"/>
      <c r="AY3770" s="60"/>
      <c r="AZ3770" s="60"/>
      <c r="BA3770" s="60"/>
      <c r="BB3770" s="60"/>
      <c r="BC3770" s="60"/>
      <c r="BD3770" s="60"/>
    </row>
    <row r="3771" spans="14:56" x14ac:dyDescent="0.25">
      <c r="N3771" s="57"/>
      <c r="P3771" s="57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56"/>
      <c r="AK3771" s="60"/>
      <c r="AL3771" s="60"/>
      <c r="AM3771" s="60"/>
      <c r="AN3771" s="60"/>
      <c r="AO3771" s="60"/>
      <c r="AP3771" s="60"/>
      <c r="AQ3771" s="60"/>
      <c r="AR3771" s="60"/>
      <c r="AS3771" s="60"/>
      <c r="AT3771" s="60"/>
      <c r="AU3771" s="60"/>
      <c r="AV3771" s="60"/>
      <c r="AW3771" s="60"/>
      <c r="AX3771" s="60"/>
      <c r="AY3771" s="60"/>
      <c r="AZ3771" s="60"/>
      <c r="BA3771" s="60"/>
      <c r="BB3771" s="60"/>
      <c r="BC3771" s="60"/>
      <c r="BD3771" s="60"/>
    </row>
    <row r="3772" spans="14:56" x14ac:dyDescent="0.25">
      <c r="N3772" s="57"/>
      <c r="P3772" s="57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56"/>
      <c r="AK3772" s="60"/>
      <c r="AL3772" s="60"/>
      <c r="AM3772" s="60"/>
      <c r="AN3772" s="60"/>
      <c r="AO3772" s="60"/>
      <c r="AP3772" s="60"/>
      <c r="AQ3772" s="60"/>
      <c r="AR3772" s="60"/>
      <c r="AS3772" s="60"/>
      <c r="AT3772" s="60"/>
      <c r="AU3772" s="60"/>
      <c r="AV3772" s="60"/>
      <c r="AW3772" s="60"/>
      <c r="AX3772" s="60"/>
      <c r="AY3772" s="60"/>
      <c r="AZ3772" s="60"/>
      <c r="BA3772" s="60"/>
      <c r="BB3772" s="60"/>
      <c r="BC3772" s="60"/>
      <c r="BD3772" s="60"/>
    </row>
    <row r="3773" spans="14:56" x14ac:dyDescent="0.25">
      <c r="N3773" s="57"/>
      <c r="P3773" s="57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56"/>
      <c r="AK3773" s="60"/>
      <c r="AL3773" s="60"/>
      <c r="AM3773" s="60"/>
      <c r="AN3773" s="60"/>
      <c r="AO3773" s="60"/>
      <c r="AP3773" s="60"/>
      <c r="AQ3773" s="60"/>
      <c r="AR3773" s="60"/>
      <c r="AS3773" s="60"/>
      <c r="AT3773" s="60"/>
      <c r="AU3773" s="60"/>
      <c r="AV3773" s="60"/>
      <c r="AW3773" s="60"/>
      <c r="AX3773" s="60"/>
      <c r="AY3773" s="60"/>
      <c r="AZ3773" s="60"/>
      <c r="BA3773" s="60"/>
      <c r="BB3773" s="60"/>
      <c r="BC3773" s="60"/>
      <c r="BD3773" s="60"/>
    </row>
    <row r="3774" spans="14:56" x14ac:dyDescent="0.25">
      <c r="N3774" s="57"/>
      <c r="P3774" s="57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56"/>
      <c r="AK3774" s="60"/>
      <c r="AL3774" s="60"/>
      <c r="AM3774" s="60"/>
      <c r="AN3774" s="60"/>
      <c r="AO3774" s="60"/>
      <c r="AP3774" s="60"/>
      <c r="AQ3774" s="60"/>
      <c r="AR3774" s="60"/>
      <c r="AS3774" s="60"/>
      <c r="AT3774" s="60"/>
      <c r="AU3774" s="60"/>
      <c r="AV3774" s="60"/>
      <c r="AW3774" s="60"/>
      <c r="AX3774" s="60"/>
      <c r="AY3774" s="60"/>
      <c r="AZ3774" s="60"/>
      <c r="BA3774" s="60"/>
      <c r="BB3774" s="60"/>
      <c r="BC3774" s="60"/>
      <c r="BD3774" s="60"/>
    </row>
    <row r="3775" spans="14:56" x14ac:dyDescent="0.25">
      <c r="N3775" s="57"/>
      <c r="P3775" s="57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56"/>
      <c r="AK3775" s="60"/>
      <c r="AL3775" s="60"/>
      <c r="AM3775" s="60"/>
      <c r="AN3775" s="60"/>
      <c r="AO3775" s="60"/>
      <c r="AP3775" s="60"/>
      <c r="AQ3775" s="60"/>
      <c r="AR3775" s="60"/>
      <c r="AS3775" s="60"/>
      <c r="AT3775" s="60"/>
      <c r="AU3775" s="60"/>
      <c r="AV3775" s="60"/>
      <c r="AW3775" s="60"/>
      <c r="AX3775" s="60"/>
      <c r="AY3775" s="60"/>
      <c r="AZ3775" s="60"/>
      <c r="BA3775" s="60"/>
      <c r="BB3775" s="60"/>
      <c r="BC3775" s="60"/>
      <c r="BD3775" s="60"/>
    </row>
    <row r="3776" spans="14:56" x14ac:dyDescent="0.25">
      <c r="N3776" s="57"/>
      <c r="P3776" s="57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56"/>
      <c r="AK3776" s="60"/>
      <c r="AL3776" s="60"/>
      <c r="AM3776" s="60"/>
      <c r="AN3776" s="60"/>
      <c r="AO3776" s="60"/>
      <c r="AP3776" s="60"/>
      <c r="AQ3776" s="60"/>
      <c r="AR3776" s="60"/>
      <c r="AS3776" s="60"/>
      <c r="AT3776" s="60"/>
      <c r="AU3776" s="60"/>
      <c r="AV3776" s="60"/>
      <c r="AW3776" s="60"/>
      <c r="AX3776" s="60"/>
      <c r="AY3776" s="60"/>
      <c r="AZ3776" s="60"/>
      <c r="BA3776" s="60"/>
      <c r="BB3776" s="60"/>
      <c r="BC3776" s="60"/>
      <c r="BD3776" s="60"/>
    </row>
    <row r="3777" spans="14:56" x14ac:dyDescent="0.25">
      <c r="N3777" s="57"/>
      <c r="P3777" s="57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56"/>
      <c r="AK3777" s="60"/>
      <c r="AL3777" s="60"/>
      <c r="AM3777" s="60"/>
      <c r="AN3777" s="60"/>
      <c r="AO3777" s="60"/>
      <c r="AP3777" s="60"/>
      <c r="AQ3777" s="60"/>
      <c r="AR3777" s="60"/>
      <c r="AS3777" s="60"/>
      <c r="AT3777" s="60"/>
      <c r="AU3777" s="60"/>
      <c r="AV3777" s="60"/>
      <c r="AW3777" s="60"/>
      <c r="AX3777" s="60"/>
      <c r="AY3777" s="60"/>
      <c r="AZ3777" s="60"/>
      <c r="BA3777" s="60"/>
      <c r="BB3777" s="60"/>
      <c r="BC3777" s="60"/>
      <c r="BD3777" s="60"/>
    </row>
    <row r="3778" spans="14:56" x14ac:dyDescent="0.25">
      <c r="N3778" s="57"/>
      <c r="P3778" s="57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56"/>
      <c r="AK3778" s="60"/>
      <c r="AL3778" s="60"/>
      <c r="AM3778" s="60"/>
      <c r="AN3778" s="60"/>
      <c r="AO3778" s="60"/>
      <c r="AP3778" s="60"/>
      <c r="AQ3778" s="60"/>
      <c r="AR3778" s="60"/>
      <c r="AS3778" s="60"/>
      <c r="AT3778" s="60"/>
      <c r="AU3778" s="60"/>
      <c r="AV3778" s="60"/>
      <c r="AW3778" s="60"/>
      <c r="AX3778" s="60"/>
      <c r="AY3778" s="60"/>
      <c r="AZ3778" s="60"/>
      <c r="BA3778" s="60"/>
      <c r="BB3778" s="60"/>
      <c r="BC3778" s="60"/>
      <c r="BD3778" s="60"/>
    </row>
    <row r="3779" spans="14:56" x14ac:dyDescent="0.25">
      <c r="N3779" s="57"/>
      <c r="P3779" s="57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56"/>
      <c r="AK3779" s="60"/>
      <c r="AL3779" s="60"/>
      <c r="AM3779" s="60"/>
      <c r="AN3779" s="60"/>
      <c r="AO3779" s="60"/>
      <c r="AP3779" s="60"/>
      <c r="AQ3779" s="60"/>
      <c r="AR3779" s="60"/>
      <c r="AS3779" s="60"/>
      <c r="AT3779" s="60"/>
      <c r="AU3779" s="60"/>
      <c r="AV3779" s="60"/>
      <c r="AW3779" s="60"/>
      <c r="AX3779" s="60"/>
      <c r="AY3779" s="60"/>
      <c r="AZ3779" s="60"/>
      <c r="BA3779" s="60"/>
      <c r="BB3779" s="60"/>
      <c r="BC3779" s="60"/>
      <c r="BD3779" s="60"/>
    </row>
    <row r="3780" spans="14:56" x14ac:dyDescent="0.25">
      <c r="N3780" s="57"/>
      <c r="P3780" s="57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56"/>
      <c r="AK3780" s="60"/>
      <c r="AL3780" s="60"/>
      <c r="AM3780" s="60"/>
      <c r="AN3780" s="60"/>
      <c r="AO3780" s="60"/>
      <c r="AP3780" s="60"/>
      <c r="AQ3780" s="60"/>
      <c r="AR3780" s="60"/>
      <c r="AS3780" s="60"/>
      <c r="AT3780" s="60"/>
      <c r="AU3780" s="60"/>
      <c r="AV3780" s="60"/>
      <c r="AW3780" s="60"/>
      <c r="AX3780" s="60"/>
      <c r="AY3780" s="60"/>
      <c r="AZ3780" s="60"/>
      <c r="BA3780" s="60"/>
      <c r="BB3780" s="60"/>
      <c r="BC3780" s="60"/>
      <c r="BD3780" s="60"/>
    </row>
    <row r="3781" spans="14:56" x14ac:dyDescent="0.25">
      <c r="N3781" s="57"/>
      <c r="P3781" s="57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56"/>
      <c r="AK3781" s="60"/>
      <c r="AL3781" s="60"/>
      <c r="AM3781" s="60"/>
      <c r="AN3781" s="60"/>
      <c r="AO3781" s="60"/>
      <c r="AP3781" s="60"/>
      <c r="AQ3781" s="60"/>
      <c r="AR3781" s="60"/>
      <c r="AS3781" s="60"/>
      <c r="AT3781" s="60"/>
      <c r="AU3781" s="60"/>
      <c r="AV3781" s="60"/>
      <c r="AW3781" s="60"/>
      <c r="AX3781" s="60"/>
      <c r="AY3781" s="60"/>
      <c r="AZ3781" s="60"/>
      <c r="BA3781" s="60"/>
      <c r="BB3781" s="60"/>
      <c r="BC3781" s="60"/>
      <c r="BD3781" s="60"/>
    </row>
    <row r="3782" spans="14:56" x14ac:dyDescent="0.25">
      <c r="N3782" s="57"/>
      <c r="P3782" s="57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56"/>
      <c r="AK3782" s="60"/>
      <c r="AL3782" s="60"/>
      <c r="AM3782" s="60"/>
      <c r="AN3782" s="60"/>
      <c r="AO3782" s="60"/>
      <c r="AP3782" s="60"/>
      <c r="AQ3782" s="60"/>
      <c r="AR3782" s="60"/>
      <c r="AS3782" s="60"/>
      <c r="AT3782" s="60"/>
      <c r="AU3782" s="60"/>
      <c r="AV3782" s="60"/>
      <c r="AW3782" s="60"/>
      <c r="AX3782" s="60"/>
      <c r="AY3782" s="60"/>
      <c r="AZ3782" s="60"/>
      <c r="BA3782" s="60"/>
      <c r="BB3782" s="60"/>
      <c r="BC3782" s="60"/>
      <c r="BD3782" s="60"/>
    </row>
    <row r="3783" spans="14:56" x14ac:dyDescent="0.25">
      <c r="N3783" s="57"/>
      <c r="P3783" s="57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56"/>
      <c r="AK3783" s="60"/>
      <c r="AL3783" s="60"/>
      <c r="AM3783" s="60"/>
      <c r="AN3783" s="60"/>
      <c r="AO3783" s="60"/>
      <c r="AP3783" s="60"/>
      <c r="AQ3783" s="60"/>
      <c r="AR3783" s="60"/>
      <c r="AS3783" s="60"/>
      <c r="AT3783" s="60"/>
      <c r="AU3783" s="60"/>
      <c r="AV3783" s="60"/>
      <c r="AW3783" s="60"/>
      <c r="AX3783" s="60"/>
      <c r="AY3783" s="60"/>
      <c r="AZ3783" s="60"/>
      <c r="BA3783" s="60"/>
      <c r="BB3783" s="60"/>
      <c r="BC3783" s="60"/>
      <c r="BD3783" s="60"/>
    </row>
    <row r="3784" spans="14:56" x14ac:dyDescent="0.25">
      <c r="N3784" s="57"/>
      <c r="P3784" s="57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56"/>
      <c r="AK3784" s="60"/>
      <c r="AL3784" s="60"/>
      <c r="AM3784" s="60"/>
      <c r="AN3784" s="60"/>
      <c r="AO3784" s="60"/>
      <c r="AP3784" s="60"/>
      <c r="AQ3784" s="60"/>
      <c r="AR3784" s="60"/>
      <c r="AS3784" s="60"/>
      <c r="AT3784" s="60"/>
      <c r="AU3784" s="60"/>
      <c r="AV3784" s="60"/>
      <c r="AW3784" s="60"/>
      <c r="AX3784" s="60"/>
      <c r="AY3784" s="60"/>
      <c r="AZ3784" s="60"/>
      <c r="BA3784" s="60"/>
      <c r="BB3784" s="60"/>
      <c r="BC3784" s="60"/>
      <c r="BD3784" s="60"/>
    </row>
    <row r="3785" spans="14:56" x14ac:dyDescent="0.25">
      <c r="N3785" s="57"/>
      <c r="P3785" s="57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56"/>
      <c r="AK3785" s="60"/>
      <c r="AL3785" s="60"/>
      <c r="AM3785" s="60"/>
      <c r="AN3785" s="60"/>
      <c r="AO3785" s="60"/>
      <c r="AP3785" s="60"/>
      <c r="AQ3785" s="60"/>
      <c r="AR3785" s="60"/>
      <c r="AS3785" s="60"/>
      <c r="AT3785" s="60"/>
      <c r="AU3785" s="60"/>
      <c r="AV3785" s="60"/>
      <c r="AW3785" s="60"/>
      <c r="AX3785" s="60"/>
      <c r="AY3785" s="60"/>
      <c r="AZ3785" s="60"/>
      <c r="BA3785" s="60"/>
      <c r="BB3785" s="60"/>
      <c r="BC3785" s="60"/>
      <c r="BD3785" s="60"/>
    </row>
    <row r="3786" spans="14:56" x14ac:dyDescent="0.25">
      <c r="N3786" s="57"/>
      <c r="P3786" s="57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56"/>
      <c r="AK3786" s="60"/>
      <c r="AL3786" s="60"/>
      <c r="AM3786" s="60"/>
      <c r="AN3786" s="60"/>
      <c r="AO3786" s="60"/>
      <c r="AP3786" s="60"/>
      <c r="AQ3786" s="60"/>
      <c r="AR3786" s="60"/>
      <c r="AS3786" s="60"/>
      <c r="AT3786" s="60"/>
      <c r="AU3786" s="60"/>
      <c r="AV3786" s="60"/>
      <c r="AW3786" s="60"/>
      <c r="AX3786" s="60"/>
      <c r="AY3786" s="60"/>
      <c r="AZ3786" s="60"/>
      <c r="BA3786" s="60"/>
      <c r="BB3786" s="60"/>
      <c r="BC3786" s="60"/>
      <c r="BD3786" s="60"/>
    </row>
    <row r="3787" spans="14:56" x14ac:dyDescent="0.25">
      <c r="N3787" s="57"/>
      <c r="P3787" s="57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56"/>
      <c r="AK3787" s="60"/>
      <c r="AL3787" s="60"/>
      <c r="AM3787" s="60"/>
      <c r="AN3787" s="60"/>
      <c r="AO3787" s="60"/>
      <c r="AP3787" s="60"/>
      <c r="AQ3787" s="60"/>
      <c r="AR3787" s="60"/>
      <c r="AS3787" s="60"/>
      <c r="AT3787" s="60"/>
      <c r="AU3787" s="60"/>
      <c r="AV3787" s="60"/>
      <c r="AW3787" s="60"/>
      <c r="AX3787" s="60"/>
      <c r="AY3787" s="60"/>
      <c r="AZ3787" s="60"/>
      <c r="BA3787" s="60"/>
      <c r="BB3787" s="60"/>
      <c r="BC3787" s="60"/>
      <c r="BD3787" s="60"/>
    </row>
    <row r="3788" spans="14:56" x14ac:dyDescent="0.25">
      <c r="N3788" s="57"/>
      <c r="P3788" s="57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56"/>
      <c r="AK3788" s="60"/>
      <c r="AL3788" s="60"/>
      <c r="AM3788" s="60"/>
      <c r="AN3788" s="60"/>
      <c r="AO3788" s="60"/>
      <c r="AP3788" s="60"/>
      <c r="AQ3788" s="60"/>
      <c r="AR3788" s="60"/>
      <c r="AS3788" s="60"/>
      <c r="AT3788" s="60"/>
      <c r="AU3788" s="60"/>
      <c r="AV3788" s="60"/>
      <c r="AW3788" s="60"/>
      <c r="AX3788" s="60"/>
      <c r="AY3788" s="60"/>
      <c r="AZ3788" s="60"/>
      <c r="BA3788" s="60"/>
      <c r="BB3788" s="60"/>
      <c r="BC3788" s="60"/>
      <c r="BD3788" s="60"/>
    </row>
    <row r="3789" spans="14:56" x14ac:dyDescent="0.25">
      <c r="N3789" s="57"/>
      <c r="P3789" s="57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56"/>
      <c r="AK3789" s="60"/>
      <c r="AL3789" s="60"/>
      <c r="AM3789" s="60"/>
      <c r="AN3789" s="60"/>
      <c r="AO3789" s="60"/>
      <c r="AP3789" s="60"/>
      <c r="AQ3789" s="60"/>
      <c r="AR3789" s="60"/>
      <c r="AS3789" s="60"/>
      <c r="AT3789" s="60"/>
      <c r="AU3789" s="60"/>
      <c r="AV3789" s="60"/>
      <c r="AW3789" s="60"/>
      <c r="AX3789" s="60"/>
      <c r="AY3789" s="60"/>
      <c r="AZ3789" s="60"/>
      <c r="BA3789" s="60"/>
      <c r="BB3789" s="60"/>
      <c r="BC3789" s="60"/>
      <c r="BD3789" s="60"/>
    </row>
    <row r="3790" spans="14:56" x14ac:dyDescent="0.25">
      <c r="N3790" s="57"/>
      <c r="P3790" s="57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56"/>
      <c r="AK3790" s="60"/>
      <c r="AL3790" s="60"/>
      <c r="AM3790" s="60"/>
      <c r="AN3790" s="60"/>
      <c r="AO3790" s="60"/>
      <c r="AP3790" s="60"/>
      <c r="AQ3790" s="60"/>
      <c r="AR3790" s="60"/>
      <c r="AS3790" s="60"/>
      <c r="AT3790" s="60"/>
      <c r="AU3790" s="60"/>
      <c r="AV3790" s="60"/>
      <c r="AW3790" s="60"/>
      <c r="AX3790" s="60"/>
      <c r="AY3790" s="60"/>
      <c r="AZ3790" s="60"/>
      <c r="BA3790" s="60"/>
      <c r="BB3790" s="60"/>
      <c r="BC3790" s="60"/>
      <c r="BD3790" s="60"/>
    </row>
    <row r="3791" spans="14:56" x14ac:dyDescent="0.25">
      <c r="N3791" s="57"/>
      <c r="P3791" s="57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56"/>
      <c r="AK3791" s="60"/>
      <c r="AL3791" s="60"/>
      <c r="AM3791" s="60"/>
      <c r="AN3791" s="60"/>
      <c r="AO3791" s="60"/>
      <c r="AP3791" s="60"/>
      <c r="AQ3791" s="60"/>
      <c r="AR3791" s="60"/>
      <c r="AS3791" s="60"/>
      <c r="AT3791" s="60"/>
      <c r="AU3791" s="60"/>
      <c r="AV3791" s="60"/>
      <c r="AW3791" s="60"/>
      <c r="AX3791" s="60"/>
      <c r="AY3791" s="60"/>
      <c r="AZ3791" s="60"/>
      <c r="BA3791" s="60"/>
      <c r="BB3791" s="60"/>
      <c r="BC3791" s="60"/>
      <c r="BD3791" s="60"/>
    </row>
    <row r="3792" spans="14:56" x14ac:dyDescent="0.25">
      <c r="N3792" s="57"/>
      <c r="P3792" s="57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56"/>
      <c r="AK3792" s="60"/>
      <c r="AL3792" s="60"/>
      <c r="AM3792" s="60"/>
      <c r="AN3792" s="60"/>
      <c r="AO3792" s="60"/>
      <c r="AP3792" s="60"/>
      <c r="AQ3792" s="60"/>
      <c r="AR3792" s="60"/>
      <c r="AS3792" s="60"/>
      <c r="AT3792" s="60"/>
      <c r="AU3792" s="60"/>
      <c r="AV3792" s="60"/>
      <c r="AW3792" s="60"/>
      <c r="AX3792" s="60"/>
      <c r="AY3792" s="60"/>
      <c r="AZ3792" s="60"/>
      <c r="BA3792" s="60"/>
      <c r="BB3792" s="60"/>
      <c r="BC3792" s="60"/>
      <c r="BD3792" s="60"/>
    </row>
    <row r="3793" spans="14:56" x14ac:dyDescent="0.25">
      <c r="N3793" s="57"/>
      <c r="P3793" s="57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56"/>
      <c r="AK3793" s="60"/>
      <c r="AL3793" s="60"/>
      <c r="AM3793" s="60"/>
      <c r="AN3793" s="60"/>
      <c r="AO3793" s="60"/>
      <c r="AP3793" s="60"/>
      <c r="AQ3793" s="60"/>
      <c r="AR3793" s="60"/>
      <c r="AS3793" s="60"/>
      <c r="AT3793" s="60"/>
      <c r="AU3793" s="60"/>
      <c r="AV3793" s="60"/>
      <c r="AW3793" s="60"/>
      <c r="AX3793" s="60"/>
      <c r="AY3793" s="60"/>
      <c r="AZ3793" s="60"/>
      <c r="BA3793" s="60"/>
      <c r="BB3793" s="60"/>
      <c r="BC3793" s="60"/>
      <c r="BD3793" s="60"/>
    </row>
    <row r="3794" spans="14:56" x14ac:dyDescent="0.25">
      <c r="N3794" s="57"/>
      <c r="P3794" s="57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56"/>
      <c r="AK3794" s="60"/>
      <c r="AL3794" s="60"/>
      <c r="AM3794" s="60"/>
      <c r="AN3794" s="60"/>
      <c r="AO3794" s="60"/>
      <c r="AP3794" s="60"/>
      <c r="AQ3794" s="60"/>
      <c r="AR3794" s="60"/>
      <c r="AS3794" s="60"/>
      <c r="AT3794" s="60"/>
      <c r="AU3794" s="60"/>
      <c r="AV3794" s="60"/>
      <c r="AW3794" s="60"/>
      <c r="AX3794" s="60"/>
      <c r="AY3794" s="60"/>
      <c r="AZ3794" s="60"/>
      <c r="BA3794" s="60"/>
      <c r="BB3794" s="60"/>
      <c r="BC3794" s="60"/>
      <c r="BD3794" s="60"/>
    </row>
    <row r="3795" spans="14:56" x14ac:dyDescent="0.25">
      <c r="N3795" s="57"/>
      <c r="P3795" s="57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56"/>
      <c r="AK3795" s="60"/>
      <c r="AL3795" s="60"/>
      <c r="AM3795" s="60"/>
      <c r="AN3795" s="60"/>
      <c r="AO3795" s="60"/>
      <c r="AP3795" s="60"/>
      <c r="AQ3795" s="60"/>
      <c r="AR3795" s="60"/>
      <c r="AS3795" s="60"/>
      <c r="AT3795" s="60"/>
      <c r="AU3795" s="60"/>
      <c r="AV3795" s="60"/>
      <c r="AW3795" s="60"/>
      <c r="AX3795" s="60"/>
      <c r="AY3795" s="60"/>
      <c r="AZ3795" s="60"/>
      <c r="BA3795" s="60"/>
      <c r="BB3795" s="60"/>
      <c r="BC3795" s="60"/>
      <c r="BD3795" s="60"/>
    </row>
    <row r="3796" spans="14:56" x14ac:dyDescent="0.25">
      <c r="N3796" s="57"/>
      <c r="P3796" s="57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56"/>
      <c r="AK3796" s="60"/>
      <c r="AL3796" s="60"/>
      <c r="AM3796" s="60"/>
      <c r="AN3796" s="60"/>
      <c r="AO3796" s="60"/>
      <c r="AP3796" s="60"/>
      <c r="AQ3796" s="60"/>
      <c r="AR3796" s="60"/>
      <c r="AS3796" s="60"/>
      <c r="AT3796" s="60"/>
      <c r="AU3796" s="60"/>
      <c r="AV3796" s="60"/>
      <c r="AW3796" s="60"/>
      <c r="AX3796" s="60"/>
      <c r="AY3796" s="60"/>
      <c r="AZ3796" s="60"/>
      <c r="BA3796" s="60"/>
      <c r="BB3796" s="60"/>
      <c r="BC3796" s="60"/>
      <c r="BD3796" s="60"/>
    </row>
    <row r="3797" spans="14:56" x14ac:dyDescent="0.25">
      <c r="N3797" s="57"/>
      <c r="P3797" s="57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56"/>
      <c r="AK3797" s="60"/>
      <c r="AL3797" s="60"/>
      <c r="AM3797" s="60"/>
      <c r="AN3797" s="60"/>
      <c r="AO3797" s="60"/>
      <c r="AP3797" s="60"/>
      <c r="AQ3797" s="60"/>
      <c r="AR3797" s="60"/>
      <c r="AS3797" s="60"/>
      <c r="AT3797" s="60"/>
      <c r="AU3797" s="60"/>
      <c r="AV3797" s="60"/>
      <c r="AW3797" s="60"/>
      <c r="AX3797" s="60"/>
      <c r="AY3797" s="60"/>
      <c r="AZ3797" s="60"/>
      <c r="BA3797" s="60"/>
      <c r="BB3797" s="60"/>
      <c r="BC3797" s="60"/>
      <c r="BD3797" s="60"/>
    </row>
    <row r="3798" spans="14:56" x14ac:dyDescent="0.25">
      <c r="N3798" s="57"/>
      <c r="P3798" s="57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56"/>
      <c r="AK3798" s="60"/>
      <c r="AL3798" s="60"/>
      <c r="AM3798" s="60"/>
      <c r="AN3798" s="60"/>
      <c r="AO3798" s="60"/>
      <c r="AP3798" s="60"/>
      <c r="AQ3798" s="60"/>
      <c r="AR3798" s="60"/>
      <c r="AS3798" s="60"/>
      <c r="AT3798" s="60"/>
      <c r="AU3798" s="60"/>
      <c r="AV3798" s="60"/>
      <c r="AW3798" s="60"/>
      <c r="AX3798" s="60"/>
      <c r="AY3798" s="60"/>
      <c r="AZ3798" s="60"/>
      <c r="BA3798" s="60"/>
      <c r="BB3798" s="60"/>
      <c r="BC3798" s="60"/>
      <c r="BD3798" s="60"/>
    </row>
    <row r="3799" spans="14:56" x14ac:dyDescent="0.25">
      <c r="N3799" s="57"/>
      <c r="P3799" s="57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56"/>
      <c r="AK3799" s="60"/>
      <c r="AL3799" s="60"/>
      <c r="AM3799" s="60"/>
      <c r="AN3799" s="60"/>
      <c r="AO3799" s="60"/>
      <c r="AP3799" s="60"/>
      <c r="AQ3799" s="60"/>
      <c r="AR3799" s="60"/>
      <c r="AS3799" s="60"/>
      <c r="AT3799" s="60"/>
      <c r="AU3799" s="60"/>
      <c r="AV3799" s="60"/>
      <c r="AW3799" s="60"/>
      <c r="AX3799" s="60"/>
      <c r="AY3799" s="60"/>
      <c r="AZ3799" s="60"/>
      <c r="BA3799" s="60"/>
      <c r="BB3799" s="60"/>
      <c r="BC3799" s="60"/>
      <c r="BD3799" s="60"/>
    </row>
    <row r="3800" spans="14:56" x14ac:dyDescent="0.25">
      <c r="N3800" s="57"/>
      <c r="P3800" s="57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56"/>
      <c r="AK3800" s="60"/>
      <c r="AL3800" s="60"/>
      <c r="AM3800" s="60"/>
      <c r="AN3800" s="60"/>
      <c r="AO3800" s="60"/>
      <c r="AP3800" s="60"/>
      <c r="AQ3800" s="60"/>
      <c r="AR3800" s="60"/>
      <c r="AS3800" s="60"/>
      <c r="AT3800" s="60"/>
      <c r="AU3800" s="60"/>
      <c r="AV3800" s="60"/>
      <c r="AW3800" s="60"/>
      <c r="AX3800" s="60"/>
      <c r="AY3800" s="60"/>
      <c r="AZ3800" s="60"/>
      <c r="BA3800" s="60"/>
      <c r="BB3800" s="60"/>
      <c r="BC3800" s="60"/>
      <c r="BD3800" s="60"/>
    </row>
    <row r="3801" spans="14:56" x14ac:dyDescent="0.25">
      <c r="N3801" s="57"/>
      <c r="P3801" s="57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56"/>
      <c r="AK3801" s="60"/>
      <c r="AL3801" s="60"/>
      <c r="AM3801" s="60"/>
      <c r="AN3801" s="60"/>
      <c r="AO3801" s="60"/>
      <c r="AP3801" s="60"/>
      <c r="AQ3801" s="60"/>
      <c r="AR3801" s="60"/>
      <c r="AS3801" s="60"/>
      <c r="AT3801" s="60"/>
      <c r="AU3801" s="60"/>
      <c r="AV3801" s="60"/>
      <c r="AW3801" s="60"/>
      <c r="AX3801" s="60"/>
      <c r="AY3801" s="60"/>
      <c r="AZ3801" s="60"/>
      <c r="BA3801" s="60"/>
      <c r="BB3801" s="60"/>
      <c r="BC3801" s="60"/>
      <c r="BD3801" s="60"/>
    </row>
    <row r="3802" spans="14:56" x14ac:dyDescent="0.25">
      <c r="N3802" s="57"/>
      <c r="P3802" s="57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56"/>
      <c r="AK3802" s="60"/>
      <c r="AL3802" s="60"/>
      <c r="AM3802" s="60"/>
      <c r="AN3802" s="60"/>
      <c r="AO3802" s="60"/>
      <c r="AP3802" s="60"/>
      <c r="AQ3802" s="60"/>
      <c r="AR3802" s="60"/>
      <c r="AS3802" s="60"/>
      <c r="AT3802" s="60"/>
      <c r="AU3802" s="60"/>
      <c r="AV3802" s="60"/>
      <c r="AW3802" s="60"/>
      <c r="AX3802" s="60"/>
      <c r="AY3802" s="60"/>
      <c r="AZ3802" s="60"/>
      <c r="BA3802" s="60"/>
      <c r="BB3802" s="60"/>
      <c r="BC3802" s="60"/>
      <c r="BD3802" s="60"/>
    </row>
    <row r="3803" spans="14:56" x14ac:dyDescent="0.25">
      <c r="N3803" s="57"/>
      <c r="P3803" s="57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56"/>
      <c r="AK3803" s="60"/>
      <c r="AL3803" s="60"/>
      <c r="AM3803" s="60"/>
      <c r="AN3803" s="60"/>
      <c r="AO3803" s="60"/>
      <c r="AP3803" s="60"/>
      <c r="AQ3803" s="60"/>
      <c r="AR3803" s="60"/>
      <c r="AS3803" s="60"/>
      <c r="AT3803" s="60"/>
      <c r="AU3803" s="60"/>
      <c r="AV3803" s="60"/>
      <c r="AW3803" s="60"/>
      <c r="AX3803" s="60"/>
      <c r="AY3803" s="60"/>
      <c r="AZ3803" s="60"/>
      <c r="BA3803" s="60"/>
      <c r="BB3803" s="60"/>
      <c r="BC3803" s="60"/>
      <c r="BD3803" s="60"/>
    </row>
    <row r="3804" spans="14:56" x14ac:dyDescent="0.25">
      <c r="N3804" s="57"/>
      <c r="P3804" s="57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56"/>
      <c r="AK3804" s="60"/>
      <c r="AL3804" s="60"/>
      <c r="AM3804" s="60"/>
      <c r="AN3804" s="60"/>
      <c r="AO3804" s="60"/>
      <c r="AP3804" s="60"/>
      <c r="AQ3804" s="60"/>
      <c r="AR3804" s="60"/>
      <c r="AS3804" s="60"/>
      <c r="AT3804" s="60"/>
      <c r="AU3804" s="60"/>
      <c r="AV3804" s="60"/>
      <c r="AW3804" s="60"/>
      <c r="AX3804" s="60"/>
      <c r="AY3804" s="60"/>
      <c r="AZ3804" s="60"/>
      <c r="BA3804" s="60"/>
      <c r="BB3804" s="60"/>
      <c r="BC3804" s="60"/>
      <c r="BD3804" s="60"/>
    </row>
    <row r="3805" spans="14:56" x14ac:dyDescent="0.25">
      <c r="N3805" s="57"/>
      <c r="P3805" s="57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56"/>
      <c r="AK3805" s="60"/>
      <c r="AL3805" s="60"/>
      <c r="AM3805" s="60"/>
      <c r="AN3805" s="60"/>
      <c r="AO3805" s="60"/>
      <c r="AP3805" s="60"/>
      <c r="AQ3805" s="60"/>
      <c r="AR3805" s="60"/>
      <c r="AS3805" s="60"/>
      <c r="AT3805" s="60"/>
      <c r="AU3805" s="60"/>
      <c r="AV3805" s="60"/>
      <c r="AW3805" s="60"/>
      <c r="AX3805" s="60"/>
      <c r="AY3805" s="60"/>
      <c r="AZ3805" s="60"/>
      <c r="BA3805" s="60"/>
      <c r="BB3805" s="60"/>
      <c r="BC3805" s="60"/>
      <c r="BD3805" s="60"/>
    </row>
    <row r="3806" spans="14:56" x14ac:dyDescent="0.25">
      <c r="N3806" s="57"/>
      <c r="P3806" s="57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56"/>
      <c r="AK3806" s="60"/>
      <c r="AL3806" s="60"/>
      <c r="AM3806" s="60"/>
      <c r="AN3806" s="60"/>
      <c r="AO3806" s="60"/>
      <c r="AP3806" s="60"/>
      <c r="AQ3806" s="60"/>
      <c r="AR3806" s="60"/>
      <c r="AS3806" s="60"/>
      <c r="AT3806" s="60"/>
      <c r="AU3806" s="60"/>
      <c r="AV3806" s="60"/>
      <c r="AW3806" s="60"/>
      <c r="AX3806" s="60"/>
      <c r="AY3806" s="60"/>
      <c r="AZ3806" s="60"/>
      <c r="BA3806" s="60"/>
      <c r="BB3806" s="60"/>
      <c r="BC3806" s="60"/>
      <c r="BD3806" s="60"/>
    </row>
    <row r="3807" spans="14:56" x14ac:dyDescent="0.25">
      <c r="N3807" s="57"/>
      <c r="P3807" s="57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56"/>
      <c r="AK3807" s="60"/>
      <c r="AL3807" s="60"/>
      <c r="AM3807" s="60"/>
      <c r="AN3807" s="60"/>
      <c r="AO3807" s="60"/>
      <c r="AP3807" s="60"/>
      <c r="AQ3807" s="60"/>
      <c r="AR3807" s="60"/>
      <c r="AS3807" s="60"/>
      <c r="AT3807" s="60"/>
      <c r="AU3807" s="60"/>
      <c r="AV3807" s="60"/>
      <c r="AW3807" s="60"/>
      <c r="AX3807" s="60"/>
      <c r="AY3807" s="60"/>
      <c r="AZ3807" s="60"/>
      <c r="BA3807" s="60"/>
      <c r="BB3807" s="60"/>
      <c r="BC3807" s="60"/>
      <c r="BD3807" s="60"/>
    </row>
    <row r="3808" spans="14:56" x14ac:dyDescent="0.25">
      <c r="N3808" s="57"/>
      <c r="P3808" s="57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56"/>
      <c r="AK3808" s="60"/>
      <c r="AL3808" s="60"/>
      <c r="AM3808" s="60"/>
      <c r="AN3808" s="60"/>
      <c r="AO3808" s="60"/>
      <c r="AP3808" s="60"/>
      <c r="AQ3808" s="60"/>
      <c r="AR3808" s="60"/>
      <c r="AS3808" s="60"/>
      <c r="AT3808" s="60"/>
      <c r="AU3808" s="60"/>
      <c r="AV3808" s="60"/>
      <c r="AW3808" s="60"/>
      <c r="AX3808" s="60"/>
      <c r="AY3808" s="60"/>
      <c r="AZ3808" s="60"/>
      <c r="BA3808" s="60"/>
      <c r="BB3808" s="60"/>
      <c r="BC3808" s="60"/>
      <c r="BD3808" s="60"/>
    </row>
    <row r="3809" spans="14:56" x14ac:dyDescent="0.25">
      <c r="N3809" s="57"/>
      <c r="P3809" s="57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56"/>
      <c r="AK3809" s="60"/>
      <c r="AL3809" s="60"/>
      <c r="AM3809" s="60"/>
      <c r="AN3809" s="60"/>
      <c r="AO3809" s="60"/>
      <c r="AP3809" s="60"/>
      <c r="AQ3809" s="60"/>
      <c r="AR3809" s="60"/>
      <c r="AS3809" s="60"/>
      <c r="AT3809" s="60"/>
      <c r="AU3809" s="60"/>
      <c r="AV3809" s="60"/>
      <c r="AW3809" s="60"/>
      <c r="AX3809" s="60"/>
      <c r="AY3809" s="60"/>
      <c r="AZ3809" s="60"/>
      <c r="BA3809" s="60"/>
      <c r="BB3809" s="60"/>
      <c r="BC3809" s="60"/>
      <c r="BD3809" s="60"/>
    </row>
    <row r="3810" spans="14:56" x14ac:dyDescent="0.25">
      <c r="N3810" s="57"/>
      <c r="P3810" s="57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56"/>
      <c r="AK3810" s="60"/>
      <c r="AL3810" s="60"/>
      <c r="AM3810" s="60"/>
      <c r="AN3810" s="60"/>
      <c r="AO3810" s="60"/>
      <c r="AP3810" s="60"/>
      <c r="AQ3810" s="60"/>
      <c r="AR3810" s="60"/>
      <c r="AS3810" s="60"/>
      <c r="AT3810" s="60"/>
      <c r="AU3810" s="60"/>
      <c r="AV3810" s="60"/>
      <c r="AW3810" s="60"/>
      <c r="AX3810" s="60"/>
      <c r="AY3810" s="60"/>
      <c r="AZ3810" s="60"/>
      <c r="BA3810" s="60"/>
      <c r="BB3810" s="60"/>
      <c r="BC3810" s="60"/>
      <c r="BD3810" s="60"/>
    </row>
    <row r="3811" spans="14:56" x14ac:dyDescent="0.25">
      <c r="N3811" s="57"/>
      <c r="P3811" s="57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56"/>
      <c r="AK3811" s="60"/>
      <c r="AL3811" s="60"/>
      <c r="AM3811" s="60"/>
      <c r="AN3811" s="60"/>
      <c r="AO3811" s="60"/>
      <c r="AP3811" s="60"/>
      <c r="AQ3811" s="60"/>
      <c r="AR3811" s="60"/>
      <c r="AS3811" s="60"/>
      <c r="AT3811" s="60"/>
      <c r="AU3811" s="60"/>
      <c r="AV3811" s="60"/>
      <c r="AW3811" s="60"/>
      <c r="AX3811" s="60"/>
      <c r="AY3811" s="60"/>
      <c r="AZ3811" s="60"/>
      <c r="BA3811" s="60"/>
      <c r="BB3811" s="60"/>
      <c r="BC3811" s="60"/>
      <c r="BD3811" s="60"/>
    </row>
    <row r="3812" spans="14:56" x14ac:dyDescent="0.25">
      <c r="N3812" s="57"/>
      <c r="P3812" s="57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56"/>
      <c r="AK3812" s="60"/>
      <c r="AL3812" s="60"/>
      <c r="AM3812" s="60"/>
      <c r="AN3812" s="60"/>
      <c r="AO3812" s="60"/>
      <c r="AP3812" s="60"/>
      <c r="AQ3812" s="60"/>
      <c r="AR3812" s="60"/>
      <c r="AS3812" s="60"/>
      <c r="AT3812" s="60"/>
      <c r="AU3812" s="60"/>
      <c r="AV3812" s="60"/>
      <c r="AW3812" s="60"/>
      <c r="AX3812" s="60"/>
      <c r="AY3812" s="60"/>
      <c r="AZ3812" s="60"/>
      <c r="BA3812" s="60"/>
      <c r="BB3812" s="60"/>
      <c r="BC3812" s="60"/>
      <c r="BD3812" s="60"/>
    </row>
    <row r="3813" spans="14:56" x14ac:dyDescent="0.25">
      <c r="N3813" s="57"/>
      <c r="P3813" s="57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56"/>
      <c r="AK3813" s="60"/>
      <c r="AL3813" s="60"/>
      <c r="AM3813" s="60"/>
      <c r="AN3813" s="60"/>
      <c r="AO3813" s="60"/>
      <c r="AP3813" s="60"/>
      <c r="AQ3813" s="60"/>
      <c r="AR3813" s="60"/>
      <c r="AS3813" s="60"/>
      <c r="AT3813" s="60"/>
      <c r="AU3813" s="60"/>
      <c r="AV3813" s="60"/>
      <c r="AW3813" s="60"/>
      <c r="AX3813" s="60"/>
      <c r="AY3813" s="60"/>
      <c r="AZ3813" s="60"/>
      <c r="BA3813" s="60"/>
      <c r="BB3813" s="60"/>
      <c r="BC3813" s="60"/>
      <c r="BD3813" s="60"/>
    </row>
    <row r="3814" spans="14:56" x14ac:dyDescent="0.25">
      <c r="N3814" s="57"/>
      <c r="P3814" s="57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56"/>
      <c r="AK3814" s="60"/>
      <c r="AL3814" s="60"/>
      <c r="AM3814" s="60"/>
      <c r="AN3814" s="60"/>
      <c r="AO3814" s="60"/>
      <c r="AP3814" s="60"/>
      <c r="AQ3814" s="60"/>
      <c r="AR3814" s="60"/>
      <c r="AS3814" s="60"/>
      <c r="AT3814" s="60"/>
      <c r="AU3814" s="60"/>
      <c r="AV3814" s="60"/>
      <c r="AW3814" s="60"/>
      <c r="AX3814" s="60"/>
      <c r="AY3814" s="60"/>
      <c r="AZ3814" s="60"/>
      <c r="BA3814" s="60"/>
      <c r="BB3814" s="60"/>
      <c r="BC3814" s="60"/>
      <c r="BD3814" s="60"/>
    </row>
    <row r="3815" spans="14:56" x14ac:dyDescent="0.25">
      <c r="N3815" s="57"/>
      <c r="P3815" s="57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56"/>
      <c r="AK3815" s="60"/>
      <c r="AL3815" s="60"/>
      <c r="AM3815" s="60"/>
      <c r="AN3815" s="60"/>
      <c r="AO3815" s="60"/>
      <c r="AP3815" s="60"/>
      <c r="AQ3815" s="60"/>
      <c r="AR3815" s="60"/>
      <c r="AS3815" s="60"/>
      <c r="AT3815" s="60"/>
      <c r="AU3815" s="60"/>
      <c r="AV3815" s="60"/>
      <c r="AW3815" s="60"/>
      <c r="AX3815" s="60"/>
      <c r="AY3815" s="60"/>
      <c r="AZ3815" s="60"/>
      <c r="BA3815" s="60"/>
      <c r="BB3815" s="60"/>
      <c r="BC3815" s="60"/>
      <c r="BD3815" s="60"/>
    </row>
    <row r="3816" spans="14:56" x14ac:dyDescent="0.25">
      <c r="N3816" s="57"/>
      <c r="P3816" s="57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56"/>
      <c r="AK3816" s="60"/>
      <c r="AL3816" s="60"/>
      <c r="AM3816" s="60"/>
      <c r="AN3816" s="60"/>
      <c r="AO3816" s="60"/>
      <c r="AP3816" s="60"/>
      <c r="AQ3816" s="60"/>
      <c r="AR3816" s="60"/>
      <c r="AS3816" s="60"/>
      <c r="AT3816" s="60"/>
      <c r="AU3816" s="60"/>
      <c r="AV3816" s="60"/>
      <c r="AW3816" s="60"/>
      <c r="AX3816" s="60"/>
      <c r="AY3816" s="60"/>
      <c r="AZ3816" s="60"/>
      <c r="BA3816" s="60"/>
      <c r="BB3816" s="60"/>
      <c r="BC3816" s="60"/>
      <c r="BD3816" s="60"/>
    </row>
    <row r="3817" spans="14:56" x14ac:dyDescent="0.25">
      <c r="N3817" s="57"/>
      <c r="P3817" s="57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56"/>
      <c r="AK3817" s="60"/>
      <c r="AL3817" s="60"/>
      <c r="AM3817" s="60"/>
      <c r="AN3817" s="60"/>
      <c r="AO3817" s="60"/>
      <c r="AP3817" s="60"/>
      <c r="AQ3817" s="60"/>
      <c r="AR3817" s="60"/>
      <c r="AS3817" s="60"/>
      <c r="AT3817" s="60"/>
      <c r="AU3817" s="60"/>
      <c r="AV3817" s="60"/>
      <c r="AW3817" s="60"/>
      <c r="AX3817" s="60"/>
      <c r="AY3817" s="60"/>
      <c r="AZ3817" s="60"/>
      <c r="BA3817" s="60"/>
      <c r="BB3817" s="60"/>
      <c r="BC3817" s="60"/>
      <c r="BD3817" s="60"/>
    </row>
    <row r="3818" spans="14:56" x14ac:dyDescent="0.25">
      <c r="N3818" s="57"/>
      <c r="P3818" s="57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56"/>
      <c r="AK3818" s="60"/>
      <c r="AL3818" s="60"/>
      <c r="AM3818" s="60"/>
      <c r="AN3818" s="60"/>
      <c r="AO3818" s="60"/>
      <c r="AP3818" s="60"/>
      <c r="AQ3818" s="60"/>
      <c r="AR3818" s="60"/>
      <c r="AS3818" s="60"/>
      <c r="AT3818" s="60"/>
      <c r="AU3818" s="60"/>
      <c r="AV3818" s="60"/>
      <c r="AW3818" s="60"/>
      <c r="AX3818" s="60"/>
      <c r="AY3818" s="60"/>
      <c r="AZ3818" s="60"/>
      <c r="BA3818" s="60"/>
      <c r="BB3818" s="60"/>
      <c r="BC3818" s="60"/>
      <c r="BD3818" s="60"/>
    </row>
    <row r="3819" spans="14:56" x14ac:dyDescent="0.25">
      <c r="N3819" s="57"/>
      <c r="P3819" s="57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56"/>
      <c r="AK3819" s="60"/>
      <c r="AL3819" s="60"/>
      <c r="AM3819" s="60"/>
      <c r="AN3819" s="60"/>
      <c r="AO3819" s="60"/>
      <c r="AP3819" s="60"/>
      <c r="AQ3819" s="60"/>
      <c r="AR3819" s="60"/>
      <c r="AS3819" s="60"/>
      <c r="AT3819" s="60"/>
      <c r="AU3819" s="60"/>
      <c r="AV3819" s="60"/>
      <c r="AW3819" s="60"/>
      <c r="AX3819" s="60"/>
      <c r="AY3819" s="60"/>
      <c r="AZ3819" s="60"/>
      <c r="BA3819" s="60"/>
      <c r="BB3819" s="60"/>
      <c r="BC3819" s="60"/>
      <c r="BD3819" s="60"/>
    </row>
    <row r="3820" spans="14:56" x14ac:dyDescent="0.25">
      <c r="N3820" s="57"/>
      <c r="P3820" s="57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56"/>
      <c r="AK3820" s="60"/>
      <c r="AL3820" s="60"/>
      <c r="AM3820" s="60"/>
      <c r="AN3820" s="60"/>
      <c r="AO3820" s="60"/>
      <c r="AP3820" s="60"/>
      <c r="AQ3820" s="60"/>
      <c r="AR3820" s="60"/>
      <c r="AS3820" s="60"/>
      <c r="AT3820" s="60"/>
      <c r="AU3820" s="60"/>
      <c r="AV3820" s="60"/>
      <c r="AW3820" s="60"/>
      <c r="AX3820" s="60"/>
      <c r="AY3820" s="60"/>
      <c r="AZ3820" s="60"/>
      <c r="BA3820" s="60"/>
      <c r="BB3820" s="60"/>
      <c r="BC3820" s="60"/>
      <c r="BD3820" s="60"/>
    </row>
    <row r="3821" spans="14:56" x14ac:dyDescent="0.25">
      <c r="N3821" s="57"/>
      <c r="P3821" s="57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56"/>
      <c r="AK3821" s="60"/>
      <c r="AL3821" s="60"/>
      <c r="AM3821" s="60"/>
      <c r="AN3821" s="60"/>
      <c r="AO3821" s="60"/>
      <c r="AP3821" s="60"/>
      <c r="AQ3821" s="60"/>
      <c r="AR3821" s="60"/>
      <c r="AS3821" s="60"/>
      <c r="AT3821" s="60"/>
      <c r="AU3821" s="60"/>
      <c r="AV3821" s="60"/>
      <c r="AW3821" s="60"/>
      <c r="AX3821" s="60"/>
      <c r="AY3821" s="60"/>
      <c r="AZ3821" s="60"/>
      <c r="BA3821" s="60"/>
      <c r="BB3821" s="60"/>
      <c r="BC3821" s="60"/>
      <c r="BD3821" s="60"/>
    </row>
    <row r="3822" spans="14:56" x14ac:dyDescent="0.25">
      <c r="N3822" s="57"/>
      <c r="P3822" s="57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56"/>
      <c r="AK3822" s="60"/>
      <c r="AL3822" s="60"/>
      <c r="AM3822" s="60"/>
      <c r="AN3822" s="60"/>
      <c r="AO3822" s="60"/>
      <c r="AP3822" s="60"/>
      <c r="AQ3822" s="60"/>
      <c r="AR3822" s="60"/>
      <c r="AS3822" s="60"/>
      <c r="AT3822" s="60"/>
      <c r="AU3822" s="60"/>
      <c r="AV3822" s="60"/>
      <c r="AW3822" s="60"/>
      <c r="AX3822" s="60"/>
      <c r="AY3822" s="60"/>
      <c r="AZ3822" s="60"/>
      <c r="BA3822" s="60"/>
      <c r="BB3822" s="60"/>
      <c r="BC3822" s="60"/>
      <c r="BD3822" s="60"/>
    </row>
    <row r="3823" spans="14:56" x14ac:dyDescent="0.25">
      <c r="N3823" s="57"/>
      <c r="P3823" s="57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56"/>
      <c r="AK3823" s="60"/>
      <c r="AL3823" s="60"/>
      <c r="AM3823" s="60"/>
      <c r="AN3823" s="60"/>
      <c r="AO3823" s="60"/>
      <c r="AP3823" s="60"/>
      <c r="AQ3823" s="60"/>
      <c r="AR3823" s="60"/>
      <c r="AS3823" s="60"/>
      <c r="AT3823" s="60"/>
      <c r="AU3823" s="60"/>
      <c r="AV3823" s="60"/>
      <c r="AW3823" s="60"/>
      <c r="AX3823" s="60"/>
      <c r="AY3823" s="60"/>
      <c r="AZ3823" s="60"/>
      <c r="BA3823" s="60"/>
      <c r="BB3823" s="60"/>
      <c r="BC3823" s="60"/>
      <c r="BD3823" s="60"/>
    </row>
    <row r="3824" spans="14:56" x14ac:dyDescent="0.25">
      <c r="N3824" s="57"/>
      <c r="P3824" s="57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56"/>
      <c r="AK3824" s="60"/>
      <c r="AL3824" s="60"/>
      <c r="AM3824" s="60"/>
      <c r="AN3824" s="60"/>
      <c r="AO3824" s="60"/>
      <c r="AP3824" s="60"/>
      <c r="AQ3824" s="60"/>
      <c r="AR3824" s="60"/>
      <c r="AS3824" s="60"/>
      <c r="AT3824" s="60"/>
      <c r="AU3824" s="60"/>
      <c r="AV3824" s="60"/>
      <c r="AW3824" s="60"/>
      <c r="AX3824" s="60"/>
      <c r="AY3824" s="60"/>
      <c r="AZ3824" s="60"/>
      <c r="BA3824" s="60"/>
      <c r="BB3824" s="60"/>
      <c r="BC3824" s="60"/>
      <c r="BD3824" s="60"/>
    </row>
    <row r="3825" spans="14:56" x14ac:dyDescent="0.25">
      <c r="N3825" s="57"/>
      <c r="P3825" s="57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56"/>
      <c r="AK3825" s="60"/>
      <c r="AL3825" s="60"/>
      <c r="AM3825" s="60"/>
      <c r="AN3825" s="60"/>
      <c r="AO3825" s="60"/>
      <c r="AP3825" s="60"/>
      <c r="AQ3825" s="60"/>
      <c r="AR3825" s="60"/>
      <c r="AS3825" s="60"/>
      <c r="AT3825" s="60"/>
      <c r="AU3825" s="60"/>
      <c r="AV3825" s="60"/>
      <c r="AW3825" s="60"/>
      <c r="AX3825" s="60"/>
      <c r="AY3825" s="60"/>
      <c r="AZ3825" s="60"/>
      <c r="BA3825" s="60"/>
      <c r="BB3825" s="60"/>
      <c r="BC3825" s="60"/>
      <c r="BD3825" s="60"/>
    </row>
    <row r="3826" spans="14:56" x14ac:dyDescent="0.25">
      <c r="N3826" s="57"/>
      <c r="P3826" s="57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56"/>
      <c r="AK3826" s="60"/>
      <c r="AL3826" s="60"/>
      <c r="AM3826" s="60"/>
      <c r="AN3826" s="60"/>
      <c r="AO3826" s="60"/>
      <c r="AP3826" s="60"/>
      <c r="AQ3826" s="60"/>
      <c r="AR3826" s="60"/>
      <c r="AS3826" s="60"/>
      <c r="AT3826" s="60"/>
      <c r="AU3826" s="60"/>
      <c r="AV3826" s="60"/>
      <c r="AW3826" s="60"/>
      <c r="AX3826" s="60"/>
      <c r="AY3826" s="60"/>
      <c r="AZ3826" s="60"/>
      <c r="BA3826" s="60"/>
      <c r="BB3826" s="60"/>
      <c r="BC3826" s="60"/>
      <c r="BD3826" s="60"/>
    </row>
    <row r="3827" spans="14:56" x14ac:dyDescent="0.25">
      <c r="N3827" s="57"/>
      <c r="P3827" s="57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56"/>
      <c r="AK3827" s="60"/>
      <c r="AL3827" s="60"/>
      <c r="AM3827" s="60"/>
      <c r="AN3827" s="60"/>
      <c r="AO3827" s="60"/>
      <c r="AP3827" s="60"/>
      <c r="AQ3827" s="60"/>
      <c r="AR3827" s="60"/>
      <c r="AS3827" s="60"/>
      <c r="AT3827" s="60"/>
      <c r="AU3827" s="60"/>
      <c r="AV3827" s="60"/>
      <c r="AW3827" s="60"/>
      <c r="AX3827" s="60"/>
      <c r="AY3827" s="60"/>
      <c r="AZ3827" s="60"/>
      <c r="BA3827" s="60"/>
      <c r="BB3827" s="60"/>
      <c r="BC3827" s="60"/>
      <c r="BD3827" s="60"/>
    </row>
    <row r="3828" spans="14:56" x14ac:dyDescent="0.25">
      <c r="N3828" s="57"/>
      <c r="P3828" s="57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56"/>
      <c r="AK3828" s="60"/>
      <c r="AL3828" s="60"/>
      <c r="AM3828" s="60"/>
      <c r="AN3828" s="60"/>
      <c r="AO3828" s="60"/>
      <c r="AP3828" s="60"/>
      <c r="AQ3828" s="60"/>
      <c r="AR3828" s="60"/>
      <c r="AS3828" s="60"/>
      <c r="AT3828" s="60"/>
      <c r="AU3828" s="60"/>
      <c r="AV3828" s="60"/>
      <c r="AW3828" s="60"/>
      <c r="AX3828" s="60"/>
      <c r="AY3828" s="60"/>
      <c r="AZ3828" s="60"/>
      <c r="BA3828" s="60"/>
      <c r="BB3828" s="60"/>
      <c r="BC3828" s="60"/>
      <c r="BD3828" s="60"/>
    </row>
    <row r="3829" spans="14:56" x14ac:dyDescent="0.25">
      <c r="N3829" s="57"/>
      <c r="P3829" s="57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56"/>
      <c r="AK3829" s="60"/>
      <c r="AL3829" s="60"/>
      <c r="AM3829" s="60"/>
      <c r="AN3829" s="60"/>
      <c r="AO3829" s="60"/>
      <c r="AP3829" s="60"/>
      <c r="AQ3829" s="60"/>
      <c r="AR3829" s="60"/>
      <c r="AS3829" s="60"/>
      <c r="AT3829" s="60"/>
      <c r="AU3829" s="60"/>
      <c r="AV3829" s="60"/>
      <c r="AW3829" s="60"/>
      <c r="AX3829" s="60"/>
      <c r="AY3829" s="60"/>
      <c r="AZ3829" s="60"/>
      <c r="BA3829" s="60"/>
      <c r="BB3829" s="60"/>
      <c r="BC3829" s="60"/>
      <c r="BD3829" s="60"/>
    </row>
    <row r="3830" spans="14:56" x14ac:dyDescent="0.25">
      <c r="N3830" s="57"/>
      <c r="P3830" s="57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56"/>
      <c r="AK3830" s="60"/>
      <c r="AL3830" s="60"/>
      <c r="AM3830" s="60"/>
      <c r="AN3830" s="60"/>
      <c r="AO3830" s="60"/>
      <c r="AP3830" s="60"/>
      <c r="AQ3830" s="60"/>
      <c r="AR3830" s="60"/>
      <c r="AS3830" s="60"/>
      <c r="AT3830" s="60"/>
      <c r="AU3830" s="60"/>
      <c r="AV3830" s="60"/>
      <c r="AW3830" s="60"/>
      <c r="AX3830" s="60"/>
      <c r="AY3830" s="60"/>
      <c r="AZ3830" s="60"/>
      <c r="BA3830" s="60"/>
      <c r="BB3830" s="60"/>
      <c r="BC3830" s="60"/>
      <c r="BD3830" s="60"/>
    </row>
    <row r="3831" spans="14:56" x14ac:dyDescent="0.25">
      <c r="N3831" s="57"/>
      <c r="P3831" s="57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56"/>
      <c r="AK3831" s="60"/>
      <c r="AL3831" s="60"/>
      <c r="AM3831" s="60"/>
      <c r="AN3831" s="60"/>
      <c r="AO3831" s="60"/>
      <c r="AP3831" s="60"/>
      <c r="AQ3831" s="60"/>
      <c r="AR3831" s="60"/>
      <c r="AS3831" s="60"/>
      <c r="AT3831" s="60"/>
      <c r="AU3831" s="60"/>
      <c r="AV3831" s="60"/>
      <c r="AW3831" s="60"/>
      <c r="AX3831" s="60"/>
      <c r="AY3831" s="60"/>
      <c r="AZ3831" s="60"/>
      <c r="BA3831" s="60"/>
      <c r="BB3831" s="60"/>
      <c r="BC3831" s="60"/>
      <c r="BD3831" s="60"/>
    </row>
    <row r="3832" spans="14:56" x14ac:dyDescent="0.25">
      <c r="N3832" s="57"/>
      <c r="P3832" s="57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56"/>
      <c r="AK3832" s="60"/>
      <c r="AL3832" s="60"/>
      <c r="AM3832" s="60"/>
      <c r="AN3832" s="60"/>
      <c r="AO3832" s="60"/>
      <c r="AP3832" s="60"/>
      <c r="AQ3832" s="60"/>
      <c r="AR3832" s="60"/>
      <c r="AS3832" s="60"/>
      <c r="AT3832" s="60"/>
      <c r="AU3832" s="60"/>
      <c r="AV3832" s="60"/>
      <c r="AW3832" s="60"/>
      <c r="AX3832" s="60"/>
      <c r="AY3832" s="60"/>
      <c r="AZ3832" s="60"/>
      <c r="BA3832" s="60"/>
      <c r="BB3832" s="60"/>
      <c r="BC3832" s="60"/>
      <c r="BD3832" s="60"/>
    </row>
    <row r="3833" spans="14:56" x14ac:dyDescent="0.25">
      <c r="N3833" s="57"/>
      <c r="P3833" s="57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56"/>
      <c r="AK3833" s="60"/>
      <c r="AL3833" s="60"/>
      <c r="AM3833" s="60"/>
      <c r="AN3833" s="60"/>
      <c r="AO3833" s="60"/>
      <c r="AP3833" s="60"/>
      <c r="AQ3833" s="60"/>
      <c r="AR3833" s="60"/>
      <c r="AS3833" s="60"/>
      <c r="AT3833" s="60"/>
      <c r="AU3833" s="60"/>
      <c r="AV3833" s="60"/>
      <c r="AW3833" s="60"/>
      <c r="AX3833" s="60"/>
      <c r="AY3833" s="60"/>
      <c r="AZ3833" s="60"/>
      <c r="BA3833" s="60"/>
      <c r="BB3833" s="60"/>
      <c r="BC3833" s="60"/>
      <c r="BD3833" s="60"/>
    </row>
    <row r="3834" spans="14:56" x14ac:dyDescent="0.25">
      <c r="N3834" s="57"/>
      <c r="P3834" s="57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56"/>
      <c r="AK3834" s="60"/>
      <c r="AL3834" s="60"/>
      <c r="AM3834" s="60"/>
      <c r="AN3834" s="60"/>
      <c r="AO3834" s="60"/>
      <c r="AP3834" s="60"/>
      <c r="AQ3834" s="60"/>
      <c r="AR3834" s="60"/>
      <c r="AS3834" s="60"/>
      <c r="AT3834" s="60"/>
      <c r="AU3834" s="60"/>
      <c r="AV3834" s="60"/>
      <c r="AW3834" s="60"/>
      <c r="AX3834" s="60"/>
      <c r="AY3834" s="60"/>
      <c r="AZ3834" s="60"/>
      <c r="BA3834" s="60"/>
      <c r="BB3834" s="60"/>
      <c r="BC3834" s="60"/>
      <c r="BD3834" s="60"/>
    </row>
    <row r="3835" spans="14:56" x14ac:dyDescent="0.25">
      <c r="N3835" s="57"/>
      <c r="P3835" s="57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56"/>
      <c r="AK3835" s="60"/>
      <c r="AL3835" s="60"/>
      <c r="AM3835" s="60"/>
      <c r="AN3835" s="60"/>
      <c r="AO3835" s="60"/>
      <c r="AP3835" s="60"/>
      <c r="AQ3835" s="60"/>
      <c r="AR3835" s="60"/>
      <c r="AS3835" s="60"/>
      <c r="AT3835" s="60"/>
      <c r="AU3835" s="60"/>
      <c r="AV3835" s="60"/>
      <c r="AW3835" s="60"/>
      <c r="AX3835" s="60"/>
      <c r="AY3835" s="60"/>
      <c r="AZ3835" s="60"/>
      <c r="BA3835" s="60"/>
      <c r="BB3835" s="60"/>
      <c r="BC3835" s="60"/>
      <c r="BD3835" s="60"/>
    </row>
    <row r="3836" spans="14:56" x14ac:dyDescent="0.25">
      <c r="N3836" s="57"/>
      <c r="P3836" s="57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56"/>
      <c r="AK3836" s="60"/>
      <c r="AL3836" s="60"/>
      <c r="AM3836" s="60"/>
      <c r="AN3836" s="60"/>
      <c r="AO3836" s="60"/>
      <c r="AP3836" s="60"/>
      <c r="AQ3836" s="60"/>
      <c r="AR3836" s="60"/>
      <c r="AS3836" s="60"/>
      <c r="AT3836" s="60"/>
      <c r="AU3836" s="60"/>
      <c r="AV3836" s="60"/>
      <c r="AW3836" s="60"/>
      <c r="AX3836" s="60"/>
      <c r="AY3836" s="60"/>
      <c r="AZ3836" s="60"/>
      <c r="BA3836" s="60"/>
      <c r="BB3836" s="60"/>
      <c r="BC3836" s="60"/>
      <c r="BD3836" s="60"/>
    </row>
    <row r="3837" spans="14:56" x14ac:dyDescent="0.25">
      <c r="N3837" s="57"/>
      <c r="P3837" s="57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56"/>
      <c r="AK3837" s="60"/>
      <c r="AL3837" s="60"/>
      <c r="AM3837" s="60"/>
      <c r="AN3837" s="60"/>
      <c r="AO3837" s="60"/>
      <c r="AP3837" s="60"/>
      <c r="AQ3837" s="60"/>
      <c r="AR3837" s="60"/>
      <c r="AS3837" s="60"/>
      <c r="AT3837" s="60"/>
      <c r="AU3837" s="60"/>
      <c r="AV3837" s="60"/>
      <c r="AW3837" s="60"/>
      <c r="AX3837" s="60"/>
      <c r="AY3837" s="60"/>
      <c r="AZ3837" s="60"/>
      <c r="BA3837" s="60"/>
      <c r="BB3837" s="60"/>
      <c r="BC3837" s="60"/>
      <c r="BD3837" s="60"/>
    </row>
    <row r="3838" spans="14:56" x14ac:dyDescent="0.25">
      <c r="N3838" s="57"/>
      <c r="P3838" s="57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56"/>
      <c r="AK3838" s="60"/>
      <c r="AL3838" s="60"/>
      <c r="AM3838" s="60"/>
      <c r="AN3838" s="60"/>
      <c r="AO3838" s="60"/>
      <c r="AP3838" s="60"/>
      <c r="AQ3838" s="60"/>
      <c r="AR3838" s="60"/>
      <c r="AS3838" s="60"/>
      <c r="AT3838" s="60"/>
      <c r="AU3838" s="60"/>
      <c r="AV3838" s="60"/>
      <c r="AW3838" s="60"/>
      <c r="AX3838" s="60"/>
      <c r="AY3838" s="60"/>
      <c r="AZ3838" s="60"/>
      <c r="BA3838" s="60"/>
      <c r="BB3838" s="60"/>
      <c r="BC3838" s="60"/>
      <c r="BD3838" s="60"/>
    </row>
    <row r="3839" spans="14:56" x14ac:dyDescent="0.25">
      <c r="N3839" s="57"/>
      <c r="P3839" s="57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56"/>
      <c r="AK3839" s="60"/>
      <c r="AL3839" s="60"/>
      <c r="AM3839" s="60"/>
      <c r="AN3839" s="60"/>
      <c r="AO3839" s="60"/>
      <c r="AP3839" s="60"/>
      <c r="AQ3839" s="60"/>
      <c r="AR3839" s="60"/>
      <c r="AS3839" s="60"/>
      <c r="AT3839" s="60"/>
      <c r="AU3839" s="60"/>
      <c r="AV3839" s="60"/>
      <c r="AW3839" s="60"/>
      <c r="AX3839" s="60"/>
      <c r="AY3839" s="60"/>
      <c r="AZ3839" s="60"/>
      <c r="BA3839" s="60"/>
      <c r="BB3839" s="60"/>
      <c r="BC3839" s="60"/>
      <c r="BD3839" s="60"/>
    </row>
    <row r="3840" spans="14:56" x14ac:dyDescent="0.25">
      <c r="N3840" s="57"/>
      <c r="P3840" s="57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56"/>
      <c r="AK3840" s="60"/>
      <c r="AL3840" s="60"/>
      <c r="AM3840" s="60"/>
      <c r="AN3840" s="60"/>
      <c r="AO3840" s="60"/>
      <c r="AP3840" s="60"/>
      <c r="AQ3840" s="60"/>
      <c r="AR3840" s="60"/>
      <c r="AS3840" s="60"/>
      <c r="AT3840" s="60"/>
      <c r="AU3840" s="60"/>
      <c r="AV3840" s="60"/>
      <c r="AW3840" s="60"/>
      <c r="AX3840" s="60"/>
      <c r="AY3840" s="60"/>
      <c r="AZ3840" s="60"/>
      <c r="BA3840" s="60"/>
      <c r="BB3840" s="60"/>
      <c r="BC3840" s="60"/>
      <c r="BD3840" s="60"/>
    </row>
    <row r="3841" spans="14:56" x14ac:dyDescent="0.25">
      <c r="N3841" s="57"/>
      <c r="P3841" s="57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56"/>
      <c r="AK3841" s="60"/>
      <c r="AL3841" s="60"/>
      <c r="AM3841" s="60"/>
      <c r="AN3841" s="60"/>
      <c r="AO3841" s="60"/>
      <c r="AP3841" s="60"/>
      <c r="AQ3841" s="60"/>
      <c r="AR3841" s="60"/>
      <c r="AS3841" s="60"/>
      <c r="AT3841" s="60"/>
      <c r="AU3841" s="60"/>
      <c r="AV3841" s="60"/>
      <c r="AW3841" s="60"/>
      <c r="AX3841" s="60"/>
      <c r="AY3841" s="60"/>
      <c r="AZ3841" s="60"/>
      <c r="BA3841" s="60"/>
      <c r="BB3841" s="60"/>
      <c r="BC3841" s="60"/>
      <c r="BD3841" s="60"/>
    </row>
    <row r="3842" spans="14:56" x14ac:dyDescent="0.25">
      <c r="N3842" s="57"/>
      <c r="P3842" s="57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56"/>
      <c r="AK3842" s="60"/>
      <c r="AL3842" s="60"/>
      <c r="AM3842" s="60"/>
      <c r="AN3842" s="60"/>
      <c r="AO3842" s="60"/>
      <c r="AP3842" s="60"/>
      <c r="AQ3842" s="60"/>
      <c r="AR3842" s="60"/>
      <c r="AS3842" s="60"/>
      <c r="AT3842" s="60"/>
      <c r="AU3842" s="60"/>
      <c r="AV3842" s="60"/>
      <c r="AW3842" s="60"/>
      <c r="AX3842" s="60"/>
      <c r="AY3842" s="60"/>
      <c r="AZ3842" s="60"/>
      <c r="BA3842" s="60"/>
      <c r="BB3842" s="60"/>
      <c r="BC3842" s="60"/>
      <c r="BD3842" s="60"/>
    </row>
    <row r="3843" spans="14:56" x14ac:dyDescent="0.25">
      <c r="N3843" s="57"/>
      <c r="P3843" s="57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56"/>
      <c r="AK3843" s="60"/>
      <c r="AL3843" s="60"/>
      <c r="AM3843" s="60"/>
      <c r="AN3843" s="60"/>
      <c r="AO3843" s="60"/>
      <c r="AP3843" s="60"/>
      <c r="AQ3843" s="60"/>
      <c r="AR3843" s="60"/>
      <c r="AS3843" s="60"/>
      <c r="AT3843" s="60"/>
      <c r="AU3843" s="60"/>
      <c r="AV3843" s="60"/>
      <c r="AW3843" s="60"/>
      <c r="AX3843" s="60"/>
      <c r="AY3843" s="60"/>
      <c r="AZ3843" s="60"/>
      <c r="BA3843" s="60"/>
      <c r="BB3843" s="60"/>
      <c r="BC3843" s="60"/>
      <c r="BD3843" s="60"/>
    </row>
    <row r="3844" spans="14:56" x14ac:dyDescent="0.25">
      <c r="N3844" s="57"/>
      <c r="P3844" s="57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56"/>
      <c r="AK3844" s="60"/>
      <c r="AL3844" s="60"/>
      <c r="AM3844" s="60"/>
      <c r="AN3844" s="60"/>
      <c r="AO3844" s="60"/>
      <c r="AP3844" s="60"/>
      <c r="AQ3844" s="60"/>
      <c r="AR3844" s="60"/>
      <c r="AS3844" s="60"/>
      <c r="AT3844" s="60"/>
      <c r="AU3844" s="60"/>
      <c r="AV3844" s="60"/>
      <c r="AW3844" s="60"/>
      <c r="AX3844" s="60"/>
      <c r="AY3844" s="60"/>
      <c r="AZ3844" s="60"/>
      <c r="BA3844" s="60"/>
      <c r="BB3844" s="60"/>
      <c r="BC3844" s="60"/>
      <c r="BD3844" s="60"/>
    </row>
    <row r="3845" spans="14:56" x14ac:dyDescent="0.25">
      <c r="N3845" s="57"/>
      <c r="P3845" s="57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56"/>
      <c r="AK3845" s="60"/>
      <c r="AL3845" s="60"/>
      <c r="AM3845" s="60"/>
      <c r="AN3845" s="60"/>
      <c r="AO3845" s="60"/>
      <c r="AP3845" s="60"/>
      <c r="AQ3845" s="60"/>
      <c r="AR3845" s="60"/>
      <c r="AS3845" s="60"/>
      <c r="AT3845" s="60"/>
      <c r="AU3845" s="60"/>
      <c r="AV3845" s="60"/>
      <c r="AW3845" s="60"/>
      <c r="AX3845" s="60"/>
      <c r="AY3845" s="60"/>
      <c r="AZ3845" s="60"/>
      <c r="BA3845" s="60"/>
      <c r="BB3845" s="60"/>
      <c r="BC3845" s="60"/>
      <c r="BD3845" s="60"/>
    </row>
    <row r="3846" spans="14:56" x14ac:dyDescent="0.25">
      <c r="N3846" s="57"/>
      <c r="P3846" s="57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56"/>
      <c r="AK3846" s="60"/>
      <c r="AL3846" s="60"/>
      <c r="AM3846" s="60"/>
      <c r="AN3846" s="60"/>
      <c r="AO3846" s="60"/>
      <c r="AP3846" s="60"/>
      <c r="AQ3846" s="60"/>
      <c r="AR3846" s="60"/>
      <c r="AS3846" s="60"/>
      <c r="AT3846" s="60"/>
      <c r="AU3846" s="60"/>
      <c r="AV3846" s="60"/>
      <c r="AW3846" s="60"/>
      <c r="AX3846" s="60"/>
      <c r="AY3846" s="60"/>
      <c r="AZ3846" s="60"/>
      <c r="BA3846" s="60"/>
      <c r="BB3846" s="60"/>
      <c r="BC3846" s="60"/>
      <c r="BD3846" s="60"/>
    </row>
    <row r="3847" spans="14:56" x14ac:dyDescent="0.25">
      <c r="N3847" s="57"/>
      <c r="P3847" s="57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56"/>
      <c r="AK3847" s="60"/>
      <c r="AL3847" s="60"/>
      <c r="AM3847" s="60"/>
      <c r="AN3847" s="60"/>
      <c r="AO3847" s="60"/>
      <c r="AP3847" s="60"/>
      <c r="AQ3847" s="60"/>
      <c r="AR3847" s="60"/>
      <c r="AS3847" s="60"/>
      <c r="AT3847" s="60"/>
      <c r="AU3847" s="60"/>
      <c r="AV3847" s="60"/>
      <c r="AW3847" s="60"/>
      <c r="AX3847" s="60"/>
      <c r="AY3847" s="60"/>
      <c r="AZ3847" s="60"/>
      <c r="BA3847" s="60"/>
      <c r="BB3847" s="60"/>
      <c r="BC3847" s="60"/>
      <c r="BD3847" s="60"/>
    </row>
    <row r="3848" spans="14:56" x14ac:dyDescent="0.25">
      <c r="N3848" s="57"/>
      <c r="P3848" s="57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56"/>
      <c r="AK3848" s="60"/>
      <c r="AL3848" s="60"/>
      <c r="AM3848" s="60"/>
      <c r="AN3848" s="60"/>
      <c r="AO3848" s="60"/>
      <c r="AP3848" s="60"/>
      <c r="AQ3848" s="60"/>
      <c r="AR3848" s="60"/>
      <c r="AS3848" s="60"/>
      <c r="AT3848" s="60"/>
      <c r="AU3848" s="60"/>
      <c r="AV3848" s="60"/>
      <c r="AW3848" s="60"/>
      <c r="AX3848" s="60"/>
      <c r="AY3848" s="60"/>
      <c r="AZ3848" s="60"/>
      <c r="BA3848" s="60"/>
      <c r="BB3848" s="60"/>
      <c r="BC3848" s="60"/>
      <c r="BD3848" s="60"/>
    </row>
    <row r="3849" spans="14:56" x14ac:dyDescent="0.25">
      <c r="N3849" s="57"/>
      <c r="P3849" s="57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56"/>
      <c r="AK3849" s="60"/>
      <c r="AL3849" s="60"/>
      <c r="AM3849" s="60"/>
      <c r="AN3849" s="60"/>
      <c r="AO3849" s="60"/>
      <c r="AP3849" s="60"/>
      <c r="AQ3849" s="60"/>
      <c r="AR3849" s="60"/>
      <c r="AS3849" s="60"/>
      <c r="AT3849" s="60"/>
      <c r="AU3849" s="60"/>
      <c r="AV3849" s="60"/>
      <c r="AW3849" s="60"/>
      <c r="AX3849" s="60"/>
      <c r="AY3849" s="60"/>
      <c r="AZ3849" s="60"/>
      <c r="BA3849" s="60"/>
      <c r="BB3849" s="60"/>
      <c r="BC3849" s="60"/>
      <c r="BD3849" s="60"/>
    </row>
    <row r="3850" spans="14:56" x14ac:dyDescent="0.25">
      <c r="N3850" s="57"/>
      <c r="P3850" s="57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56"/>
      <c r="AK3850" s="60"/>
      <c r="AL3850" s="60"/>
      <c r="AM3850" s="60"/>
      <c r="AN3850" s="60"/>
      <c r="AO3850" s="60"/>
      <c r="AP3850" s="60"/>
      <c r="AQ3850" s="60"/>
      <c r="AR3850" s="60"/>
      <c r="AS3850" s="60"/>
      <c r="AT3850" s="60"/>
      <c r="AU3850" s="60"/>
      <c r="AV3850" s="60"/>
      <c r="AW3850" s="60"/>
      <c r="AX3850" s="60"/>
      <c r="AY3850" s="60"/>
      <c r="AZ3850" s="60"/>
      <c r="BA3850" s="60"/>
      <c r="BB3850" s="60"/>
      <c r="BC3850" s="60"/>
      <c r="BD3850" s="60"/>
    </row>
    <row r="3851" spans="14:56" x14ac:dyDescent="0.25">
      <c r="N3851" s="57"/>
      <c r="P3851" s="57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56"/>
      <c r="AK3851" s="60"/>
      <c r="AL3851" s="60"/>
      <c r="AM3851" s="60"/>
      <c r="AN3851" s="60"/>
      <c r="AO3851" s="60"/>
      <c r="AP3851" s="60"/>
      <c r="AQ3851" s="60"/>
      <c r="AR3851" s="60"/>
      <c r="AS3851" s="60"/>
      <c r="AT3851" s="60"/>
      <c r="AU3851" s="60"/>
      <c r="AV3851" s="60"/>
      <c r="AW3851" s="60"/>
      <c r="AX3851" s="60"/>
      <c r="AY3851" s="60"/>
      <c r="AZ3851" s="60"/>
      <c r="BA3851" s="60"/>
      <c r="BB3851" s="60"/>
      <c r="BC3851" s="60"/>
      <c r="BD3851" s="60"/>
    </row>
    <row r="3852" spans="14:56" x14ac:dyDescent="0.25">
      <c r="N3852" s="57"/>
      <c r="P3852" s="57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56"/>
      <c r="AK3852" s="60"/>
      <c r="AL3852" s="60"/>
      <c r="AM3852" s="60"/>
      <c r="AN3852" s="60"/>
      <c r="AO3852" s="60"/>
      <c r="AP3852" s="60"/>
      <c r="AQ3852" s="60"/>
      <c r="AR3852" s="60"/>
      <c r="AS3852" s="60"/>
      <c r="AT3852" s="60"/>
      <c r="AU3852" s="60"/>
      <c r="AV3852" s="60"/>
      <c r="AW3852" s="60"/>
      <c r="AX3852" s="60"/>
      <c r="AY3852" s="60"/>
      <c r="AZ3852" s="60"/>
      <c r="BA3852" s="60"/>
      <c r="BB3852" s="60"/>
      <c r="BC3852" s="60"/>
      <c r="BD3852" s="60"/>
    </row>
    <row r="3853" spans="14:56" x14ac:dyDescent="0.25">
      <c r="N3853" s="57"/>
      <c r="P3853" s="57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56"/>
      <c r="AK3853" s="60"/>
      <c r="AL3853" s="60"/>
      <c r="AM3853" s="60"/>
      <c r="AN3853" s="60"/>
      <c r="AO3853" s="60"/>
      <c r="AP3853" s="60"/>
      <c r="AQ3853" s="60"/>
      <c r="AR3853" s="60"/>
      <c r="AS3853" s="60"/>
      <c r="AT3853" s="60"/>
      <c r="AU3853" s="60"/>
      <c r="AV3853" s="60"/>
      <c r="AW3853" s="60"/>
      <c r="AX3853" s="60"/>
      <c r="AY3853" s="60"/>
      <c r="AZ3853" s="60"/>
      <c r="BA3853" s="60"/>
      <c r="BB3853" s="60"/>
      <c r="BC3853" s="60"/>
      <c r="BD3853" s="60"/>
    </row>
    <row r="3854" spans="14:56" x14ac:dyDescent="0.25">
      <c r="N3854" s="57"/>
      <c r="P3854" s="57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56"/>
      <c r="AK3854" s="60"/>
      <c r="AL3854" s="60"/>
      <c r="AM3854" s="60"/>
      <c r="AN3854" s="60"/>
      <c r="AO3854" s="60"/>
      <c r="AP3854" s="60"/>
      <c r="AQ3854" s="60"/>
      <c r="AR3854" s="60"/>
      <c r="AS3854" s="60"/>
      <c r="AT3854" s="60"/>
      <c r="AU3854" s="60"/>
      <c r="AV3854" s="60"/>
      <c r="AW3854" s="60"/>
      <c r="AX3854" s="60"/>
      <c r="AY3854" s="60"/>
      <c r="AZ3854" s="60"/>
      <c r="BA3854" s="60"/>
      <c r="BB3854" s="60"/>
      <c r="BC3854" s="60"/>
      <c r="BD3854" s="60"/>
    </row>
    <row r="3855" spans="14:56" x14ac:dyDescent="0.25">
      <c r="N3855" s="57"/>
      <c r="P3855" s="57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56"/>
      <c r="AK3855" s="60"/>
      <c r="AL3855" s="60"/>
      <c r="AM3855" s="60"/>
      <c r="AN3855" s="60"/>
      <c r="AO3855" s="60"/>
      <c r="AP3855" s="60"/>
      <c r="AQ3855" s="60"/>
      <c r="AR3855" s="60"/>
      <c r="AS3855" s="60"/>
      <c r="AT3855" s="60"/>
      <c r="AU3855" s="60"/>
      <c r="AV3855" s="60"/>
      <c r="AW3855" s="60"/>
      <c r="AX3855" s="60"/>
      <c r="AY3855" s="60"/>
      <c r="AZ3855" s="60"/>
      <c r="BA3855" s="60"/>
      <c r="BB3855" s="60"/>
      <c r="BC3855" s="60"/>
      <c r="BD3855" s="60"/>
    </row>
    <row r="3856" spans="14:56" x14ac:dyDescent="0.25">
      <c r="N3856" s="57"/>
      <c r="P3856" s="57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56"/>
      <c r="AK3856" s="60"/>
      <c r="AL3856" s="60"/>
      <c r="AM3856" s="60"/>
      <c r="AN3856" s="60"/>
      <c r="AO3856" s="60"/>
      <c r="AP3856" s="60"/>
      <c r="AQ3856" s="60"/>
      <c r="AR3856" s="60"/>
      <c r="AS3856" s="60"/>
      <c r="AT3856" s="60"/>
      <c r="AU3856" s="60"/>
      <c r="AV3856" s="60"/>
      <c r="AW3856" s="60"/>
      <c r="AX3856" s="60"/>
      <c r="AY3856" s="60"/>
      <c r="AZ3856" s="60"/>
      <c r="BA3856" s="60"/>
      <c r="BB3856" s="60"/>
      <c r="BC3856" s="60"/>
      <c r="BD3856" s="60"/>
    </row>
    <row r="3857" spans="14:56" x14ac:dyDescent="0.25">
      <c r="N3857" s="57"/>
      <c r="P3857" s="57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56"/>
      <c r="AK3857" s="60"/>
      <c r="AL3857" s="60"/>
      <c r="AM3857" s="60"/>
      <c r="AN3857" s="60"/>
      <c r="AO3857" s="60"/>
      <c r="AP3857" s="60"/>
      <c r="AQ3857" s="60"/>
      <c r="AR3857" s="60"/>
      <c r="AS3857" s="60"/>
      <c r="AT3857" s="60"/>
      <c r="AU3857" s="60"/>
      <c r="AV3857" s="60"/>
      <c r="AW3857" s="60"/>
      <c r="AX3857" s="60"/>
      <c r="AY3857" s="60"/>
      <c r="AZ3857" s="60"/>
      <c r="BA3857" s="60"/>
      <c r="BB3857" s="60"/>
      <c r="BC3857" s="60"/>
      <c r="BD3857" s="60"/>
    </row>
    <row r="3858" spans="14:56" x14ac:dyDescent="0.25">
      <c r="N3858" s="57"/>
      <c r="P3858" s="57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56"/>
      <c r="AK3858" s="60"/>
      <c r="AL3858" s="60"/>
      <c r="AM3858" s="60"/>
      <c r="AN3858" s="60"/>
      <c r="AO3858" s="60"/>
      <c r="AP3858" s="60"/>
      <c r="AQ3858" s="60"/>
      <c r="AR3858" s="60"/>
      <c r="AS3858" s="60"/>
      <c r="AT3858" s="60"/>
      <c r="AU3858" s="60"/>
      <c r="AV3858" s="60"/>
      <c r="AW3858" s="60"/>
      <c r="AX3858" s="60"/>
      <c r="AY3858" s="60"/>
      <c r="AZ3858" s="60"/>
      <c r="BA3858" s="60"/>
      <c r="BB3858" s="60"/>
      <c r="BC3858" s="60"/>
      <c r="BD3858" s="60"/>
    </row>
    <row r="3859" spans="14:56" x14ac:dyDescent="0.25">
      <c r="N3859" s="57"/>
      <c r="P3859" s="57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56"/>
      <c r="AK3859" s="60"/>
      <c r="AL3859" s="60"/>
      <c r="AM3859" s="60"/>
      <c r="AN3859" s="60"/>
      <c r="AO3859" s="60"/>
      <c r="AP3859" s="60"/>
      <c r="AQ3859" s="60"/>
      <c r="AR3859" s="60"/>
      <c r="AS3859" s="60"/>
      <c r="AT3859" s="60"/>
      <c r="AU3859" s="60"/>
      <c r="AV3859" s="60"/>
      <c r="AW3859" s="60"/>
      <c r="AX3859" s="60"/>
      <c r="AY3859" s="60"/>
      <c r="AZ3859" s="60"/>
      <c r="BA3859" s="60"/>
      <c r="BB3859" s="60"/>
      <c r="BC3859" s="60"/>
      <c r="BD3859" s="60"/>
    </row>
    <row r="3860" spans="14:56" x14ac:dyDescent="0.25">
      <c r="N3860" s="57"/>
      <c r="P3860" s="57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56"/>
      <c r="AK3860" s="60"/>
      <c r="AL3860" s="60"/>
      <c r="AM3860" s="60"/>
      <c r="AN3860" s="60"/>
      <c r="AO3860" s="60"/>
      <c r="AP3860" s="60"/>
      <c r="AQ3860" s="60"/>
      <c r="AR3860" s="60"/>
      <c r="AS3860" s="60"/>
      <c r="AT3860" s="60"/>
      <c r="AU3860" s="60"/>
      <c r="AV3860" s="60"/>
      <c r="AW3860" s="60"/>
      <c r="AX3860" s="60"/>
      <c r="AY3860" s="60"/>
      <c r="AZ3860" s="60"/>
      <c r="BA3860" s="60"/>
      <c r="BB3860" s="60"/>
      <c r="BC3860" s="60"/>
      <c r="BD3860" s="60"/>
    </row>
    <row r="3861" spans="14:56" x14ac:dyDescent="0.25">
      <c r="N3861" s="57"/>
      <c r="P3861" s="57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56"/>
      <c r="AK3861" s="60"/>
      <c r="AL3861" s="60"/>
      <c r="AM3861" s="60"/>
      <c r="AN3861" s="60"/>
      <c r="AO3861" s="60"/>
      <c r="AP3861" s="60"/>
      <c r="AQ3861" s="60"/>
      <c r="AR3861" s="60"/>
      <c r="AS3861" s="60"/>
      <c r="AT3861" s="60"/>
      <c r="AU3861" s="60"/>
      <c r="AV3861" s="60"/>
      <c r="AW3861" s="60"/>
      <c r="AX3861" s="60"/>
      <c r="AY3861" s="60"/>
      <c r="AZ3861" s="60"/>
      <c r="BA3861" s="60"/>
      <c r="BB3861" s="60"/>
      <c r="BC3861" s="60"/>
      <c r="BD3861" s="60"/>
    </row>
    <row r="3862" spans="14:56" x14ac:dyDescent="0.25">
      <c r="N3862" s="57"/>
      <c r="P3862" s="57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56"/>
      <c r="AK3862" s="60"/>
      <c r="AL3862" s="60"/>
      <c r="AM3862" s="60"/>
      <c r="AN3862" s="60"/>
      <c r="AO3862" s="60"/>
      <c r="AP3862" s="60"/>
      <c r="AQ3862" s="60"/>
      <c r="AR3862" s="60"/>
      <c r="AS3862" s="60"/>
      <c r="AT3862" s="60"/>
      <c r="AU3862" s="60"/>
      <c r="AV3862" s="60"/>
      <c r="AW3862" s="60"/>
      <c r="AX3862" s="60"/>
      <c r="AY3862" s="60"/>
      <c r="AZ3862" s="60"/>
      <c r="BA3862" s="60"/>
      <c r="BB3862" s="60"/>
      <c r="BC3862" s="60"/>
      <c r="BD3862" s="60"/>
    </row>
    <row r="3863" spans="14:56" x14ac:dyDescent="0.25">
      <c r="N3863" s="57"/>
      <c r="P3863" s="57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56"/>
      <c r="AK3863" s="60"/>
      <c r="AL3863" s="60"/>
      <c r="AM3863" s="60"/>
      <c r="AN3863" s="60"/>
      <c r="AO3863" s="60"/>
      <c r="AP3863" s="60"/>
      <c r="AQ3863" s="60"/>
      <c r="AR3863" s="60"/>
      <c r="AS3863" s="60"/>
      <c r="AT3863" s="60"/>
      <c r="AU3863" s="60"/>
      <c r="AV3863" s="60"/>
      <c r="AW3863" s="60"/>
      <c r="AX3863" s="60"/>
      <c r="AY3863" s="60"/>
      <c r="AZ3863" s="60"/>
      <c r="BA3863" s="60"/>
      <c r="BB3863" s="60"/>
      <c r="BC3863" s="60"/>
      <c r="BD3863" s="60"/>
    </row>
    <row r="3864" spans="14:56" x14ac:dyDescent="0.25">
      <c r="N3864" s="57"/>
      <c r="P3864" s="57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56"/>
      <c r="AK3864" s="60"/>
      <c r="AL3864" s="60"/>
      <c r="AM3864" s="60"/>
      <c r="AN3864" s="60"/>
      <c r="AO3864" s="60"/>
      <c r="AP3864" s="60"/>
      <c r="AQ3864" s="60"/>
      <c r="AR3864" s="60"/>
      <c r="AS3864" s="60"/>
      <c r="AT3864" s="60"/>
      <c r="AU3864" s="60"/>
      <c r="AV3864" s="60"/>
      <c r="AW3864" s="60"/>
      <c r="AX3864" s="60"/>
      <c r="AY3864" s="60"/>
      <c r="AZ3864" s="60"/>
      <c r="BA3864" s="60"/>
      <c r="BB3864" s="60"/>
      <c r="BC3864" s="60"/>
      <c r="BD3864" s="60"/>
    </row>
    <row r="3865" spans="14:56" x14ac:dyDescent="0.25">
      <c r="N3865" s="57"/>
      <c r="P3865" s="57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56"/>
      <c r="AK3865" s="60"/>
      <c r="AL3865" s="60"/>
      <c r="AM3865" s="60"/>
      <c r="AN3865" s="60"/>
      <c r="AO3865" s="60"/>
      <c r="AP3865" s="60"/>
      <c r="AQ3865" s="60"/>
      <c r="AR3865" s="60"/>
      <c r="AS3865" s="60"/>
      <c r="AT3865" s="60"/>
      <c r="AU3865" s="60"/>
      <c r="AV3865" s="60"/>
      <c r="AW3865" s="60"/>
      <c r="AX3865" s="60"/>
      <c r="AY3865" s="60"/>
      <c r="AZ3865" s="60"/>
      <c r="BA3865" s="60"/>
      <c r="BB3865" s="60"/>
      <c r="BC3865" s="60"/>
      <c r="BD3865" s="60"/>
    </row>
    <row r="3866" spans="14:56" x14ac:dyDescent="0.25">
      <c r="N3866" s="57"/>
      <c r="P3866" s="57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56"/>
      <c r="AK3866" s="60"/>
      <c r="AL3866" s="60"/>
      <c r="AM3866" s="60"/>
      <c r="AN3866" s="60"/>
      <c r="AO3866" s="60"/>
      <c r="AP3866" s="60"/>
      <c r="AQ3866" s="60"/>
      <c r="AR3866" s="60"/>
      <c r="AS3866" s="60"/>
      <c r="AT3866" s="60"/>
      <c r="AU3866" s="60"/>
      <c r="AV3866" s="60"/>
      <c r="AW3866" s="60"/>
      <c r="AX3866" s="60"/>
      <c r="AY3866" s="60"/>
      <c r="AZ3866" s="60"/>
      <c r="BA3866" s="60"/>
      <c r="BB3866" s="60"/>
      <c r="BC3866" s="60"/>
      <c r="BD3866" s="60"/>
    </row>
    <row r="3867" spans="14:56" x14ac:dyDescent="0.25">
      <c r="N3867" s="57"/>
      <c r="P3867" s="57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56"/>
      <c r="AK3867" s="60"/>
      <c r="AL3867" s="60"/>
      <c r="AM3867" s="60"/>
      <c r="AN3867" s="60"/>
      <c r="AO3867" s="60"/>
      <c r="AP3867" s="60"/>
      <c r="AQ3867" s="60"/>
      <c r="AR3867" s="60"/>
      <c r="AS3867" s="60"/>
      <c r="AT3867" s="60"/>
      <c r="AU3867" s="60"/>
      <c r="AV3867" s="60"/>
      <c r="AW3867" s="60"/>
      <c r="AX3867" s="60"/>
      <c r="AY3867" s="60"/>
      <c r="AZ3867" s="60"/>
      <c r="BA3867" s="60"/>
      <c r="BB3867" s="60"/>
      <c r="BC3867" s="60"/>
      <c r="BD3867" s="60"/>
    </row>
    <row r="3868" spans="14:56" x14ac:dyDescent="0.25">
      <c r="N3868" s="57"/>
      <c r="P3868" s="57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56"/>
      <c r="AK3868" s="60"/>
      <c r="AL3868" s="60"/>
      <c r="AM3868" s="60"/>
      <c r="AN3868" s="60"/>
      <c r="AO3868" s="60"/>
      <c r="AP3868" s="60"/>
      <c r="AQ3868" s="60"/>
      <c r="AR3868" s="60"/>
      <c r="AS3868" s="60"/>
      <c r="AT3868" s="60"/>
      <c r="AU3868" s="60"/>
      <c r="AV3868" s="60"/>
      <c r="AW3868" s="60"/>
      <c r="AX3868" s="60"/>
      <c r="AY3868" s="60"/>
      <c r="AZ3868" s="60"/>
      <c r="BA3868" s="60"/>
      <c r="BB3868" s="60"/>
      <c r="BC3868" s="60"/>
      <c r="BD3868" s="60"/>
    </row>
    <row r="3869" spans="14:56" x14ac:dyDescent="0.25">
      <c r="N3869" s="57"/>
      <c r="P3869" s="57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56"/>
      <c r="AK3869" s="60"/>
      <c r="AL3869" s="60"/>
      <c r="AM3869" s="60"/>
      <c r="AN3869" s="60"/>
      <c r="AO3869" s="60"/>
      <c r="AP3869" s="60"/>
      <c r="AQ3869" s="60"/>
      <c r="AR3869" s="60"/>
      <c r="AS3869" s="60"/>
      <c r="AT3869" s="60"/>
      <c r="AU3869" s="60"/>
      <c r="AV3869" s="60"/>
      <c r="AW3869" s="60"/>
      <c r="AX3869" s="60"/>
      <c r="AY3869" s="60"/>
      <c r="AZ3869" s="60"/>
      <c r="BA3869" s="60"/>
      <c r="BB3869" s="60"/>
      <c r="BC3869" s="60"/>
      <c r="BD3869" s="60"/>
    </row>
    <row r="3870" spans="14:56" x14ac:dyDescent="0.25">
      <c r="N3870" s="57"/>
      <c r="P3870" s="57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56"/>
      <c r="AK3870" s="60"/>
      <c r="AL3870" s="60"/>
      <c r="AM3870" s="60"/>
      <c r="AN3870" s="60"/>
      <c r="AO3870" s="60"/>
      <c r="AP3870" s="60"/>
      <c r="AQ3870" s="60"/>
      <c r="AR3870" s="60"/>
      <c r="AS3870" s="60"/>
      <c r="AT3870" s="60"/>
      <c r="AU3870" s="60"/>
      <c r="AV3870" s="60"/>
      <c r="AW3870" s="60"/>
      <c r="AX3870" s="60"/>
      <c r="AY3870" s="60"/>
      <c r="AZ3870" s="60"/>
      <c r="BA3870" s="60"/>
      <c r="BB3870" s="60"/>
      <c r="BC3870" s="60"/>
      <c r="BD3870" s="60"/>
    </row>
    <row r="3871" spans="14:56" x14ac:dyDescent="0.25">
      <c r="N3871" s="57"/>
      <c r="P3871" s="57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56"/>
      <c r="AK3871" s="60"/>
      <c r="AL3871" s="60"/>
      <c r="AM3871" s="60"/>
      <c r="AN3871" s="60"/>
      <c r="AO3871" s="60"/>
      <c r="AP3871" s="60"/>
      <c r="AQ3871" s="60"/>
      <c r="AR3871" s="60"/>
      <c r="AS3871" s="60"/>
      <c r="AT3871" s="60"/>
      <c r="AU3871" s="60"/>
      <c r="AV3871" s="60"/>
      <c r="AW3871" s="60"/>
      <c r="AX3871" s="60"/>
      <c r="AY3871" s="60"/>
      <c r="AZ3871" s="60"/>
      <c r="BA3871" s="60"/>
      <c r="BB3871" s="60"/>
      <c r="BC3871" s="60"/>
      <c r="BD3871" s="60"/>
    </row>
    <row r="3872" spans="14:56" x14ac:dyDescent="0.25">
      <c r="N3872" s="57"/>
      <c r="P3872" s="57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56"/>
      <c r="AK3872" s="60"/>
      <c r="AL3872" s="60"/>
      <c r="AM3872" s="60"/>
      <c r="AN3872" s="60"/>
      <c r="AO3872" s="60"/>
      <c r="AP3872" s="60"/>
      <c r="AQ3872" s="60"/>
      <c r="AR3872" s="60"/>
      <c r="AS3872" s="60"/>
      <c r="AT3872" s="60"/>
      <c r="AU3872" s="60"/>
      <c r="AV3872" s="60"/>
      <c r="AW3872" s="60"/>
      <c r="AX3872" s="60"/>
      <c r="AY3872" s="60"/>
      <c r="AZ3872" s="60"/>
      <c r="BA3872" s="60"/>
      <c r="BB3872" s="60"/>
      <c r="BC3872" s="60"/>
      <c r="BD3872" s="60"/>
    </row>
    <row r="3873" spans="14:56" x14ac:dyDescent="0.25">
      <c r="N3873" s="57"/>
      <c r="P3873" s="57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56"/>
      <c r="AK3873" s="60"/>
      <c r="AL3873" s="60"/>
      <c r="AM3873" s="60"/>
      <c r="AN3873" s="60"/>
      <c r="AO3873" s="60"/>
      <c r="AP3873" s="60"/>
      <c r="AQ3873" s="60"/>
      <c r="AR3873" s="60"/>
      <c r="AS3873" s="60"/>
      <c r="AT3873" s="60"/>
      <c r="AU3873" s="60"/>
      <c r="AV3873" s="60"/>
      <c r="AW3873" s="60"/>
      <c r="AX3873" s="60"/>
      <c r="AY3873" s="60"/>
      <c r="AZ3873" s="60"/>
      <c r="BA3873" s="60"/>
      <c r="BB3873" s="60"/>
      <c r="BC3873" s="60"/>
      <c r="BD3873" s="60"/>
    </row>
    <row r="3874" spans="14:56" x14ac:dyDescent="0.25">
      <c r="N3874" s="57"/>
      <c r="P3874" s="57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56"/>
      <c r="AK3874" s="60"/>
      <c r="AL3874" s="60"/>
      <c r="AM3874" s="60"/>
      <c r="AN3874" s="60"/>
      <c r="AO3874" s="60"/>
      <c r="AP3874" s="60"/>
      <c r="AQ3874" s="60"/>
      <c r="AR3874" s="60"/>
      <c r="AS3874" s="60"/>
      <c r="AT3874" s="60"/>
      <c r="AU3874" s="60"/>
      <c r="AV3874" s="60"/>
      <c r="AW3874" s="60"/>
      <c r="AX3874" s="60"/>
      <c r="AY3874" s="60"/>
      <c r="AZ3874" s="60"/>
      <c r="BA3874" s="60"/>
      <c r="BB3874" s="60"/>
      <c r="BC3874" s="60"/>
      <c r="BD3874" s="60"/>
    </row>
    <row r="3875" spans="14:56" x14ac:dyDescent="0.25">
      <c r="N3875" s="57"/>
      <c r="P3875" s="57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56"/>
      <c r="AK3875" s="60"/>
      <c r="AL3875" s="60"/>
      <c r="AM3875" s="60"/>
      <c r="AN3875" s="60"/>
      <c r="AO3875" s="60"/>
      <c r="AP3875" s="60"/>
      <c r="AQ3875" s="60"/>
      <c r="AR3875" s="60"/>
      <c r="AS3875" s="60"/>
      <c r="AT3875" s="60"/>
      <c r="AU3875" s="60"/>
      <c r="AV3875" s="60"/>
      <c r="AW3875" s="60"/>
      <c r="AX3875" s="60"/>
      <c r="AY3875" s="60"/>
      <c r="AZ3875" s="60"/>
      <c r="BA3875" s="60"/>
      <c r="BB3875" s="60"/>
      <c r="BC3875" s="60"/>
      <c r="BD3875" s="60"/>
    </row>
    <row r="3876" spans="14:56" x14ac:dyDescent="0.25">
      <c r="N3876" s="57"/>
      <c r="P3876" s="57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56"/>
      <c r="AK3876" s="60"/>
      <c r="AL3876" s="60"/>
      <c r="AM3876" s="60"/>
      <c r="AN3876" s="60"/>
      <c r="AO3876" s="60"/>
      <c r="AP3876" s="60"/>
      <c r="AQ3876" s="60"/>
      <c r="AR3876" s="60"/>
      <c r="AS3876" s="60"/>
      <c r="AT3876" s="60"/>
      <c r="AU3876" s="60"/>
      <c r="AV3876" s="60"/>
      <c r="AW3876" s="60"/>
      <c r="AX3876" s="60"/>
      <c r="AY3876" s="60"/>
      <c r="AZ3876" s="60"/>
      <c r="BA3876" s="60"/>
      <c r="BB3876" s="60"/>
      <c r="BC3876" s="60"/>
      <c r="BD3876" s="60"/>
    </row>
    <row r="3877" spans="14:56" x14ac:dyDescent="0.25">
      <c r="N3877" s="57"/>
      <c r="P3877" s="57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56"/>
      <c r="AK3877" s="60"/>
      <c r="AL3877" s="60"/>
      <c r="AM3877" s="60"/>
      <c r="AN3877" s="60"/>
      <c r="AO3877" s="60"/>
      <c r="AP3877" s="60"/>
      <c r="AQ3877" s="60"/>
      <c r="AR3877" s="60"/>
      <c r="AS3877" s="60"/>
      <c r="AT3877" s="60"/>
      <c r="AU3877" s="60"/>
      <c r="AV3877" s="60"/>
      <c r="AW3877" s="60"/>
      <c r="AX3877" s="60"/>
      <c r="AY3877" s="60"/>
      <c r="AZ3877" s="60"/>
      <c r="BA3877" s="60"/>
      <c r="BB3877" s="60"/>
      <c r="BC3877" s="60"/>
      <c r="BD3877" s="60"/>
    </row>
    <row r="3878" spans="14:56" x14ac:dyDescent="0.25">
      <c r="N3878" s="57"/>
      <c r="P3878" s="57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56"/>
      <c r="AK3878" s="60"/>
      <c r="AL3878" s="60"/>
      <c r="AM3878" s="60"/>
      <c r="AN3878" s="60"/>
      <c r="AO3878" s="60"/>
      <c r="AP3878" s="60"/>
      <c r="AQ3878" s="60"/>
      <c r="AR3878" s="60"/>
      <c r="AS3878" s="60"/>
      <c r="AT3878" s="60"/>
      <c r="AU3878" s="60"/>
      <c r="AV3878" s="60"/>
      <c r="AW3878" s="60"/>
      <c r="AX3878" s="60"/>
      <c r="AY3878" s="60"/>
      <c r="AZ3878" s="60"/>
      <c r="BA3878" s="60"/>
      <c r="BB3878" s="60"/>
      <c r="BC3878" s="60"/>
      <c r="BD3878" s="60"/>
    </row>
    <row r="3879" spans="14:56" x14ac:dyDescent="0.25">
      <c r="N3879" s="57"/>
      <c r="P3879" s="57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56"/>
      <c r="AK3879" s="60"/>
      <c r="AL3879" s="60"/>
      <c r="AM3879" s="60"/>
      <c r="AN3879" s="60"/>
      <c r="AO3879" s="60"/>
      <c r="AP3879" s="60"/>
      <c r="AQ3879" s="60"/>
      <c r="AR3879" s="60"/>
      <c r="AS3879" s="60"/>
      <c r="AT3879" s="60"/>
      <c r="AU3879" s="60"/>
      <c r="AV3879" s="60"/>
      <c r="AW3879" s="60"/>
      <c r="AX3879" s="60"/>
      <c r="AY3879" s="60"/>
      <c r="AZ3879" s="60"/>
      <c r="BA3879" s="60"/>
      <c r="BB3879" s="60"/>
      <c r="BC3879" s="60"/>
      <c r="BD3879" s="60"/>
    </row>
    <row r="3880" spans="14:56" x14ac:dyDescent="0.25">
      <c r="N3880" s="57"/>
      <c r="P3880" s="57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56"/>
      <c r="AK3880" s="60"/>
      <c r="AL3880" s="60"/>
      <c r="AM3880" s="60"/>
      <c r="AN3880" s="60"/>
      <c r="AO3880" s="60"/>
      <c r="AP3880" s="60"/>
      <c r="AQ3880" s="60"/>
      <c r="AR3880" s="60"/>
      <c r="AS3880" s="60"/>
      <c r="AT3880" s="60"/>
      <c r="AU3880" s="60"/>
      <c r="AV3880" s="60"/>
      <c r="AW3880" s="60"/>
      <c r="AX3880" s="60"/>
      <c r="AY3880" s="60"/>
      <c r="AZ3880" s="60"/>
      <c r="BA3880" s="60"/>
      <c r="BB3880" s="60"/>
      <c r="BC3880" s="60"/>
      <c r="BD3880" s="60"/>
    </row>
    <row r="3881" spans="14:56" x14ac:dyDescent="0.25">
      <c r="N3881" s="57"/>
      <c r="P3881" s="57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56"/>
      <c r="AK3881" s="60"/>
      <c r="AL3881" s="60"/>
      <c r="AM3881" s="60"/>
      <c r="AN3881" s="60"/>
      <c r="AO3881" s="60"/>
      <c r="AP3881" s="60"/>
      <c r="AQ3881" s="60"/>
      <c r="AR3881" s="60"/>
      <c r="AS3881" s="60"/>
      <c r="AT3881" s="60"/>
      <c r="AU3881" s="60"/>
      <c r="AV3881" s="60"/>
      <c r="AW3881" s="60"/>
      <c r="AX3881" s="60"/>
      <c r="AY3881" s="60"/>
      <c r="AZ3881" s="60"/>
      <c r="BA3881" s="60"/>
      <c r="BB3881" s="60"/>
      <c r="BC3881" s="60"/>
      <c r="BD3881" s="60"/>
    </row>
    <row r="3882" spans="14:56" x14ac:dyDescent="0.25">
      <c r="N3882" s="57"/>
      <c r="P3882" s="57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56"/>
      <c r="AK3882" s="60"/>
      <c r="AL3882" s="60"/>
      <c r="AM3882" s="60"/>
      <c r="AN3882" s="60"/>
      <c r="AO3882" s="60"/>
      <c r="AP3882" s="60"/>
      <c r="AQ3882" s="60"/>
      <c r="AR3882" s="60"/>
      <c r="AS3882" s="60"/>
      <c r="AT3882" s="60"/>
      <c r="AU3882" s="60"/>
      <c r="AV3882" s="60"/>
      <c r="AW3882" s="60"/>
      <c r="AX3882" s="60"/>
      <c r="AY3882" s="60"/>
      <c r="AZ3882" s="60"/>
      <c r="BA3882" s="60"/>
      <c r="BB3882" s="60"/>
      <c r="BC3882" s="60"/>
      <c r="BD3882" s="60"/>
    </row>
    <row r="3883" spans="14:56" x14ac:dyDescent="0.25">
      <c r="N3883" s="57"/>
      <c r="P3883" s="57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56"/>
      <c r="AK3883" s="60"/>
      <c r="AL3883" s="60"/>
      <c r="AM3883" s="60"/>
      <c r="AN3883" s="60"/>
      <c r="AO3883" s="60"/>
      <c r="AP3883" s="60"/>
      <c r="AQ3883" s="60"/>
      <c r="AR3883" s="60"/>
      <c r="AS3883" s="60"/>
      <c r="AT3883" s="60"/>
      <c r="AU3883" s="60"/>
      <c r="AV3883" s="60"/>
      <c r="AW3883" s="60"/>
      <c r="AX3883" s="60"/>
      <c r="AY3883" s="60"/>
      <c r="AZ3883" s="60"/>
      <c r="BA3883" s="60"/>
      <c r="BB3883" s="60"/>
      <c r="BC3883" s="60"/>
      <c r="BD3883" s="60"/>
    </row>
    <row r="3884" spans="14:56" x14ac:dyDescent="0.25">
      <c r="N3884" s="57"/>
      <c r="P3884" s="57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56"/>
      <c r="AK3884" s="60"/>
      <c r="AL3884" s="60"/>
      <c r="AM3884" s="60"/>
      <c r="AN3884" s="60"/>
      <c r="AO3884" s="60"/>
      <c r="AP3884" s="60"/>
      <c r="AQ3884" s="60"/>
      <c r="AR3884" s="60"/>
      <c r="AS3884" s="60"/>
      <c r="AT3884" s="60"/>
      <c r="AU3884" s="60"/>
      <c r="AV3884" s="60"/>
      <c r="AW3884" s="60"/>
      <c r="AX3884" s="60"/>
      <c r="AY3884" s="60"/>
      <c r="AZ3884" s="60"/>
      <c r="BA3884" s="60"/>
      <c r="BB3884" s="60"/>
      <c r="BC3884" s="60"/>
      <c r="BD3884" s="60"/>
    </row>
    <row r="3885" spans="14:56" x14ac:dyDescent="0.25">
      <c r="N3885" s="57"/>
      <c r="P3885" s="57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56"/>
      <c r="AK3885" s="60"/>
      <c r="AL3885" s="60"/>
      <c r="AM3885" s="60"/>
      <c r="AN3885" s="60"/>
      <c r="AO3885" s="60"/>
      <c r="AP3885" s="60"/>
      <c r="AQ3885" s="60"/>
      <c r="AR3885" s="60"/>
      <c r="AS3885" s="60"/>
      <c r="AT3885" s="60"/>
      <c r="AU3885" s="60"/>
      <c r="AV3885" s="60"/>
      <c r="AW3885" s="60"/>
      <c r="AX3885" s="60"/>
      <c r="AY3885" s="60"/>
      <c r="AZ3885" s="60"/>
      <c r="BA3885" s="60"/>
      <c r="BB3885" s="60"/>
      <c r="BC3885" s="60"/>
      <c r="BD3885" s="60"/>
    </row>
    <row r="3886" spans="14:56" x14ac:dyDescent="0.25">
      <c r="N3886" s="57"/>
      <c r="P3886" s="57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56"/>
      <c r="AK3886" s="60"/>
      <c r="AL3886" s="60"/>
      <c r="AM3886" s="60"/>
      <c r="AN3886" s="60"/>
      <c r="AO3886" s="60"/>
      <c r="AP3886" s="60"/>
      <c r="AQ3886" s="60"/>
      <c r="AR3886" s="60"/>
      <c r="AS3886" s="60"/>
      <c r="AT3886" s="60"/>
      <c r="AU3886" s="60"/>
      <c r="AV3886" s="60"/>
      <c r="AW3886" s="60"/>
      <c r="AX3886" s="60"/>
      <c r="AY3886" s="60"/>
      <c r="AZ3886" s="60"/>
      <c r="BA3886" s="60"/>
      <c r="BB3886" s="60"/>
      <c r="BC3886" s="60"/>
      <c r="BD3886" s="60"/>
    </row>
    <row r="3887" spans="14:56" x14ac:dyDescent="0.25">
      <c r="N3887" s="57"/>
      <c r="P3887" s="57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56"/>
      <c r="AK3887" s="60"/>
      <c r="AL3887" s="60"/>
      <c r="AM3887" s="60"/>
      <c r="AN3887" s="60"/>
      <c r="AO3887" s="60"/>
      <c r="AP3887" s="60"/>
      <c r="AQ3887" s="60"/>
      <c r="AR3887" s="60"/>
      <c r="AS3887" s="60"/>
      <c r="AT3887" s="60"/>
      <c r="AU3887" s="60"/>
      <c r="AV3887" s="60"/>
      <c r="AW3887" s="60"/>
      <c r="AX3887" s="60"/>
      <c r="AY3887" s="60"/>
      <c r="AZ3887" s="60"/>
      <c r="BA3887" s="60"/>
      <c r="BB3887" s="60"/>
      <c r="BC3887" s="60"/>
      <c r="BD3887" s="60"/>
    </row>
    <row r="3888" spans="14:56" x14ac:dyDescent="0.25">
      <c r="N3888" s="57"/>
      <c r="P3888" s="57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56"/>
      <c r="AK3888" s="60"/>
      <c r="AL3888" s="60"/>
      <c r="AM3888" s="60"/>
      <c r="AN3888" s="60"/>
      <c r="AO3888" s="60"/>
      <c r="AP3888" s="60"/>
      <c r="AQ3888" s="60"/>
      <c r="AR3888" s="60"/>
      <c r="AS3888" s="60"/>
      <c r="AT3888" s="60"/>
      <c r="AU3888" s="60"/>
      <c r="AV3888" s="60"/>
      <c r="AW3888" s="60"/>
      <c r="AX3888" s="60"/>
      <c r="AY3888" s="60"/>
      <c r="AZ3888" s="60"/>
      <c r="BA3888" s="60"/>
      <c r="BB3888" s="60"/>
      <c r="BC3888" s="60"/>
      <c r="BD3888" s="60"/>
    </row>
    <row r="3889" spans="14:56" x14ac:dyDescent="0.25">
      <c r="N3889" s="57"/>
      <c r="P3889" s="57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56"/>
      <c r="AK3889" s="60"/>
      <c r="AL3889" s="60"/>
      <c r="AM3889" s="60"/>
      <c r="AN3889" s="60"/>
      <c r="AO3889" s="60"/>
      <c r="AP3889" s="60"/>
      <c r="AQ3889" s="60"/>
      <c r="AR3889" s="60"/>
      <c r="AS3889" s="60"/>
      <c r="AT3889" s="60"/>
      <c r="AU3889" s="60"/>
      <c r="AV3889" s="60"/>
      <c r="AW3889" s="60"/>
      <c r="AX3889" s="60"/>
      <c r="AY3889" s="60"/>
      <c r="AZ3889" s="60"/>
      <c r="BA3889" s="60"/>
      <c r="BB3889" s="60"/>
      <c r="BC3889" s="60"/>
      <c r="BD3889" s="60"/>
    </row>
    <row r="3890" spans="14:56" x14ac:dyDescent="0.25">
      <c r="N3890" s="57"/>
      <c r="P3890" s="57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56"/>
      <c r="AK3890" s="60"/>
      <c r="AL3890" s="60"/>
      <c r="AM3890" s="60"/>
      <c r="AN3890" s="60"/>
      <c r="AO3890" s="60"/>
      <c r="AP3890" s="60"/>
      <c r="AQ3890" s="60"/>
      <c r="AR3890" s="60"/>
      <c r="AS3890" s="60"/>
      <c r="AT3890" s="60"/>
      <c r="AU3890" s="60"/>
      <c r="AV3890" s="60"/>
      <c r="AW3890" s="60"/>
      <c r="AX3890" s="60"/>
      <c r="AY3890" s="60"/>
      <c r="AZ3890" s="60"/>
      <c r="BA3890" s="60"/>
      <c r="BB3890" s="60"/>
      <c r="BC3890" s="60"/>
      <c r="BD3890" s="60"/>
    </row>
    <row r="3891" spans="14:56" x14ac:dyDescent="0.25">
      <c r="N3891" s="57"/>
      <c r="P3891" s="57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56"/>
      <c r="AK3891" s="60"/>
      <c r="AL3891" s="60"/>
      <c r="AM3891" s="60"/>
      <c r="AN3891" s="60"/>
      <c r="AO3891" s="60"/>
      <c r="AP3891" s="60"/>
      <c r="AQ3891" s="60"/>
      <c r="AR3891" s="60"/>
      <c r="AS3891" s="60"/>
      <c r="AT3891" s="60"/>
      <c r="AU3891" s="60"/>
      <c r="AV3891" s="60"/>
      <c r="AW3891" s="60"/>
      <c r="AX3891" s="60"/>
      <c r="AY3891" s="60"/>
      <c r="AZ3891" s="60"/>
      <c r="BA3891" s="60"/>
      <c r="BB3891" s="60"/>
      <c r="BC3891" s="60"/>
      <c r="BD3891" s="60"/>
    </row>
    <row r="3892" spans="14:56" x14ac:dyDescent="0.25">
      <c r="N3892" s="57"/>
      <c r="P3892" s="57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56"/>
      <c r="AK3892" s="60"/>
      <c r="AL3892" s="60"/>
      <c r="AM3892" s="60"/>
      <c r="AN3892" s="60"/>
      <c r="AO3892" s="60"/>
      <c r="AP3892" s="60"/>
      <c r="AQ3892" s="60"/>
      <c r="AR3892" s="60"/>
      <c r="AS3892" s="60"/>
      <c r="AT3892" s="60"/>
      <c r="AU3892" s="60"/>
      <c r="AV3892" s="60"/>
      <c r="AW3892" s="60"/>
      <c r="AX3892" s="60"/>
      <c r="AY3892" s="60"/>
      <c r="AZ3892" s="60"/>
      <c r="BA3892" s="60"/>
      <c r="BB3892" s="60"/>
      <c r="BC3892" s="60"/>
      <c r="BD3892" s="60"/>
    </row>
    <row r="3893" spans="14:56" x14ac:dyDescent="0.25">
      <c r="N3893" s="57"/>
      <c r="P3893" s="57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56"/>
      <c r="AK3893" s="60"/>
      <c r="AL3893" s="60"/>
      <c r="AM3893" s="60"/>
      <c r="AN3893" s="60"/>
      <c r="AO3893" s="60"/>
      <c r="AP3893" s="60"/>
      <c r="AQ3893" s="60"/>
      <c r="AR3893" s="60"/>
      <c r="AS3893" s="60"/>
      <c r="AT3893" s="60"/>
      <c r="AU3893" s="60"/>
      <c r="AV3893" s="60"/>
      <c r="AW3893" s="60"/>
      <c r="AX3893" s="60"/>
      <c r="AY3893" s="60"/>
      <c r="AZ3893" s="60"/>
      <c r="BA3893" s="60"/>
      <c r="BB3893" s="60"/>
      <c r="BC3893" s="60"/>
      <c r="BD3893" s="60"/>
    </row>
    <row r="3894" spans="14:56" x14ac:dyDescent="0.25">
      <c r="N3894" s="57"/>
      <c r="P3894" s="57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56"/>
      <c r="AK3894" s="60"/>
      <c r="AL3894" s="60"/>
      <c r="AM3894" s="60"/>
      <c r="AN3894" s="60"/>
      <c r="AO3894" s="60"/>
      <c r="AP3894" s="60"/>
      <c r="AQ3894" s="60"/>
      <c r="AR3894" s="60"/>
      <c r="AS3894" s="60"/>
      <c r="AT3894" s="60"/>
      <c r="AU3894" s="60"/>
      <c r="AV3894" s="60"/>
      <c r="AW3894" s="60"/>
      <c r="AX3894" s="60"/>
      <c r="AY3894" s="60"/>
      <c r="AZ3894" s="60"/>
      <c r="BA3894" s="60"/>
      <c r="BB3894" s="60"/>
      <c r="BC3894" s="60"/>
      <c r="BD3894" s="60"/>
    </row>
    <row r="3895" spans="14:56" x14ac:dyDescent="0.25">
      <c r="N3895" s="57"/>
      <c r="P3895" s="57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56"/>
      <c r="AK3895" s="60"/>
      <c r="AL3895" s="60"/>
      <c r="AM3895" s="60"/>
      <c r="AN3895" s="60"/>
      <c r="AO3895" s="60"/>
      <c r="AP3895" s="60"/>
      <c r="AQ3895" s="60"/>
      <c r="AR3895" s="60"/>
      <c r="AS3895" s="60"/>
      <c r="AT3895" s="60"/>
      <c r="AU3895" s="60"/>
      <c r="AV3895" s="60"/>
      <c r="AW3895" s="60"/>
      <c r="AX3895" s="60"/>
      <c r="AY3895" s="60"/>
      <c r="AZ3895" s="60"/>
      <c r="BA3895" s="60"/>
      <c r="BB3895" s="60"/>
      <c r="BC3895" s="60"/>
      <c r="BD3895" s="60"/>
    </row>
    <row r="3896" spans="14:56" x14ac:dyDescent="0.25">
      <c r="N3896" s="57"/>
      <c r="P3896" s="57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56"/>
      <c r="AK3896" s="60"/>
      <c r="AL3896" s="60"/>
      <c r="AM3896" s="60"/>
      <c r="AN3896" s="60"/>
      <c r="AO3896" s="60"/>
      <c r="AP3896" s="60"/>
      <c r="AQ3896" s="60"/>
      <c r="AR3896" s="60"/>
      <c r="AS3896" s="60"/>
      <c r="AT3896" s="60"/>
      <c r="AU3896" s="60"/>
      <c r="AV3896" s="60"/>
      <c r="AW3896" s="60"/>
      <c r="AX3896" s="60"/>
      <c r="AY3896" s="60"/>
      <c r="AZ3896" s="60"/>
      <c r="BA3896" s="60"/>
      <c r="BB3896" s="60"/>
      <c r="BC3896" s="60"/>
      <c r="BD3896" s="60"/>
    </row>
    <row r="3897" spans="14:56" x14ac:dyDescent="0.25">
      <c r="N3897" s="57"/>
      <c r="P3897" s="57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56"/>
      <c r="AK3897" s="60"/>
      <c r="AL3897" s="60"/>
      <c r="AM3897" s="60"/>
      <c r="AN3897" s="60"/>
      <c r="AO3897" s="60"/>
      <c r="AP3897" s="60"/>
      <c r="AQ3897" s="60"/>
      <c r="AR3897" s="60"/>
      <c r="AS3897" s="60"/>
      <c r="AT3897" s="60"/>
      <c r="AU3897" s="60"/>
      <c r="AV3897" s="60"/>
      <c r="AW3897" s="60"/>
      <c r="AX3897" s="60"/>
      <c r="AY3897" s="60"/>
      <c r="AZ3897" s="60"/>
      <c r="BA3897" s="60"/>
      <c r="BB3897" s="60"/>
      <c r="BC3897" s="60"/>
      <c r="BD3897" s="60"/>
    </row>
    <row r="3898" spans="14:56" x14ac:dyDescent="0.25">
      <c r="N3898" s="57"/>
      <c r="P3898" s="57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56"/>
      <c r="AK3898" s="60"/>
      <c r="AL3898" s="60"/>
      <c r="AM3898" s="60"/>
      <c r="AN3898" s="60"/>
      <c r="AO3898" s="60"/>
      <c r="AP3898" s="60"/>
      <c r="AQ3898" s="60"/>
      <c r="AR3898" s="60"/>
      <c r="AS3898" s="60"/>
      <c r="AT3898" s="60"/>
      <c r="AU3898" s="60"/>
      <c r="AV3898" s="60"/>
      <c r="AW3898" s="60"/>
      <c r="AX3898" s="60"/>
      <c r="AY3898" s="60"/>
      <c r="AZ3898" s="60"/>
      <c r="BA3898" s="60"/>
      <c r="BB3898" s="60"/>
      <c r="BC3898" s="60"/>
      <c r="BD3898" s="60"/>
    </row>
    <row r="3899" spans="14:56" x14ac:dyDescent="0.25">
      <c r="N3899" s="57"/>
      <c r="P3899" s="57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56"/>
      <c r="AK3899" s="60"/>
      <c r="AL3899" s="60"/>
      <c r="AM3899" s="60"/>
      <c r="AN3899" s="60"/>
      <c r="AO3899" s="60"/>
      <c r="AP3899" s="60"/>
      <c r="AQ3899" s="60"/>
      <c r="AR3899" s="60"/>
      <c r="AS3899" s="60"/>
      <c r="AT3899" s="60"/>
      <c r="AU3899" s="60"/>
      <c r="AV3899" s="60"/>
      <c r="AW3899" s="60"/>
      <c r="AX3899" s="60"/>
      <c r="AY3899" s="60"/>
      <c r="AZ3899" s="60"/>
      <c r="BA3899" s="60"/>
      <c r="BB3899" s="60"/>
      <c r="BC3899" s="60"/>
      <c r="BD3899" s="60"/>
    </row>
    <row r="3900" spans="14:56" x14ac:dyDescent="0.25">
      <c r="N3900" s="57"/>
      <c r="P3900" s="57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56"/>
      <c r="AK3900" s="60"/>
      <c r="AL3900" s="60"/>
      <c r="AM3900" s="60"/>
      <c r="AN3900" s="60"/>
      <c r="AO3900" s="60"/>
      <c r="AP3900" s="60"/>
      <c r="AQ3900" s="60"/>
      <c r="AR3900" s="60"/>
      <c r="AS3900" s="60"/>
      <c r="AT3900" s="60"/>
      <c r="AU3900" s="60"/>
      <c r="AV3900" s="60"/>
      <c r="AW3900" s="60"/>
      <c r="AX3900" s="60"/>
      <c r="AY3900" s="60"/>
      <c r="AZ3900" s="60"/>
      <c r="BA3900" s="60"/>
      <c r="BB3900" s="60"/>
      <c r="BC3900" s="60"/>
      <c r="BD3900" s="60"/>
    </row>
    <row r="3901" spans="14:56" x14ac:dyDescent="0.25">
      <c r="N3901" s="57"/>
      <c r="P3901" s="57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56"/>
      <c r="AK3901" s="60"/>
      <c r="AL3901" s="60"/>
      <c r="AM3901" s="60"/>
      <c r="AN3901" s="60"/>
      <c r="AO3901" s="60"/>
      <c r="AP3901" s="60"/>
      <c r="AQ3901" s="60"/>
      <c r="AR3901" s="60"/>
      <c r="AS3901" s="60"/>
      <c r="AT3901" s="60"/>
      <c r="AU3901" s="60"/>
      <c r="AV3901" s="60"/>
      <c r="AW3901" s="60"/>
      <c r="AX3901" s="60"/>
      <c r="AY3901" s="60"/>
      <c r="AZ3901" s="60"/>
      <c r="BA3901" s="60"/>
      <c r="BB3901" s="60"/>
      <c r="BC3901" s="60"/>
      <c r="BD3901" s="60"/>
    </row>
    <row r="3902" spans="14:56" x14ac:dyDescent="0.25">
      <c r="N3902" s="57"/>
      <c r="P3902" s="57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56"/>
      <c r="AK3902" s="60"/>
      <c r="AL3902" s="60"/>
      <c r="AM3902" s="60"/>
      <c r="AN3902" s="60"/>
      <c r="AO3902" s="60"/>
      <c r="AP3902" s="60"/>
      <c r="AQ3902" s="60"/>
      <c r="AR3902" s="60"/>
      <c r="AS3902" s="60"/>
      <c r="AT3902" s="60"/>
      <c r="AU3902" s="60"/>
      <c r="AV3902" s="60"/>
      <c r="AW3902" s="60"/>
      <c r="AX3902" s="60"/>
      <c r="AY3902" s="60"/>
      <c r="AZ3902" s="60"/>
      <c r="BA3902" s="60"/>
      <c r="BB3902" s="60"/>
      <c r="BC3902" s="60"/>
      <c r="BD3902" s="60"/>
    </row>
    <row r="3903" spans="14:56" x14ac:dyDescent="0.25">
      <c r="N3903" s="57"/>
      <c r="P3903" s="57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56"/>
      <c r="AK3903" s="60"/>
      <c r="AL3903" s="60"/>
      <c r="AM3903" s="60"/>
      <c r="AN3903" s="60"/>
      <c r="AO3903" s="60"/>
      <c r="AP3903" s="60"/>
      <c r="AQ3903" s="60"/>
      <c r="AR3903" s="60"/>
      <c r="AS3903" s="60"/>
      <c r="AT3903" s="60"/>
      <c r="AU3903" s="60"/>
      <c r="AV3903" s="60"/>
      <c r="AW3903" s="60"/>
      <c r="AX3903" s="60"/>
      <c r="AY3903" s="60"/>
      <c r="AZ3903" s="60"/>
      <c r="BA3903" s="60"/>
      <c r="BB3903" s="60"/>
      <c r="BC3903" s="60"/>
      <c r="BD3903" s="60"/>
    </row>
    <row r="3904" spans="14:56" x14ac:dyDescent="0.25">
      <c r="N3904" s="57"/>
      <c r="P3904" s="57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56"/>
      <c r="AK3904" s="60"/>
      <c r="AL3904" s="60"/>
      <c r="AM3904" s="60"/>
      <c r="AN3904" s="60"/>
      <c r="AO3904" s="60"/>
      <c r="AP3904" s="60"/>
      <c r="AQ3904" s="60"/>
      <c r="AR3904" s="60"/>
      <c r="AS3904" s="60"/>
      <c r="AT3904" s="60"/>
      <c r="AU3904" s="60"/>
      <c r="AV3904" s="60"/>
      <c r="AW3904" s="60"/>
      <c r="AX3904" s="60"/>
      <c r="AY3904" s="60"/>
      <c r="AZ3904" s="60"/>
      <c r="BA3904" s="60"/>
      <c r="BB3904" s="60"/>
      <c r="BC3904" s="60"/>
      <c r="BD3904" s="60"/>
    </row>
    <row r="3905" spans="14:56" x14ac:dyDescent="0.25">
      <c r="N3905" s="57"/>
      <c r="P3905" s="57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56"/>
      <c r="AK3905" s="60"/>
      <c r="AL3905" s="60"/>
      <c r="AM3905" s="60"/>
      <c r="AN3905" s="60"/>
      <c r="AO3905" s="60"/>
      <c r="AP3905" s="60"/>
      <c r="AQ3905" s="60"/>
      <c r="AR3905" s="60"/>
      <c r="AS3905" s="60"/>
      <c r="AT3905" s="60"/>
      <c r="AU3905" s="60"/>
      <c r="AV3905" s="60"/>
      <c r="AW3905" s="60"/>
      <c r="AX3905" s="60"/>
      <c r="AY3905" s="60"/>
      <c r="AZ3905" s="60"/>
      <c r="BA3905" s="60"/>
      <c r="BB3905" s="60"/>
      <c r="BC3905" s="60"/>
      <c r="BD3905" s="60"/>
    </row>
    <row r="3906" spans="14:56" x14ac:dyDescent="0.25">
      <c r="N3906" s="57"/>
      <c r="P3906" s="57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56"/>
      <c r="AK3906" s="60"/>
      <c r="AL3906" s="60"/>
      <c r="AM3906" s="60"/>
      <c r="AN3906" s="60"/>
      <c r="AO3906" s="60"/>
      <c r="AP3906" s="60"/>
      <c r="AQ3906" s="60"/>
      <c r="AR3906" s="60"/>
      <c r="AS3906" s="60"/>
      <c r="AT3906" s="60"/>
      <c r="AU3906" s="60"/>
      <c r="AV3906" s="60"/>
      <c r="AW3906" s="60"/>
      <c r="AX3906" s="60"/>
      <c r="AY3906" s="60"/>
      <c r="AZ3906" s="60"/>
      <c r="BA3906" s="60"/>
      <c r="BB3906" s="60"/>
      <c r="BC3906" s="60"/>
      <c r="BD3906" s="60"/>
    </row>
    <row r="3907" spans="14:56" x14ac:dyDescent="0.25">
      <c r="N3907" s="57"/>
      <c r="P3907" s="57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56"/>
      <c r="AK3907" s="60"/>
      <c r="AL3907" s="60"/>
      <c r="AM3907" s="60"/>
      <c r="AN3907" s="60"/>
      <c r="AO3907" s="60"/>
      <c r="AP3907" s="60"/>
      <c r="AQ3907" s="60"/>
      <c r="AR3907" s="60"/>
      <c r="AS3907" s="60"/>
      <c r="AT3907" s="60"/>
      <c r="AU3907" s="60"/>
      <c r="AV3907" s="60"/>
      <c r="AW3907" s="60"/>
      <c r="AX3907" s="60"/>
      <c r="AY3907" s="60"/>
      <c r="AZ3907" s="60"/>
      <c r="BA3907" s="60"/>
      <c r="BB3907" s="60"/>
      <c r="BC3907" s="60"/>
      <c r="BD3907" s="60"/>
    </row>
    <row r="3908" spans="14:56" x14ac:dyDescent="0.25">
      <c r="N3908" s="57"/>
      <c r="P3908" s="57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56"/>
      <c r="AK3908" s="60"/>
      <c r="AL3908" s="60"/>
      <c r="AM3908" s="60"/>
      <c r="AN3908" s="60"/>
      <c r="AO3908" s="60"/>
      <c r="AP3908" s="60"/>
      <c r="AQ3908" s="60"/>
      <c r="AR3908" s="60"/>
      <c r="AS3908" s="60"/>
      <c r="AT3908" s="60"/>
      <c r="AU3908" s="60"/>
      <c r="AV3908" s="60"/>
      <c r="AW3908" s="60"/>
      <c r="AX3908" s="60"/>
      <c r="AY3908" s="60"/>
      <c r="AZ3908" s="60"/>
      <c r="BA3908" s="60"/>
      <c r="BB3908" s="60"/>
      <c r="BC3908" s="60"/>
      <c r="BD3908" s="60"/>
    </row>
    <row r="3909" spans="14:56" x14ac:dyDescent="0.25">
      <c r="N3909" s="57"/>
      <c r="P3909" s="57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56"/>
      <c r="AK3909" s="60"/>
      <c r="AL3909" s="60"/>
      <c r="AM3909" s="60"/>
      <c r="AN3909" s="60"/>
      <c r="AO3909" s="60"/>
      <c r="AP3909" s="60"/>
      <c r="AQ3909" s="60"/>
      <c r="AR3909" s="60"/>
      <c r="AS3909" s="60"/>
      <c r="AT3909" s="60"/>
      <c r="AU3909" s="60"/>
      <c r="AV3909" s="60"/>
      <c r="AW3909" s="60"/>
      <c r="AX3909" s="60"/>
      <c r="AY3909" s="60"/>
      <c r="AZ3909" s="60"/>
      <c r="BA3909" s="60"/>
      <c r="BB3909" s="60"/>
      <c r="BC3909" s="60"/>
      <c r="BD3909" s="60"/>
    </row>
    <row r="3910" spans="14:56" x14ac:dyDescent="0.25">
      <c r="N3910" s="57"/>
      <c r="P3910" s="57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56"/>
      <c r="AK3910" s="60"/>
      <c r="AL3910" s="60"/>
      <c r="AM3910" s="60"/>
      <c r="AN3910" s="60"/>
      <c r="AO3910" s="60"/>
      <c r="AP3910" s="60"/>
      <c r="AQ3910" s="60"/>
      <c r="AR3910" s="60"/>
      <c r="AS3910" s="60"/>
      <c r="AT3910" s="60"/>
      <c r="AU3910" s="60"/>
      <c r="AV3910" s="60"/>
      <c r="AW3910" s="60"/>
      <c r="AX3910" s="60"/>
      <c r="AY3910" s="60"/>
      <c r="AZ3910" s="60"/>
      <c r="BA3910" s="60"/>
      <c r="BB3910" s="60"/>
      <c r="BC3910" s="60"/>
      <c r="BD3910" s="60"/>
    </row>
    <row r="3911" spans="14:56" x14ac:dyDescent="0.25">
      <c r="N3911" s="57"/>
      <c r="P3911" s="57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56"/>
      <c r="AK3911" s="60"/>
      <c r="AL3911" s="60"/>
      <c r="AM3911" s="60"/>
      <c r="AN3911" s="60"/>
      <c r="AO3911" s="60"/>
      <c r="AP3911" s="60"/>
      <c r="AQ3911" s="60"/>
      <c r="AR3911" s="60"/>
      <c r="AS3911" s="60"/>
      <c r="AT3911" s="60"/>
      <c r="AU3911" s="60"/>
      <c r="AV3911" s="60"/>
      <c r="AW3911" s="60"/>
      <c r="AX3911" s="60"/>
      <c r="AY3911" s="60"/>
      <c r="AZ3911" s="60"/>
      <c r="BA3911" s="60"/>
      <c r="BB3911" s="60"/>
      <c r="BC3911" s="60"/>
      <c r="BD3911" s="60"/>
    </row>
    <row r="3912" spans="14:56" x14ac:dyDescent="0.25">
      <c r="N3912" s="57"/>
      <c r="P3912" s="57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56"/>
      <c r="AK3912" s="60"/>
      <c r="AL3912" s="60"/>
      <c r="AM3912" s="60"/>
      <c r="AN3912" s="60"/>
      <c r="AO3912" s="60"/>
      <c r="AP3912" s="60"/>
      <c r="AQ3912" s="60"/>
      <c r="AR3912" s="60"/>
      <c r="AS3912" s="60"/>
      <c r="AT3912" s="60"/>
      <c r="AU3912" s="60"/>
      <c r="AV3912" s="60"/>
      <c r="AW3912" s="60"/>
      <c r="AX3912" s="60"/>
      <c r="AY3912" s="60"/>
      <c r="AZ3912" s="60"/>
      <c r="BA3912" s="60"/>
      <c r="BB3912" s="60"/>
      <c r="BC3912" s="60"/>
      <c r="BD3912" s="60"/>
    </row>
    <row r="3913" spans="14:56" x14ac:dyDescent="0.25">
      <c r="N3913" s="57"/>
      <c r="P3913" s="57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56"/>
      <c r="AK3913" s="60"/>
      <c r="AL3913" s="60"/>
      <c r="AM3913" s="60"/>
      <c r="AN3913" s="60"/>
      <c r="AO3913" s="60"/>
      <c r="AP3913" s="60"/>
      <c r="AQ3913" s="60"/>
      <c r="AR3913" s="60"/>
      <c r="AS3913" s="60"/>
      <c r="AT3913" s="60"/>
      <c r="AU3913" s="60"/>
      <c r="AV3913" s="60"/>
      <c r="AW3913" s="60"/>
      <c r="AX3913" s="60"/>
      <c r="AY3913" s="60"/>
      <c r="AZ3913" s="60"/>
      <c r="BA3913" s="60"/>
      <c r="BB3913" s="60"/>
      <c r="BC3913" s="60"/>
      <c r="BD3913" s="60"/>
    </row>
    <row r="3914" spans="14:56" x14ac:dyDescent="0.25">
      <c r="N3914" s="57"/>
      <c r="P3914" s="57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56"/>
      <c r="AK3914" s="60"/>
      <c r="AL3914" s="60"/>
      <c r="AM3914" s="60"/>
      <c r="AN3914" s="60"/>
      <c r="AO3914" s="60"/>
      <c r="AP3914" s="60"/>
      <c r="AQ3914" s="60"/>
      <c r="AR3914" s="60"/>
      <c r="AS3914" s="60"/>
      <c r="AT3914" s="60"/>
      <c r="AU3914" s="60"/>
      <c r="AV3914" s="60"/>
      <c r="AW3914" s="60"/>
      <c r="AX3914" s="60"/>
      <c r="AY3914" s="60"/>
      <c r="AZ3914" s="60"/>
      <c r="BA3914" s="60"/>
      <c r="BB3914" s="60"/>
      <c r="BC3914" s="60"/>
      <c r="BD3914" s="60"/>
    </row>
    <row r="3915" spans="14:56" x14ac:dyDescent="0.25">
      <c r="N3915" s="57"/>
      <c r="P3915" s="57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56"/>
      <c r="AK3915" s="60"/>
      <c r="AL3915" s="60"/>
      <c r="AM3915" s="60"/>
      <c r="AN3915" s="60"/>
      <c r="AO3915" s="60"/>
      <c r="AP3915" s="60"/>
      <c r="AQ3915" s="60"/>
      <c r="AR3915" s="60"/>
      <c r="AS3915" s="60"/>
      <c r="AT3915" s="60"/>
      <c r="AU3915" s="60"/>
      <c r="AV3915" s="60"/>
      <c r="AW3915" s="60"/>
      <c r="AX3915" s="60"/>
      <c r="AY3915" s="60"/>
      <c r="AZ3915" s="60"/>
      <c r="BA3915" s="60"/>
      <c r="BB3915" s="60"/>
      <c r="BC3915" s="60"/>
      <c r="BD3915" s="60"/>
    </row>
    <row r="3916" spans="14:56" x14ac:dyDescent="0.25">
      <c r="N3916" s="57"/>
      <c r="P3916" s="57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56"/>
      <c r="AK3916" s="60"/>
      <c r="AL3916" s="60"/>
      <c r="AM3916" s="60"/>
      <c r="AN3916" s="60"/>
      <c r="AO3916" s="60"/>
      <c r="AP3916" s="60"/>
      <c r="AQ3916" s="60"/>
      <c r="AR3916" s="60"/>
      <c r="AS3916" s="60"/>
      <c r="AT3916" s="60"/>
      <c r="AU3916" s="60"/>
      <c r="AV3916" s="60"/>
      <c r="AW3916" s="60"/>
      <c r="AX3916" s="60"/>
      <c r="AY3916" s="60"/>
      <c r="AZ3916" s="60"/>
      <c r="BA3916" s="60"/>
      <c r="BB3916" s="60"/>
      <c r="BC3916" s="60"/>
      <c r="BD3916" s="60"/>
    </row>
    <row r="3917" spans="14:56" x14ac:dyDescent="0.25">
      <c r="N3917" s="57"/>
      <c r="P3917" s="57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56"/>
      <c r="AK3917" s="60"/>
      <c r="AL3917" s="60"/>
      <c r="AM3917" s="60"/>
      <c r="AN3917" s="60"/>
      <c r="AO3917" s="60"/>
      <c r="AP3917" s="60"/>
      <c r="AQ3917" s="60"/>
      <c r="AR3917" s="60"/>
      <c r="AS3917" s="60"/>
      <c r="AT3917" s="60"/>
      <c r="AU3917" s="60"/>
      <c r="AV3917" s="60"/>
      <c r="AW3917" s="60"/>
      <c r="AX3917" s="60"/>
      <c r="AY3917" s="60"/>
      <c r="AZ3917" s="60"/>
      <c r="BA3917" s="60"/>
      <c r="BB3917" s="60"/>
      <c r="BC3917" s="60"/>
      <c r="BD3917" s="60"/>
    </row>
    <row r="3918" spans="14:56" x14ac:dyDescent="0.25">
      <c r="N3918" s="57"/>
      <c r="P3918" s="57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56"/>
      <c r="AK3918" s="60"/>
      <c r="AL3918" s="60"/>
      <c r="AM3918" s="60"/>
      <c r="AN3918" s="60"/>
      <c r="AO3918" s="60"/>
      <c r="AP3918" s="60"/>
      <c r="AQ3918" s="60"/>
      <c r="AR3918" s="60"/>
      <c r="AS3918" s="60"/>
      <c r="AT3918" s="60"/>
      <c r="AU3918" s="60"/>
      <c r="AV3918" s="60"/>
      <c r="AW3918" s="60"/>
      <c r="AX3918" s="60"/>
      <c r="AY3918" s="60"/>
      <c r="AZ3918" s="60"/>
      <c r="BA3918" s="60"/>
      <c r="BB3918" s="60"/>
      <c r="BC3918" s="60"/>
      <c r="BD3918" s="60"/>
    </row>
    <row r="3919" spans="14:56" x14ac:dyDescent="0.25">
      <c r="N3919" s="57"/>
      <c r="P3919" s="57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56"/>
      <c r="AK3919" s="60"/>
      <c r="AL3919" s="60"/>
      <c r="AM3919" s="60"/>
      <c r="AN3919" s="60"/>
      <c r="AO3919" s="60"/>
      <c r="AP3919" s="60"/>
      <c r="AQ3919" s="60"/>
      <c r="AR3919" s="60"/>
      <c r="AS3919" s="60"/>
      <c r="AT3919" s="60"/>
      <c r="AU3919" s="60"/>
      <c r="AV3919" s="60"/>
      <c r="AW3919" s="60"/>
      <c r="AX3919" s="60"/>
      <c r="AY3919" s="60"/>
      <c r="AZ3919" s="60"/>
      <c r="BA3919" s="60"/>
      <c r="BB3919" s="60"/>
      <c r="BC3919" s="60"/>
      <c r="BD3919" s="60"/>
    </row>
    <row r="3920" spans="14:56" x14ac:dyDescent="0.25">
      <c r="N3920" s="57"/>
      <c r="P3920" s="57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56"/>
      <c r="AK3920" s="60"/>
      <c r="AL3920" s="60"/>
      <c r="AM3920" s="60"/>
      <c r="AN3920" s="60"/>
      <c r="AO3920" s="60"/>
      <c r="AP3920" s="60"/>
      <c r="AQ3920" s="60"/>
      <c r="AR3920" s="60"/>
      <c r="AS3920" s="60"/>
      <c r="AT3920" s="60"/>
      <c r="AU3920" s="60"/>
      <c r="AV3920" s="60"/>
      <c r="AW3920" s="60"/>
      <c r="AX3920" s="60"/>
      <c r="AY3920" s="60"/>
      <c r="AZ3920" s="60"/>
      <c r="BA3920" s="60"/>
      <c r="BB3920" s="60"/>
      <c r="BC3920" s="60"/>
      <c r="BD3920" s="60"/>
    </row>
    <row r="3921" spans="14:56" x14ac:dyDescent="0.25">
      <c r="N3921" s="57"/>
      <c r="P3921" s="57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56"/>
      <c r="AK3921" s="60"/>
      <c r="AL3921" s="60"/>
      <c r="AM3921" s="60"/>
      <c r="AN3921" s="60"/>
      <c r="AO3921" s="60"/>
      <c r="AP3921" s="60"/>
      <c r="AQ3921" s="60"/>
      <c r="AR3921" s="60"/>
      <c r="AS3921" s="60"/>
      <c r="AT3921" s="60"/>
      <c r="AU3921" s="60"/>
      <c r="AV3921" s="60"/>
      <c r="AW3921" s="60"/>
      <c r="AX3921" s="60"/>
      <c r="AY3921" s="60"/>
      <c r="AZ3921" s="60"/>
      <c r="BA3921" s="60"/>
      <c r="BB3921" s="60"/>
      <c r="BC3921" s="60"/>
      <c r="BD3921" s="60"/>
    </row>
    <row r="3922" spans="14:56" x14ac:dyDescent="0.25">
      <c r="N3922" s="57"/>
      <c r="P3922" s="57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56"/>
      <c r="AK3922" s="60"/>
      <c r="AL3922" s="60"/>
      <c r="AM3922" s="60"/>
      <c r="AN3922" s="60"/>
      <c r="AO3922" s="60"/>
      <c r="AP3922" s="60"/>
      <c r="AQ3922" s="60"/>
      <c r="AR3922" s="60"/>
      <c r="AS3922" s="60"/>
      <c r="AT3922" s="60"/>
      <c r="AU3922" s="60"/>
      <c r="AV3922" s="60"/>
      <c r="AW3922" s="60"/>
      <c r="AX3922" s="60"/>
      <c r="AY3922" s="60"/>
      <c r="AZ3922" s="60"/>
      <c r="BA3922" s="60"/>
      <c r="BB3922" s="60"/>
      <c r="BC3922" s="60"/>
      <c r="BD3922" s="60"/>
    </row>
    <row r="3923" spans="14:56" x14ac:dyDescent="0.25">
      <c r="N3923" s="57"/>
      <c r="P3923" s="57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56"/>
      <c r="AK3923" s="60"/>
      <c r="AL3923" s="60"/>
      <c r="AM3923" s="60"/>
      <c r="AN3923" s="60"/>
      <c r="AO3923" s="60"/>
      <c r="AP3923" s="60"/>
      <c r="AQ3923" s="60"/>
      <c r="AR3923" s="60"/>
      <c r="AS3923" s="60"/>
      <c r="AT3923" s="60"/>
      <c r="AU3923" s="60"/>
      <c r="AV3923" s="60"/>
      <c r="AW3923" s="60"/>
      <c r="AX3923" s="60"/>
      <c r="AY3923" s="60"/>
      <c r="AZ3923" s="60"/>
      <c r="BA3923" s="60"/>
      <c r="BB3923" s="60"/>
      <c r="BC3923" s="60"/>
      <c r="BD3923" s="60"/>
    </row>
    <row r="3924" spans="14:56" x14ac:dyDescent="0.25">
      <c r="N3924" s="57"/>
      <c r="P3924" s="57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56"/>
      <c r="AK3924" s="60"/>
      <c r="AL3924" s="60"/>
      <c r="AM3924" s="60"/>
      <c r="AN3924" s="60"/>
      <c r="AO3924" s="60"/>
      <c r="AP3924" s="60"/>
      <c r="AQ3924" s="60"/>
      <c r="AR3924" s="60"/>
      <c r="AS3924" s="60"/>
      <c r="AT3924" s="60"/>
      <c r="AU3924" s="60"/>
      <c r="AV3924" s="60"/>
      <c r="AW3924" s="60"/>
      <c r="AX3924" s="60"/>
      <c r="AY3924" s="60"/>
      <c r="AZ3924" s="60"/>
      <c r="BA3924" s="60"/>
      <c r="BB3924" s="60"/>
      <c r="BC3924" s="60"/>
      <c r="BD3924" s="60"/>
    </row>
    <row r="3925" spans="14:56" x14ac:dyDescent="0.25">
      <c r="N3925" s="57"/>
      <c r="P3925" s="57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56"/>
      <c r="AK3925" s="60"/>
      <c r="AL3925" s="60"/>
      <c r="AM3925" s="60"/>
      <c r="AN3925" s="60"/>
      <c r="AO3925" s="60"/>
      <c r="AP3925" s="60"/>
      <c r="AQ3925" s="60"/>
      <c r="AR3925" s="60"/>
      <c r="AS3925" s="60"/>
      <c r="AT3925" s="60"/>
      <c r="AU3925" s="60"/>
      <c r="AV3925" s="60"/>
      <c r="AW3925" s="60"/>
      <c r="AX3925" s="60"/>
      <c r="AY3925" s="60"/>
      <c r="AZ3925" s="60"/>
      <c r="BA3925" s="60"/>
      <c r="BB3925" s="60"/>
      <c r="BC3925" s="60"/>
      <c r="BD3925" s="60"/>
    </row>
    <row r="3926" spans="14:56" x14ac:dyDescent="0.25">
      <c r="N3926" s="57"/>
      <c r="P3926" s="57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56"/>
      <c r="AK3926" s="60"/>
      <c r="AL3926" s="60"/>
      <c r="AM3926" s="60"/>
      <c r="AN3926" s="60"/>
      <c r="AO3926" s="60"/>
      <c r="AP3926" s="60"/>
      <c r="AQ3926" s="60"/>
      <c r="AR3926" s="60"/>
      <c r="AS3926" s="60"/>
      <c r="AT3926" s="60"/>
      <c r="AU3926" s="60"/>
      <c r="AV3926" s="60"/>
      <c r="AW3926" s="60"/>
      <c r="AX3926" s="60"/>
      <c r="AY3926" s="60"/>
      <c r="AZ3926" s="60"/>
      <c r="BA3926" s="60"/>
      <c r="BB3926" s="60"/>
      <c r="BC3926" s="60"/>
      <c r="BD3926" s="60"/>
    </row>
    <row r="3927" spans="14:56" x14ac:dyDescent="0.25">
      <c r="N3927" s="57"/>
      <c r="P3927" s="57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56"/>
      <c r="AK3927" s="60"/>
      <c r="AL3927" s="60"/>
      <c r="AM3927" s="60"/>
      <c r="AN3927" s="60"/>
      <c r="AO3927" s="60"/>
      <c r="AP3927" s="60"/>
      <c r="AQ3927" s="60"/>
      <c r="AR3927" s="60"/>
      <c r="AS3927" s="60"/>
      <c r="AT3927" s="60"/>
      <c r="AU3927" s="60"/>
      <c r="AV3927" s="60"/>
      <c r="AW3927" s="60"/>
      <c r="AX3927" s="60"/>
      <c r="AY3927" s="60"/>
      <c r="AZ3927" s="60"/>
      <c r="BA3927" s="60"/>
      <c r="BB3927" s="60"/>
      <c r="BC3927" s="60"/>
      <c r="BD3927" s="60"/>
    </row>
    <row r="3928" spans="14:56" x14ac:dyDescent="0.25">
      <c r="N3928" s="57"/>
      <c r="P3928" s="57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56"/>
      <c r="AK3928" s="60"/>
      <c r="AL3928" s="60"/>
      <c r="AM3928" s="60"/>
      <c r="AN3928" s="60"/>
      <c r="AO3928" s="60"/>
      <c r="AP3928" s="60"/>
      <c r="AQ3928" s="60"/>
      <c r="AR3928" s="60"/>
      <c r="AS3928" s="60"/>
      <c r="AT3928" s="60"/>
      <c r="AU3928" s="60"/>
      <c r="AV3928" s="60"/>
      <c r="AW3928" s="60"/>
      <c r="AX3928" s="60"/>
      <c r="AY3928" s="60"/>
      <c r="AZ3928" s="60"/>
      <c r="BA3928" s="60"/>
      <c r="BB3928" s="60"/>
      <c r="BC3928" s="60"/>
      <c r="BD3928" s="60"/>
    </row>
    <row r="3929" spans="14:56" x14ac:dyDescent="0.25">
      <c r="N3929" s="57"/>
      <c r="P3929" s="57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56"/>
      <c r="AK3929" s="60"/>
      <c r="AL3929" s="60"/>
      <c r="AM3929" s="60"/>
      <c r="AN3929" s="60"/>
      <c r="AO3929" s="60"/>
      <c r="AP3929" s="60"/>
      <c r="AQ3929" s="60"/>
      <c r="AR3929" s="60"/>
      <c r="AS3929" s="60"/>
      <c r="AT3929" s="60"/>
      <c r="AU3929" s="60"/>
      <c r="AV3929" s="60"/>
      <c r="AW3929" s="60"/>
      <c r="AX3929" s="60"/>
      <c r="AY3929" s="60"/>
      <c r="AZ3929" s="60"/>
      <c r="BA3929" s="60"/>
      <c r="BB3929" s="60"/>
      <c r="BC3929" s="60"/>
      <c r="BD3929" s="60"/>
    </row>
    <row r="3930" spans="14:56" x14ac:dyDescent="0.25">
      <c r="N3930" s="57"/>
      <c r="P3930" s="57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56"/>
      <c r="AK3930" s="60"/>
      <c r="AL3930" s="60"/>
      <c r="AM3930" s="60"/>
      <c r="AN3930" s="60"/>
      <c r="AO3930" s="60"/>
      <c r="AP3930" s="60"/>
      <c r="AQ3930" s="60"/>
      <c r="AR3930" s="60"/>
      <c r="AS3930" s="60"/>
      <c r="AT3930" s="60"/>
      <c r="AU3930" s="60"/>
      <c r="AV3930" s="60"/>
      <c r="AW3930" s="60"/>
      <c r="AX3930" s="60"/>
      <c r="AY3930" s="60"/>
      <c r="AZ3930" s="60"/>
      <c r="BA3930" s="60"/>
      <c r="BB3930" s="60"/>
      <c r="BC3930" s="60"/>
      <c r="BD3930" s="60"/>
    </row>
    <row r="3931" spans="14:56" x14ac:dyDescent="0.25">
      <c r="N3931" s="57"/>
      <c r="P3931" s="57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56"/>
      <c r="AK3931" s="60"/>
      <c r="AL3931" s="60"/>
      <c r="AM3931" s="60"/>
      <c r="AN3931" s="60"/>
      <c r="AO3931" s="60"/>
      <c r="AP3931" s="60"/>
      <c r="AQ3931" s="60"/>
      <c r="AR3931" s="60"/>
      <c r="AS3931" s="60"/>
      <c r="AT3931" s="60"/>
      <c r="AU3931" s="60"/>
      <c r="AV3931" s="60"/>
      <c r="AW3931" s="60"/>
      <c r="AX3931" s="60"/>
      <c r="AY3931" s="60"/>
      <c r="AZ3931" s="60"/>
      <c r="BA3931" s="60"/>
      <c r="BB3931" s="60"/>
      <c r="BC3931" s="60"/>
      <c r="BD3931" s="60"/>
    </row>
    <row r="3932" spans="14:56" x14ac:dyDescent="0.25">
      <c r="N3932" s="57"/>
      <c r="P3932" s="57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56"/>
      <c r="AK3932" s="60"/>
      <c r="AL3932" s="60"/>
      <c r="AM3932" s="60"/>
      <c r="AN3932" s="60"/>
      <c r="AO3932" s="60"/>
      <c r="AP3932" s="60"/>
      <c r="AQ3932" s="60"/>
      <c r="AR3932" s="60"/>
      <c r="AS3932" s="60"/>
      <c r="AT3932" s="60"/>
      <c r="AU3932" s="60"/>
      <c r="AV3932" s="60"/>
      <c r="AW3932" s="60"/>
      <c r="AX3932" s="60"/>
      <c r="AY3932" s="60"/>
      <c r="AZ3932" s="60"/>
      <c r="BA3932" s="60"/>
      <c r="BB3932" s="60"/>
      <c r="BC3932" s="60"/>
      <c r="BD3932" s="60"/>
    </row>
    <row r="3933" spans="14:56" x14ac:dyDescent="0.25">
      <c r="N3933" s="57"/>
      <c r="P3933" s="57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56"/>
      <c r="AK3933" s="60"/>
      <c r="AL3933" s="60"/>
      <c r="AM3933" s="60"/>
      <c r="AN3933" s="60"/>
      <c r="AO3933" s="60"/>
      <c r="AP3933" s="60"/>
      <c r="AQ3933" s="60"/>
      <c r="AR3933" s="60"/>
      <c r="AS3933" s="60"/>
      <c r="AT3933" s="60"/>
      <c r="AU3933" s="60"/>
      <c r="AV3933" s="60"/>
      <c r="AW3933" s="60"/>
      <c r="AX3933" s="60"/>
      <c r="AY3933" s="60"/>
      <c r="AZ3933" s="60"/>
      <c r="BA3933" s="60"/>
      <c r="BB3933" s="60"/>
      <c r="BC3933" s="60"/>
      <c r="BD3933" s="60"/>
    </row>
    <row r="3934" spans="14:56" x14ac:dyDescent="0.25">
      <c r="N3934" s="57"/>
      <c r="P3934" s="57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56"/>
      <c r="AK3934" s="60"/>
      <c r="AL3934" s="60"/>
      <c r="AM3934" s="60"/>
      <c r="AN3934" s="60"/>
      <c r="AO3934" s="60"/>
      <c r="AP3934" s="60"/>
      <c r="AQ3934" s="60"/>
      <c r="AR3934" s="60"/>
      <c r="AS3934" s="60"/>
      <c r="AT3934" s="60"/>
      <c r="AU3934" s="60"/>
      <c r="AV3934" s="60"/>
      <c r="AW3934" s="60"/>
      <c r="AX3934" s="60"/>
      <c r="AY3934" s="60"/>
      <c r="AZ3934" s="60"/>
      <c r="BA3934" s="60"/>
      <c r="BB3934" s="60"/>
      <c r="BC3934" s="60"/>
      <c r="BD3934" s="60"/>
    </row>
    <row r="3935" spans="14:56" x14ac:dyDescent="0.25">
      <c r="N3935" s="57"/>
      <c r="P3935" s="57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56"/>
      <c r="AK3935" s="60"/>
      <c r="AL3935" s="60"/>
      <c r="AM3935" s="60"/>
      <c r="AN3935" s="60"/>
      <c r="AO3935" s="60"/>
      <c r="AP3935" s="60"/>
      <c r="AQ3935" s="60"/>
      <c r="AR3935" s="60"/>
      <c r="AS3935" s="60"/>
      <c r="AT3935" s="60"/>
      <c r="AU3935" s="60"/>
      <c r="AV3935" s="60"/>
      <c r="AW3935" s="60"/>
      <c r="AX3935" s="60"/>
      <c r="AY3935" s="60"/>
      <c r="AZ3935" s="60"/>
      <c r="BA3935" s="60"/>
      <c r="BB3935" s="60"/>
      <c r="BC3935" s="60"/>
      <c r="BD3935" s="60"/>
    </row>
    <row r="3936" spans="14:56" x14ac:dyDescent="0.25">
      <c r="N3936" s="57"/>
      <c r="P3936" s="57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56"/>
      <c r="AK3936" s="60"/>
      <c r="AL3936" s="60"/>
      <c r="AM3936" s="60"/>
      <c r="AN3936" s="60"/>
      <c r="AO3936" s="60"/>
      <c r="AP3936" s="60"/>
      <c r="AQ3936" s="60"/>
      <c r="AR3936" s="60"/>
      <c r="AS3936" s="60"/>
      <c r="AT3936" s="60"/>
      <c r="AU3936" s="60"/>
      <c r="AV3936" s="60"/>
      <c r="AW3936" s="60"/>
      <c r="AX3936" s="60"/>
      <c r="AY3936" s="60"/>
      <c r="AZ3936" s="60"/>
      <c r="BA3936" s="60"/>
      <c r="BB3936" s="60"/>
      <c r="BC3936" s="60"/>
      <c r="BD3936" s="60"/>
    </row>
    <row r="3937" spans="14:56" x14ac:dyDescent="0.25">
      <c r="N3937" s="57"/>
      <c r="P3937" s="57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56"/>
      <c r="AK3937" s="60"/>
      <c r="AL3937" s="60"/>
      <c r="AM3937" s="60"/>
      <c r="AN3937" s="60"/>
      <c r="AO3937" s="60"/>
      <c r="AP3937" s="60"/>
      <c r="AQ3937" s="60"/>
      <c r="AR3937" s="60"/>
      <c r="AS3937" s="60"/>
      <c r="AT3937" s="60"/>
      <c r="AU3937" s="60"/>
      <c r="AV3937" s="60"/>
      <c r="AW3937" s="60"/>
      <c r="AX3937" s="60"/>
      <c r="AY3937" s="60"/>
      <c r="AZ3937" s="60"/>
      <c r="BA3937" s="60"/>
      <c r="BB3937" s="60"/>
      <c r="BC3937" s="60"/>
      <c r="BD3937" s="60"/>
    </row>
    <row r="3938" spans="14:56" x14ac:dyDescent="0.25">
      <c r="N3938" s="57"/>
      <c r="P3938" s="57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56"/>
      <c r="AK3938" s="60"/>
      <c r="AL3938" s="60"/>
      <c r="AM3938" s="60"/>
      <c r="AN3938" s="60"/>
      <c r="AO3938" s="60"/>
      <c r="AP3938" s="60"/>
      <c r="AQ3938" s="60"/>
      <c r="AR3938" s="60"/>
      <c r="AS3938" s="60"/>
      <c r="AT3938" s="60"/>
      <c r="AU3938" s="60"/>
      <c r="AV3938" s="60"/>
      <c r="AW3938" s="60"/>
      <c r="AX3938" s="60"/>
      <c r="AY3938" s="60"/>
      <c r="AZ3938" s="60"/>
      <c r="BA3938" s="60"/>
      <c r="BB3938" s="60"/>
      <c r="BC3938" s="60"/>
      <c r="BD3938" s="60"/>
    </row>
    <row r="3939" spans="14:56" x14ac:dyDescent="0.25">
      <c r="N3939" s="57"/>
      <c r="P3939" s="57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56"/>
      <c r="AK3939" s="60"/>
      <c r="AL3939" s="60"/>
      <c r="AM3939" s="60"/>
      <c r="AN3939" s="60"/>
      <c r="AO3939" s="60"/>
      <c r="AP3939" s="60"/>
      <c r="AQ3939" s="60"/>
      <c r="AR3939" s="60"/>
      <c r="AS3939" s="60"/>
      <c r="AT3939" s="60"/>
      <c r="AU3939" s="60"/>
      <c r="AV3939" s="60"/>
      <c r="AW3939" s="60"/>
      <c r="AX3939" s="60"/>
      <c r="AY3939" s="60"/>
      <c r="AZ3939" s="60"/>
      <c r="BA3939" s="60"/>
      <c r="BB3939" s="60"/>
      <c r="BC3939" s="60"/>
      <c r="BD3939" s="60"/>
    </row>
    <row r="3940" spans="14:56" x14ac:dyDescent="0.25">
      <c r="N3940" s="57"/>
      <c r="P3940" s="57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56"/>
      <c r="AK3940" s="60"/>
      <c r="AL3940" s="60"/>
      <c r="AM3940" s="60"/>
      <c r="AN3940" s="60"/>
      <c r="AO3940" s="60"/>
      <c r="AP3940" s="60"/>
      <c r="AQ3940" s="60"/>
      <c r="AR3940" s="60"/>
      <c r="AS3940" s="60"/>
      <c r="AT3940" s="60"/>
      <c r="AU3940" s="60"/>
      <c r="AV3940" s="60"/>
      <c r="AW3940" s="60"/>
      <c r="AX3940" s="60"/>
      <c r="AY3940" s="60"/>
      <c r="AZ3940" s="60"/>
      <c r="BA3940" s="60"/>
      <c r="BB3940" s="60"/>
      <c r="BC3940" s="60"/>
      <c r="BD3940" s="60"/>
    </row>
    <row r="3941" spans="14:56" x14ac:dyDescent="0.25">
      <c r="N3941" s="57"/>
      <c r="P3941" s="57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56"/>
      <c r="AK3941" s="60"/>
      <c r="AL3941" s="60"/>
      <c r="AM3941" s="60"/>
      <c r="AN3941" s="60"/>
      <c r="AO3941" s="60"/>
      <c r="AP3941" s="60"/>
      <c r="AQ3941" s="60"/>
      <c r="AR3941" s="60"/>
      <c r="AS3941" s="60"/>
      <c r="AT3941" s="60"/>
      <c r="AU3941" s="60"/>
      <c r="AV3941" s="60"/>
      <c r="AW3941" s="60"/>
      <c r="AX3941" s="60"/>
      <c r="AY3941" s="60"/>
      <c r="AZ3941" s="60"/>
      <c r="BA3941" s="60"/>
      <c r="BB3941" s="60"/>
      <c r="BC3941" s="60"/>
      <c r="BD3941" s="60"/>
    </row>
    <row r="3942" spans="14:56" x14ac:dyDescent="0.25">
      <c r="N3942" s="57"/>
      <c r="P3942" s="57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56"/>
      <c r="AK3942" s="60"/>
      <c r="AL3942" s="60"/>
      <c r="AM3942" s="60"/>
      <c r="AN3942" s="60"/>
      <c r="AO3942" s="60"/>
      <c r="AP3942" s="60"/>
      <c r="AQ3942" s="60"/>
      <c r="AR3942" s="60"/>
      <c r="AS3942" s="60"/>
      <c r="AT3942" s="60"/>
      <c r="AU3942" s="60"/>
      <c r="AV3942" s="60"/>
      <c r="AW3942" s="60"/>
      <c r="AX3942" s="60"/>
      <c r="AY3942" s="60"/>
      <c r="AZ3942" s="60"/>
      <c r="BA3942" s="60"/>
      <c r="BB3942" s="60"/>
      <c r="BC3942" s="60"/>
      <c r="BD3942" s="60"/>
    </row>
    <row r="3943" spans="14:56" x14ac:dyDescent="0.25">
      <c r="N3943" s="57"/>
      <c r="P3943" s="57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56"/>
      <c r="AK3943" s="60"/>
      <c r="AL3943" s="60"/>
      <c r="AM3943" s="60"/>
      <c r="AN3943" s="60"/>
      <c r="AO3943" s="60"/>
      <c r="AP3943" s="60"/>
      <c r="AQ3943" s="60"/>
      <c r="AR3943" s="60"/>
      <c r="AS3943" s="60"/>
      <c r="AT3943" s="60"/>
      <c r="AU3943" s="60"/>
      <c r="AV3943" s="60"/>
      <c r="AW3943" s="60"/>
      <c r="AX3943" s="60"/>
      <c r="AY3943" s="60"/>
      <c r="AZ3943" s="60"/>
      <c r="BA3943" s="60"/>
      <c r="BB3943" s="60"/>
      <c r="BC3943" s="60"/>
      <c r="BD3943" s="60"/>
    </row>
    <row r="3944" spans="14:56" x14ac:dyDescent="0.25">
      <c r="N3944" s="57"/>
      <c r="P3944" s="57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56"/>
      <c r="AK3944" s="60"/>
      <c r="AL3944" s="60"/>
      <c r="AM3944" s="60"/>
      <c r="AN3944" s="60"/>
      <c r="AO3944" s="60"/>
      <c r="AP3944" s="60"/>
      <c r="AQ3944" s="60"/>
      <c r="AR3944" s="60"/>
      <c r="AS3944" s="60"/>
      <c r="AT3944" s="60"/>
      <c r="AU3944" s="60"/>
      <c r="AV3944" s="60"/>
      <c r="AW3944" s="60"/>
      <c r="AX3944" s="60"/>
      <c r="AY3944" s="60"/>
      <c r="AZ3944" s="60"/>
      <c r="BA3944" s="60"/>
      <c r="BB3944" s="60"/>
      <c r="BC3944" s="60"/>
      <c r="BD3944" s="60"/>
    </row>
    <row r="3945" spans="14:56" x14ac:dyDescent="0.25">
      <c r="N3945" s="57"/>
      <c r="P3945" s="57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56"/>
      <c r="AK3945" s="60"/>
      <c r="AL3945" s="60"/>
      <c r="AM3945" s="60"/>
      <c r="AN3945" s="60"/>
      <c r="AO3945" s="60"/>
      <c r="AP3945" s="60"/>
      <c r="AQ3945" s="60"/>
      <c r="AR3945" s="60"/>
      <c r="AS3945" s="60"/>
      <c r="AT3945" s="60"/>
      <c r="AU3945" s="60"/>
      <c r="AV3945" s="60"/>
      <c r="AW3945" s="60"/>
      <c r="AX3945" s="60"/>
      <c r="AY3945" s="60"/>
      <c r="AZ3945" s="60"/>
      <c r="BA3945" s="60"/>
      <c r="BB3945" s="60"/>
      <c r="BC3945" s="60"/>
      <c r="BD3945" s="60"/>
    </row>
    <row r="3946" spans="14:56" x14ac:dyDescent="0.25">
      <c r="N3946" s="57"/>
      <c r="P3946" s="57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56"/>
      <c r="AK3946" s="60"/>
      <c r="AL3946" s="60"/>
      <c r="AM3946" s="60"/>
      <c r="AN3946" s="60"/>
      <c r="AO3946" s="60"/>
      <c r="AP3946" s="60"/>
      <c r="AQ3946" s="60"/>
      <c r="AR3946" s="60"/>
      <c r="AS3946" s="60"/>
      <c r="AT3946" s="60"/>
      <c r="AU3946" s="60"/>
      <c r="AV3946" s="60"/>
      <c r="AW3946" s="60"/>
      <c r="AX3946" s="60"/>
      <c r="AY3946" s="60"/>
      <c r="AZ3946" s="60"/>
      <c r="BA3946" s="60"/>
      <c r="BB3946" s="60"/>
      <c r="BC3946" s="60"/>
      <c r="BD3946" s="60"/>
    </row>
    <row r="3947" spans="14:56" x14ac:dyDescent="0.25">
      <c r="N3947" s="57"/>
      <c r="P3947" s="57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56"/>
      <c r="AK3947" s="60"/>
      <c r="AL3947" s="60"/>
      <c r="AM3947" s="60"/>
      <c r="AN3947" s="60"/>
      <c r="AO3947" s="60"/>
      <c r="AP3947" s="60"/>
      <c r="AQ3947" s="60"/>
      <c r="AR3947" s="60"/>
      <c r="AS3947" s="60"/>
      <c r="AT3947" s="60"/>
      <c r="AU3947" s="60"/>
      <c r="AV3947" s="60"/>
      <c r="AW3947" s="60"/>
      <c r="AX3947" s="60"/>
      <c r="AY3947" s="60"/>
      <c r="AZ3947" s="60"/>
      <c r="BA3947" s="60"/>
      <c r="BB3947" s="60"/>
      <c r="BC3947" s="60"/>
      <c r="BD3947" s="60"/>
    </row>
    <row r="3948" spans="14:56" x14ac:dyDescent="0.25">
      <c r="N3948" s="57"/>
      <c r="P3948" s="57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56"/>
      <c r="AK3948" s="60"/>
      <c r="AL3948" s="60"/>
      <c r="AM3948" s="60"/>
      <c r="AN3948" s="60"/>
      <c r="AO3948" s="60"/>
      <c r="AP3948" s="60"/>
      <c r="AQ3948" s="60"/>
      <c r="AR3948" s="60"/>
      <c r="AS3948" s="60"/>
      <c r="AT3948" s="60"/>
      <c r="AU3948" s="60"/>
      <c r="AV3948" s="60"/>
      <c r="AW3948" s="60"/>
      <c r="AX3948" s="60"/>
      <c r="AY3948" s="60"/>
      <c r="AZ3948" s="60"/>
      <c r="BA3948" s="60"/>
      <c r="BB3948" s="60"/>
      <c r="BC3948" s="60"/>
      <c r="BD3948" s="60"/>
    </row>
    <row r="3949" spans="14:56" x14ac:dyDescent="0.25">
      <c r="N3949" s="57"/>
      <c r="P3949" s="57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56"/>
      <c r="AK3949" s="60"/>
      <c r="AL3949" s="60"/>
      <c r="AM3949" s="60"/>
      <c r="AN3949" s="60"/>
      <c r="AO3949" s="60"/>
      <c r="AP3949" s="60"/>
      <c r="AQ3949" s="60"/>
      <c r="AR3949" s="60"/>
      <c r="AS3949" s="60"/>
      <c r="AT3949" s="60"/>
      <c r="AU3949" s="60"/>
      <c r="AV3949" s="60"/>
      <c r="AW3949" s="60"/>
      <c r="AX3949" s="60"/>
      <c r="AY3949" s="60"/>
      <c r="AZ3949" s="60"/>
      <c r="BA3949" s="60"/>
      <c r="BB3949" s="60"/>
      <c r="BC3949" s="60"/>
      <c r="BD3949" s="60"/>
    </row>
    <row r="3950" spans="14:56" x14ac:dyDescent="0.25">
      <c r="N3950" s="57"/>
      <c r="P3950" s="57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56"/>
      <c r="AK3950" s="60"/>
      <c r="AL3950" s="60"/>
      <c r="AM3950" s="60"/>
      <c r="AN3950" s="60"/>
      <c r="AO3950" s="60"/>
      <c r="AP3950" s="60"/>
      <c r="AQ3950" s="60"/>
      <c r="AR3950" s="60"/>
      <c r="AS3950" s="60"/>
      <c r="AT3950" s="60"/>
      <c r="AU3950" s="60"/>
      <c r="AV3950" s="60"/>
      <c r="AW3950" s="60"/>
      <c r="AX3950" s="60"/>
      <c r="AY3950" s="60"/>
      <c r="AZ3950" s="60"/>
      <c r="BA3950" s="60"/>
      <c r="BB3950" s="60"/>
      <c r="BC3950" s="60"/>
      <c r="BD3950" s="60"/>
    </row>
    <row r="3951" spans="14:56" x14ac:dyDescent="0.25">
      <c r="N3951" s="57"/>
      <c r="P3951" s="57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56"/>
      <c r="AK3951" s="60"/>
      <c r="AL3951" s="60"/>
      <c r="AM3951" s="60"/>
      <c r="AN3951" s="60"/>
      <c r="AO3951" s="60"/>
      <c r="AP3951" s="60"/>
      <c r="AQ3951" s="60"/>
      <c r="AR3951" s="60"/>
      <c r="AS3951" s="60"/>
      <c r="AT3951" s="60"/>
      <c r="AU3951" s="60"/>
      <c r="AV3951" s="60"/>
      <c r="AW3951" s="60"/>
      <c r="AX3951" s="60"/>
      <c r="AY3951" s="60"/>
      <c r="AZ3951" s="60"/>
      <c r="BA3951" s="60"/>
      <c r="BB3951" s="60"/>
      <c r="BC3951" s="60"/>
      <c r="BD3951" s="60"/>
    </row>
    <row r="3952" spans="14:56" x14ac:dyDescent="0.25">
      <c r="N3952" s="57"/>
      <c r="P3952" s="57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56"/>
      <c r="AK3952" s="60"/>
      <c r="AL3952" s="60"/>
      <c r="AM3952" s="60"/>
      <c r="AN3952" s="60"/>
      <c r="AO3952" s="60"/>
      <c r="AP3952" s="60"/>
      <c r="AQ3952" s="60"/>
      <c r="AR3952" s="60"/>
      <c r="AS3952" s="60"/>
      <c r="AT3952" s="60"/>
      <c r="AU3952" s="60"/>
      <c r="AV3952" s="60"/>
      <c r="AW3952" s="60"/>
      <c r="AX3952" s="60"/>
      <c r="AY3952" s="60"/>
      <c r="AZ3952" s="60"/>
      <c r="BA3952" s="60"/>
      <c r="BB3952" s="60"/>
      <c r="BC3952" s="60"/>
      <c r="BD3952" s="60"/>
    </row>
    <row r="3953" spans="14:56" x14ac:dyDescent="0.25">
      <c r="N3953" s="57"/>
      <c r="P3953" s="57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56"/>
      <c r="AK3953" s="60"/>
      <c r="AL3953" s="60"/>
      <c r="AM3953" s="60"/>
      <c r="AN3953" s="60"/>
      <c r="AO3953" s="60"/>
      <c r="AP3953" s="60"/>
      <c r="AQ3953" s="60"/>
      <c r="AR3953" s="60"/>
      <c r="AS3953" s="60"/>
      <c r="AT3953" s="60"/>
      <c r="AU3953" s="60"/>
      <c r="AV3953" s="60"/>
      <c r="AW3953" s="60"/>
      <c r="AX3953" s="60"/>
      <c r="AY3953" s="60"/>
      <c r="AZ3953" s="60"/>
      <c r="BA3953" s="60"/>
      <c r="BB3953" s="60"/>
      <c r="BC3953" s="60"/>
      <c r="BD3953" s="60"/>
    </row>
    <row r="3954" spans="14:56" x14ac:dyDescent="0.25">
      <c r="N3954" s="57"/>
      <c r="P3954" s="57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56"/>
      <c r="AK3954" s="60"/>
      <c r="AL3954" s="60"/>
      <c r="AM3954" s="60"/>
      <c r="AN3954" s="60"/>
      <c r="AO3954" s="60"/>
      <c r="AP3954" s="60"/>
      <c r="AQ3954" s="60"/>
      <c r="AR3954" s="60"/>
      <c r="AS3954" s="60"/>
      <c r="AT3954" s="60"/>
      <c r="AU3954" s="60"/>
      <c r="AV3954" s="60"/>
      <c r="AW3954" s="60"/>
      <c r="AX3954" s="60"/>
      <c r="AY3954" s="60"/>
      <c r="AZ3954" s="60"/>
      <c r="BA3954" s="60"/>
      <c r="BB3954" s="60"/>
      <c r="BC3954" s="60"/>
      <c r="BD3954" s="60"/>
    </row>
    <row r="3955" spans="14:56" x14ac:dyDescent="0.25">
      <c r="N3955" s="57"/>
      <c r="P3955" s="57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56"/>
      <c r="AK3955" s="60"/>
      <c r="AL3955" s="60"/>
      <c r="AM3955" s="60"/>
      <c r="AN3955" s="60"/>
      <c r="AO3955" s="60"/>
      <c r="AP3955" s="60"/>
      <c r="AQ3955" s="60"/>
      <c r="AR3955" s="60"/>
      <c r="AS3955" s="60"/>
      <c r="AT3955" s="60"/>
      <c r="AU3955" s="60"/>
      <c r="AV3955" s="60"/>
      <c r="AW3955" s="60"/>
      <c r="AX3955" s="60"/>
      <c r="AY3955" s="60"/>
      <c r="AZ3955" s="60"/>
      <c r="BA3955" s="60"/>
      <c r="BB3955" s="60"/>
      <c r="BC3955" s="60"/>
      <c r="BD3955" s="60"/>
    </row>
    <row r="3956" spans="14:56" x14ac:dyDescent="0.25">
      <c r="N3956" s="57"/>
      <c r="P3956" s="57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56"/>
      <c r="AK3956" s="60"/>
      <c r="AL3956" s="60"/>
      <c r="AM3956" s="60"/>
      <c r="AN3956" s="60"/>
      <c r="AO3956" s="60"/>
      <c r="AP3956" s="60"/>
      <c r="AQ3956" s="60"/>
      <c r="AR3956" s="60"/>
      <c r="AS3956" s="60"/>
      <c r="AT3956" s="60"/>
      <c r="AU3956" s="60"/>
      <c r="AV3956" s="60"/>
      <c r="AW3956" s="60"/>
      <c r="AX3956" s="60"/>
      <c r="AY3956" s="60"/>
      <c r="AZ3956" s="60"/>
      <c r="BA3956" s="60"/>
      <c r="BB3956" s="60"/>
      <c r="BC3956" s="60"/>
      <c r="BD3956" s="60"/>
    </row>
    <row r="3957" spans="14:56" x14ac:dyDescent="0.25">
      <c r="N3957" s="57"/>
      <c r="P3957" s="57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56"/>
      <c r="AK3957" s="60"/>
      <c r="AL3957" s="60"/>
      <c r="AM3957" s="60"/>
      <c r="AN3957" s="60"/>
      <c r="AO3957" s="60"/>
      <c r="AP3957" s="60"/>
      <c r="AQ3957" s="60"/>
      <c r="AR3957" s="60"/>
      <c r="AS3957" s="60"/>
      <c r="AT3957" s="60"/>
      <c r="AU3957" s="60"/>
      <c r="AV3957" s="60"/>
      <c r="AW3957" s="60"/>
      <c r="AX3957" s="60"/>
      <c r="AY3957" s="60"/>
      <c r="AZ3957" s="60"/>
      <c r="BA3957" s="60"/>
      <c r="BB3957" s="60"/>
      <c r="BC3957" s="60"/>
      <c r="BD3957" s="60"/>
    </row>
    <row r="3958" spans="14:56" x14ac:dyDescent="0.25">
      <c r="N3958" s="57"/>
      <c r="P3958" s="57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56"/>
      <c r="AK3958" s="60"/>
      <c r="AL3958" s="60"/>
      <c r="AM3958" s="60"/>
      <c r="AN3958" s="60"/>
      <c r="AO3958" s="60"/>
      <c r="AP3958" s="60"/>
      <c r="AQ3958" s="60"/>
      <c r="AR3958" s="60"/>
      <c r="AS3958" s="60"/>
      <c r="AT3958" s="60"/>
      <c r="AU3958" s="60"/>
      <c r="AV3958" s="60"/>
      <c r="AW3958" s="60"/>
      <c r="AX3958" s="60"/>
      <c r="AY3958" s="60"/>
      <c r="AZ3958" s="60"/>
      <c r="BA3958" s="60"/>
      <c r="BB3958" s="60"/>
      <c r="BC3958" s="60"/>
      <c r="BD3958" s="60"/>
    </row>
    <row r="3959" spans="14:56" x14ac:dyDescent="0.25">
      <c r="N3959" s="57"/>
      <c r="P3959" s="57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56"/>
      <c r="AK3959" s="60"/>
      <c r="AL3959" s="60"/>
      <c r="AM3959" s="60"/>
      <c r="AN3959" s="60"/>
      <c r="AO3959" s="60"/>
      <c r="AP3959" s="60"/>
      <c r="AQ3959" s="60"/>
      <c r="AR3959" s="60"/>
      <c r="AS3959" s="60"/>
      <c r="AT3959" s="60"/>
      <c r="AU3959" s="60"/>
      <c r="AV3959" s="60"/>
      <c r="AW3959" s="60"/>
      <c r="AX3959" s="60"/>
      <c r="AY3959" s="60"/>
      <c r="AZ3959" s="60"/>
      <c r="BA3959" s="60"/>
      <c r="BB3959" s="60"/>
      <c r="BC3959" s="60"/>
      <c r="BD3959" s="60"/>
    </row>
    <row r="3960" spans="14:56" x14ac:dyDescent="0.25">
      <c r="N3960" s="57"/>
      <c r="P3960" s="57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56"/>
      <c r="AK3960" s="60"/>
      <c r="AL3960" s="60"/>
      <c r="AM3960" s="60"/>
      <c r="AN3960" s="60"/>
      <c r="AO3960" s="60"/>
      <c r="AP3960" s="60"/>
      <c r="AQ3960" s="60"/>
      <c r="AR3960" s="60"/>
      <c r="AS3960" s="60"/>
      <c r="AT3960" s="60"/>
      <c r="AU3960" s="60"/>
      <c r="AV3960" s="60"/>
      <c r="AW3960" s="60"/>
      <c r="AX3960" s="60"/>
      <c r="AY3960" s="60"/>
      <c r="AZ3960" s="60"/>
      <c r="BA3960" s="60"/>
      <c r="BB3960" s="60"/>
      <c r="BC3960" s="60"/>
      <c r="BD3960" s="60"/>
    </row>
    <row r="3961" spans="14:56" x14ac:dyDescent="0.25">
      <c r="N3961" s="57"/>
      <c r="P3961" s="57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56"/>
      <c r="AK3961" s="60"/>
      <c r="AL3961" s="60"/>
      <c r="AM3961" s="60"/>
      <c r="AN3961" s="60"/>
      <c r="AO3961" s="60"/>
      <c r="AP3961" s="60"/>
      <c r="AQ3961" s="60"/>
      <c r="AR3961" s="60"/>
      <c r="AS3961" s="60"/>
      <c r="AT3961" s="60"/>
      <c r="AU3961" s="60"/>
      <c r="AV3961" s="60"/>
      <c r="AW3961" s="60"/>
      <c r="AX3961" s="60"/>
      <c r="AY3961" s="60"/>
      <c r="AZ3961" s="60"/>
      <c r="BA3961" s="60"/>
      <c r="BB3961" s="60"/>
      <c r="BC3961" s="60"/>
      <c r="BD3961" s="60"/>
    </row>
    <row r="3962" spans="14:56" x14ac:dyDescent="0.25">
      <c r="N3962" s="57"/>
      <c r="P3962" s="57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56"/>
      <c r="AK3962" s="60"/>
      <c r="AL3962" s="60"/>
      <c r="AM3962" s="60"/>
      <c r="AN3962" s="60"/>
      <c r="AO3962" s="60"/>
      <c r="AP3962" s="60"/>
      <c r="AQ3962" s="60"/>
      <c r="AR3962" s="60"/>
      <c r="AS3962" s="60"/>
      <c r="AT3962" s="60"/>
      <c r="AU3962" s="60"/>
      <c r="AV3962" s="60"/>
      <c r="AW3962" s="60"/>
      <c r="AX3962" s="60"/>
      <c r="AY3962" s="60"/>
      <c r="AZ3962" s="60"/>
      <c r="BA3962" s="60"/>
      <c r="BB3962" s="60"/>
      <c r="BC3962" s="60"/>
      <c r="BD3962" s="60"/>
    </row>
    <row r="3963" spans="14:56" x14ac:dyDescent="0.25">
      <c r="N3963" s="57"/>
      <c r="P3963" s="57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56"/>
      <c r="AK3963" s="60"/>
      <c r="AL3963" s="60"/>
      <c r="AM3963" s="60"/>
      <c r="AN3963" s="60"/>
      <c r="AO3963" s="60"/>
      <c r="AP3963" s="60"/>
      <c r="AQ3963" s="60"/>
      <c r="AR3963" s="60"/>
      <c r="AS3963" s="60"/>
      <c r="AT3963" s="60"/>
      <c r="AU3963" s="60"/>
      <c r="AV3963" s="60"/>
      <c r="AW3963" s="60"/>
      <c r="AX3963" s="60"/>
      <c r="AY3963" s="60"/>
      <c r="AZ3963" s="60"/>
      <c r="BA3963" s="60"/>
      <c r="BB3963" s="60"/>
      <c r="BC3963" s="60"/>
      <c r="BD3963" s="60"/>
    </row>
    <row r="3964" spans="14:56" x14ac:dyDescent="0.25">
      <c r="N3964" s="57"/>
      <c r="P3964" s="57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56"/>
      <c r="AK3964" s="60"/>
      <c r="AL3964" s="60"/>
      <c r="AM3964" s="60"/>
      <c r="AN3964" s="60"/>
      <c r="AO3964" s="60"/>
      <c r="AP3964" s="60"/>
      <c r="AQ3964" s="60"/>
      <c r="AR3964" s="60"/>
      <c r="AS3964" s="60"/>
      <c r="AT3964" s="60"/>
      <c r="AU3964" s="60"/>
      <c r="AV3964" s="60"/>
      <c r="AW3964" s="60"/>
      <c r="AX3964" s="60"/>
      <c r="AY3964" s="60"/>
      <c r="AZ3964" s="60"/>
      <c r="BA3964" s="60"/>
      <c r="BB3964" s="60"/>
      <c r="BC3964" s="60"/>
      <c r="BD3964" s="60"/>
    </row>
    <row r="3965" spans="14:56" x14ac:dyDescent="0.25">
      <c r="N3965" s="57"/>
      <c r="P3965" s="57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56"/>
      <c r="AK3965" s="60"/>
      <c r="AL3965" s="60"/>
      <c r="AM3965" s="60"/>
      <c r="AN3965" s="60"/>
      <c r="AO3965" s="60"/>
      <c r="AP3965" s="60"/>
      <c r="AQ3965" s="60"/>
      <c r="AR3965" s="60"/>
      <c r="AS3965" s="60"/>
      <c r="AT3965" s="60"/>
      <c r="AU3965" s="60"/>
      <c r="AV3965" s="60"/>
      <c r="AW3965" s="60"/>
      <c r="AX3965" s="60"/>
      <c r="AY3965" s="60"/>
      <c r="AZ3965" s="60"/>
      <c r="BA3965" s="60"/>
      <c r="BB3965" s="60"/>
      <c r="BC3965" s="60"/>
      <c r="BD3965" s="60"/>
    </row>
    <row r="3966" spans="14:56" x14ac:dyDescent="0.25">
      <c r="N3966" s="57"/>
      <c r="P3966" s="57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56"/>
      <c r="AK3966" s="60"/>
      <c r="AL3966" s="60"/>
      <c r="AM3966" s="60"/>
      <c r="AN3966" s="60"/>
      <c r="AO3966" s="60"/>
      <c r="AP3966" s="60"/>
      <c r="AQ3966" s="60"/>
      <c r="AR3966" s="60"/>
      <c r="AS3966" s="60"/>
      <c r="AT3966" s="60"/>
      <c r="AU3966" s="60"/>
      <c r="AV3966" s="60"/>
      <c r="AW3966" s="60"/>
      <c r="AX3966" s="60"/>
      <c r="AY3966" s="60"/>
      <c r="AZ3966" s="60"/>
      <c r="BA3966" s="60"/>
      <c r="BB3966" s="60"/>
      <c r="BC3966" s="60"/>
      <c r="BD3966" s="60"/>
    </row>
    <row r="3967" spans="14:56" x14ac:dyDescent="0.25">
      <c r="N3967" s="57"/>
      <c r="P3967" s="57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56"/>
      <c r="AK3967" s="60"/>
      <c r="AL3967" s="60"/>
      <c r="AM3967" s="60"/>
      <c r="AN3967" s="60"/>
      <c r="AO3967" s="60"/>
      <c r="AP3967" s="60"/>
      <c r="AQ3967" s="60"/>
      <c r="AR3967" s="60"/>
      <c r="AS3967" s="60"/>
      <c r="AT3967" s="60"/>
      <c r="AU3967" s="60"/>
      <c r="AV3967" s="60"/>
      <c r="AW3967" s="60"/>
      <c r="AX3967" s="60"/>
      <c r="AY3967" s="60"/>
      <c r="AZ3967" s="60"/>
      <c r="BA3967" s="60"/>
      <c r="BB3967" s="60"/>
      <c r="BC3967" s="60"/>
      <c r="BD3967" s="60"/>
    </row>
    <row r="3968" spans="14:56" x14ac:dyDescent="0.25">
      <c r="N3968" s="57"/>
      <c r="P3968" s="57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56"/>
      <c r="AK3968" s="60"/>
      <c r="AL3968" s="60"/>
      <c r="AM3968" s="60"/>
      <c r="AN3968" s="60"/>
      <c r="AO3968" s="60"/>
      <c r="AP3968" s="60"/>
      <c r="AQ3968" s="60"/>
      <c r="AR3968" s="60"/>
      <c r="AS3968" s="60"/>
      <c r="AT3968" s="60"/>
      <c r="AU3968" s="60"/>
      <c r="AV3968" s="60"/>
      <c r="AW3968" s="60"/>
      <c r="AX3968" s="60"/>
      <c r="AY3968" s="60"/>
      <c r="AZ3968" s="60"/>
      <c r="BA3968" s="60"/>
      <c r="BB3968" s="60"/>
      <c r="BC3968" s="60"/>
      <c r="BD3968" s="60"/>
    </row>
    <row r="3969" spans="14:56" x14ac:dyDescent="0.25">
      <c r="N3969" s="57"/>
      <c r="P3969" s="57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56"/>
      <c r="AK3969" s="60"/>
      <c r="AL3969" s="60"/>
      <c r="AM3969" s="60"/>
      <c r="AN3969" s="60"/>
      <c r="AO3969" s="60"/>
      <c r="AP3969" s="60"/>
      <c r="AQ3969" s="60"/>
      <c r="AR3969" s="60"/>
      <c r="AS3969" s="60"/>
      <c r="AT3969" s="60"/>
      <c r="AU3969" s="60"/>
      <c r="AV3969" s="60"/>
      <c r="AW3969" s="60"/>
      <c r="AX3969" s="60"/>
      <c r="AY3969" s="60"/>
      <c r="AZ3969" s="60"/>
      <c r="BA3969" s="60"/>
      <c r="BB3969" s="60"/>
      <c r="BC3969" s="60"/>
      <c r="BD3969" s="60"/>
    </row>
    <row r="3970" spans="14:56" x14ac:dyDescent="0.25">
      <c r="N3970" s="57"/>
      <c r="P3970" s="57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56"/>
      <c r="AK3970" s="60"/>
      <c r="AL3970" s="60"/>
      <c r="AM3970" s="60"/>
      <c r="AN3970" s="60"/>
      <c r="AO3970" s="60"/>
      <c r="AP3970" s="60"/>
      <c r="AQ3970" s="60"/>
      <c r="AR3970" s="60"/>
      <c r="AS3970" s="60"/>
      <c r="AT3970" s="60"/>
      <c r="AU3970" s="60"/>
      <c r="AV3970" s="60"/>
      <c r="AW3970" s="60"/>
      <c r="AX3970" s="60"/>
      <c r="AY3970" s="60"/>
      <c r="AZ3970" s="60"/>
      <c r="BA3970" s="60"/>
      <c r="BB3970" s="60"/>
      <c r="BC3970" s="60"/>
      <c r="BD3970" s="60"/>
    </row>
    <row r="3971" spans="14:56" x14ac:dyDescent="0.25">
      <c r="N3971" s="57"/>
      <c r="P3971" s="57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56"/>
      <c r="AK3971" s="60"/>
      <c r="AL3971" s="60"/>
      <c r="AM3971" s="60"/>
      <c r="AN3971" s="60"/>
      <c r="AO3971" s="60"/>
      <c r="AP3971" s="60"/>
      <c r="AQ3971" s="60"/>
      <c r="AR3971" s="60"/>
      <c r="AS3971" s="60"/>
      <c r="AT3971" s="60"/>
      <c r="AU3971" s="60"/>
      <c r="AV3971" s="60"/>
      <c r="AW3971" s="60"/>
      <c r="AX3971" s="60"/>
      <c r="AY3971" s="60"/>
      <c r="AZ3971" s="60"/>
      <c r="BA3971" s="60"/>
      <c r="BB3971" s="60"/>
      <c r="BC3971" s="60"/>
      <c r="BD3971" s="60"/>
    </row>
    <row r="3972" spans="14:56" x14ac:dyDescent="0.25">
      <c r="N3972" s="57"/>
      <c r="P3972" s="57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56"/>
      <c r="AK3972" s="60"/>
      <c r="AL3972" s="60"/>
      <c r="AM3972" s="60"/>
      <c r="AN3972" s="60"/>
      <c r="AO3972" s="60"/>
      <c r="AP3972" s="60"/>
      <c r="AQ3972" s="60"/>
      <c r="AR3972" s="60"/>
      <c r="AS3972" s="60"/>
      <c r="AT3972" s="60"/>
      <c r="AU3972" s="60"/>
      <c r="AV3972" s="60"/>
      <c r="AW3972" s="60"/>
      <c r="AX3972" s="60"/>
      <c r="AY3972" s="60"/>
      <c r="AZ3972" s="60"/>
      <c r="BA3972" s="60"/>
      <c r="BB3972" s="60"/>
      <c r="BC3972" s="60"/>
      <c r="BD3972" s="60"/>
    </row>
    <row r="3973" spans="14:56" x14ac:dyDescent="0.25">
      <c r="N3973" s="57"/>
      <c r="P3973" s="57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56"/>
      <c r="AK3973" s="60"/>
      <c r="AL3973" s="60"/>
      <c r="AM3973" s="60"/>
      <c r="AN3973" s="60"/>
      <c r="AO3973" s="60"/>
      <c r="AP3973" s="60"/>
      <c r="AQ3973" s="60"/>
      <c r="AR3973" s="60"/>
      <c r="AS3973" s="60"/>
      <c r="AT3973" s="60"/>
      <c r="AU3973" s="60"/>
      <c r="AV3973" s="60"/>
      <c r="AW3973" s="60"/>
      <c r="AX3973" s="60"/>
      <c r="AY3973" s="60"/>
      <c r="AZ3973" s="60"/>
      <c r="BA3973" s="60"/>
      <c r="BB3973" s="60"/>
      <c r="BC3973" s="60"/>
      <c r="BD3973" s="60"/>
    </row>
    <row r="3974" spans="14:56" x14ac:dyDescent="0.25">
      <c r="N3974" s="57"/>
      <c r="P3974" s="57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56"/>
      <c r="AK3974" s="60"/>
      <c r="AL3974" s="60"/>
      <c r="AM3974" s="60"/>
      <c r="AN3974" s="60"/>
      <c r="AO3974" s="60"/>
      <c r="AP3974" s="60"/>
      <c r="AQ3974" s="60"/>
      <c r="AR3974" s="60"/>
      <c r="AS3974" s="60"/>
      <c r="AT3974" s="60"/>
      <c r="AU3974" s="60"/>
      <c r="AV3974" s="60"/>
      <c r="AW3974" s="60"/>
      <c r="AX3974" s="60"/>
      <c r="AY3974" s="60"/>
      <c r="AZ3974" s="60"/>
      <c r="BA3974" s="60"/>
      <c r="BB3974" s="60"/>
      <c r="BC3974" s="60"/>
      <c r="BD3974" s="60"/>
    </row>
    <row r="3975" spans="14:56" x14ac:dyDescent="0.25">
      <c r="N3975" s="57"/>
      <c r="P3975" s="57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56"/>
      <c r="AK3975" s="60"/>
      <c r="AL3975" s="60"/>
      <c r="AM3975" s="60"/>
      <c r="AN3975" s="60"/>
      <c r="AO3975" s="60"/>
      <c r="AP3975" s="60"/>
      <c r="AQ3975" s="60"/>
      <c r="AR3975" s="60"/>
      <c r="AS3975" s="60"/>
      <c r="AT3975" s="60"/>
      <c r="AU3975" s="60"/>
      <c r="AV3975" s="60"/>
      <c r="AW3975" s="60"/>
      <c r="AX3975" s="60"/>
      <c r="AY3975" s="60"/>
      <c r="AZ3975" s="60"/>
      <c r="BA3975" s="60"/>
      <c r="BB3975" s="60"/>
      <c r="BC3975" s="60"/>
      <c r="BD3975" s="60"/>
    </row>
    <row r="3976" spans="14:56" x14ac:dyDescent="0.25">
      <c r="N3976" s="57"/>
      <c r="P3976" s="57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56"/>
      <c r="AK3976" s="60"/>
      <c r="AL3976" s="60"/>
      <c r="AM3976" s="60"/>
      <c r="AN3976" s="60"/>
      <c r="AO3976" s="60"/>
      <c r="AP3976" s="60"/>
      <c r="AQ3976" s="60"/>
      <c r="AR3976" s="60"/>
      <c r="AS3976" s="60"/>
      <c r="AT3976" s="60"/>
      <c r="AU3976" s="60"/>
      <c r="AV3976" s="60"/>
      <c r="AW3976" s="60"/>
      <c r="AX3976" s="60"/>
      <c r="AY3976" s="60"/>
      <c r="AZ3976" s="60"/>
      <c r="BA3976" s="60"/>
      <c r="BB3976" s="60"/>
      <c r="BC3976" s="60"/>
      <c r="BD3976" s="60"/>
    </row>
    <row r="3977" spans="14:56" x14ac:dyDescent="0.25">
      <c r="N3977" s="57"/>
      <c r="P3977" s="57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56"/>
      <c r="AK3977" s="60"/>
      <c r="AL3977" s="60"/>
      <c r="AM3977" s="60"/>
      <c r="AN3977" s="60"/>
      <c r="AO3977" s="60"/>
      <c r="AP3977" s="60"/>
      <c r="AQ3977" s="60"/>
      <c r="AR3977" s="60"/>
      <c r="AS3977" s="60"/>
      <c r="AT3977" s="60"/>
      <c r="AU3977" s="60"/>
      <c r="AV3977" s="60"/>
      <c r="AW3977" s="60"/>
      <c r="AX3977" s="60"/>
      <c r="AY3977" s="60"/>
      <c r="AZ3977" s="60"/>
      <c r="BA3977" s="60"/>
      <c r="BB3977" s="60"/>
      <c r="BC3977" s="60"/>
      <c r="BD3977" s="60"/>
    </row>
    <row r="3978" spans="14:56" x14ac:dyDescent="0.25">
      <c r="N3978" s="57"/>
      <c r="P3978" s="57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56"/>
      <c r="AK3978" s="60"/>
      <c r="AL3978" s="60"/>
      <c r="AM3978" s="60"/>
      <c r="AN3978" s="60"/>
      <c r="AO3978" s="60"/>
      <c r="AP3978" s="60"/>
      <c r="AQ3978" s="60"/>
      <c r="AR3978" s="60"/>
      <c r="AS3978" s="60"/>
      <c r="AT3978" s="60"/>
      <c r="AU3978" s="60"/>
      <c r="AV3978" s="60"/>
      <c r="AW3978" s="60"/>
      <c r="AX3978" s="60"/>
      <c r="AY3978" s="60"/>
      <c r="AZ3978" s="60"/>
      <c r="BA3978" s="60"/>
      <c r="BB3978" s="60"/>
      <c r="BC3978" s="60"/>
      <c r="BD3978" s="60"/>
    </row>
    <row r="3979" spans="14:56" x14ac:dyDescent="0.25">
      <c r="N3979" s="57"/>
      <c r="P3979" s="57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56"/>
      <c r="AK3979" s="60"/>
      <c r="AL3979" s="60"/>
      <c r="AM3979" s="60"/>
      <c r="AN3979" s="60"/>
      <c r="AO3979" s="60"/>
      <c r="AP3979" s="60"/>
      <c r="AQ3979" s="60"/>
      <c r="AR3979" s="60"/>
      <c r="AS3979" s="60"/>
      <c r="AT3979" s="60"/>
      <c r="AU3979" s="60"/>
      <c r="AV3979" s="60"/>
      <c r="AW3979" s="60"/>
      <c r="AX3979" s="60"/>
      <c r="AY3979" s="60"/>
      <c r="AZ3979" s="60"/>
      <c r="BA3979" s="60"/>
      <c r="BB3979" s="60"/>
      <c r="BC3979" s="60"/>
      <c r="BD3979" s="60"/>
    </row>
    <row r="3980" spans="14:56" x14ac:dyDescent="0.25">
      <c r="N3980" s="57"/>
      <c r="P3980" s="57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56"/>
      <c r="AK3980" s="60"/>
      <c r="AL3980" s="60"/>
      <c r="AM3980" s="60"/>
      <c r="AN3980" s="60"/>
      <c r="AO3980" s="60"/>
      <c r="AP3980" s="60"/>
      <c r="AQ3980" s="60"/>
      <c r="AR3980" s="60"/>
      <c r="AS3980" s="60"/>
      <c r="AT3980" s="60"/>
      <c r="AU3980" s="60"/>
      <c r="AV3980" s="60"/>
      <c r="AW3980" s="60"/>
      <c r="AX3980" s="60"/>
      <c r="AY3980" s="60"/>
      <c r="AZ3980" s="60"/>
      <c r="BA3980" s="60"/>
      <c r="BB3980" s="60"/>
      <c r="BC3980" s="60"/>
      <c r="BD3980" s="60"/>
    </row>
    <row r="3981" spans="14:56" x14ac:dyDescent="0.25">
      <c r="N3981" s="57"/>
      <c r="P3981" s="57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56"/>
      <c r="AK3981" s="60"/>
      <c r="AL3981" s="60"/>
      <c r="AM3981" s="60"/>
      <c r="AN3981" s="60"/>
      <c r="AO3981" s="60"/>
      <c r="AP3981" s="60"/>
      <c r="AQ3981" s="60"/>
      <c r="AR3981" s="60"/>
      <c r="AS3981" s="60"/>
      <c r="AT3981" s="60"/>
      <c r="AU3981" s="60"/>
      <c r="AV3981" s="60"/>
      <c r="AW3981" s="60"/>
      <c r="AX3981" s="60"/>
      <c r="AY3981" s="60"/>
      <c r="AZ3981" s="60"/>
      <c r="BA3981" s="60"/>
      <c r="BB3981" s="60"/>
      <c r="BC3981" s="60"/>
      <c r="BD3981" s="60"/>
    </row>
    <row r="3982" spans="14:56" x14ac:dyDescent="0.25">
      <c r="N3982" s="57"/>
      <c r="P3982" s="57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56"/>
      <c r="AK3982" s="60"/>
      <c r="AL3982" s="60"/>
      <c r="AM3982" s="60"/>
      <c r="AN3982" s="60"/>
      <c r="AO3982" s="60"/>
      <c r="AP3982" s="60"/>
      <c r="AQ3982" s="60"/>
      <c r="AR3982" s="60"/>
      <c r="AS3982" s="60"/>
      <c r="AT3982" s="60"/>
      <c r="AU3982" s="60"/>
      <c r="AV3982" s="60"/>
      <c r="AW3982" s="60"/>
      <c r="AX3982" s="60"/>
      <c r="AY3982" s="60"/>
      <c r="AZ3982" s="60"/>
      <c r="BA3982" s="60"/>
      <c r="BB3982" s="60"/>
      <c r="BC3982" s="60"/>
      <c r="BD3982" s="60"/>
    </row>
    <row r="3983" spans="14:56" x14ac:dyDescent="0.25">
      <c r="N3983" s="57"/>
      <c r="P3983" s="57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56"/>
      <c r="AK3983" s="60"/>
      <c r="AL3983" s="60"/>
      <c r="AM3983" s="60"/>
      <c r="AN3983" s="60"/>
      <c r="AO3983" s="60"/>
      <c r="AP3983" s="60"/>
      <c r="AQ3983" s="60"/>
      <c r="AR3983" s="60"/>
      <c r="AS3983" s="60"/>
      <c r="AT3983" s="60"/>
      <c r="AU3983" s="60"/>
      <c r="AV3983" s="60"/>
      <c r="AW3983" s="60"/>
      <c r="AX3983" s="60"/>
      <c r="AY3983" s="60"/>
      <c r="AZ3983" s="60"/>
      <c r="BA3983" s="60"/>
      <c r="BB3983" s="60"/>
      <c r="BC3983" s="60"/>
      <c r="BD3983" s="60"/>
    </row>
    <row r="3984" spans="14:56" x14ac:dyDescent="0.25">
      <c r="N3984" s="57"/>
      <c r="P3984" s="57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56"/>
      <c r="AK3984" s="60"/>
      <c r="AL3984" s="60"/>
      <c r="AM3984" s="60"/>
      <c r="AN3984" s="60"/>
      <c r="AO3984" s="60"/>
      <c r="AP3984" s="60"/>
      <c r="AQ3984" s="60"/>
      <c r="AR3984" s="60"/>
      <c r="AS3984" s="60"/>
      <c r="AT3984" s="60"/>
      <c r="AU3984" s="60"/>
      <c r="AV3984" s="60"/>
      <c r="AW3984" s="60"/>
      <c r="AX3984" s="60"/>
      <c r="AY3984" s="60"/>
      <c r="AZ3984" s="60"/>
      <c r="BA3984" s="60"/>
      <c r="BB3984" s="60"/>
      <c r="BC3984" s="60"/>
      <c r="BD3984" s="60"/>
    </row>
    <row r="3985" spans="14:56" x14ac:dyDescent="0.25">
      <c r="N3985" s="57"/>
      <c r="P3985" s="57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56"/>
      <c r="AK3985" s="60"/>
      <c r="AL3985" s="60"/>
      <c r="AM3985" s="60"/>
      <c r="AN3985" s="60"/>
      <c r="AO3985" s="60"/>
      <c r="AP3985" s="60"/>
      <c r="AQ3985" s="60"/>
      <c r="AR3985" s="60"/>
      <c r="AS3985" s="60"/>
      <c r="AT3985" s="60"/>
      <c r="AU3985" s="60"/>
      <c r="AV3985" s="60"/>
      <c r="AW3985" s="60"/>
      <c r="AX3985" s="60"/>
      <c r="AY3985" s="60"/>
      <c r="AZ3985" s="60"/>
      <c r="BA3985" s="60"/>
      <c r="BB3985" s="60"/>
      <c r="BC3985" s="60"/>
      <c r="BD3985" s="60"/>
    </row>
    <row r="3986" spans="14:56" x14ac:dyDescent="0.25">
      <c r="N3986" s="57"/>
      <c r="P3986" s="57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56"/>
      <c r="AK3986" s="60"/>
      <c r="AL3986" s="60"/>
      <c r="AM3986" s="60"/>
      <c r="AN3986" s="60"/>
      <c r="AO3986" s="60"/>
      <c r="AP3986" s="60"/>
      <c r="AQ3986" s="60"/>
      <c r="AR3986" s="60"/>
      <c r="AS3986" s="60"/>
      <c r="AT3986" s="60"/>
      <c r="AU3986" s="60"/>
      <c r="AV3986" s="60"/>
      <c r="AW3986" s="60"/>
      <c r="AX3986" s="60"/>
      <c r="AY3986" s="60"/>
      <c r="AZ3986" s="60"/>
      <c r="BA3986" s="60"/>
      <c r="BB3986" s="60"/>
      <c r="BC3986" s="60"/>
      <c r="BD3986" s="60"/>
    </row>
    <row r="3987" spans="14:56" x14ac:dyDescent="0.25">
      <c r="N3987" s="57"/>
      <c r="P3987" s="57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56"/>
      <c r="AK3987" s="60"/>
      <c r="AL3987" s="60"/>
      <c r="AM3987" s="60"/>
      <c r="AN3987" s="60"/>
      <c r="AO3987" s="60"/>
      <c r="AP3987" s="60"/>
      <c r="AQ3987" s="60"/>
      <c r="AR3987" s="60"/>
      <c r="AS3987" s="60"/>
      <c r="AT3987" s="60"/>
      <c r="AU3987" s="60"/>
      <c r="AV3987" s="60"/>
      <c r="AW3987" s="60"/>
      <c r="AX3987" s="60"/>
      <c r="AY3987" s="60"/>
      <c r="AZ3987" s="60"/>
      <c r="BA3987" s="60"/>
      <c r="BB3987" s="60"/>
      <c r="BC3987" s="60"/>
      <c r="BD3987" s="60"/>
    </row>
    <row r="3988" spans="14:56" x14ac:dyDescent="0.25">
      <c r="N3988" s="57"/>
      <c r="P3988" s="57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56"/>
      <c r="AK3988" s="60"/>
      <c r="AL3988" s="60"/>
      <c r="AM3988" s="60"/>
      <c r="AN3988" s="60"/>
      <c r="AO3988" s="60"/>
      <c r="AP3988" s="60"/>
      <c r="AQ3988" s="60"/>
      <c r="AR3988" s="60"/>
      <c r="AS3988" s="60"/>
      <c r="AT3988" s="60"/>
      <c r="AU3988" s="60"/>
      <c r="AV3988" s="60"/>
      <c r="AW3988" s="60"/>
      <c r="AX3988" s="60"/>
      <c r="AY3988" s="60"/>
      <c r="AZ3988" s="60"/>
      <c r="BA3988" s="60"/>
      <c r="BB3988" s="60"/>
      <c r="BC3988" s="60"/>
      <c r="BD3988" s="60"/>
    </row>
    <row r="3989" spans="14:56" x14ac:dyDescent="0.25">
      <c r="N3989" s="57"/>
      <c r="P3989" s="57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56"/>
      <c r="AK3989" s="60"/>
      <c r="AL3989" s="60"/>
      <c r="AM3989" s="60"/>
      <c r="AN3989" s="60"/>
      <c r="AO3989" s="60"/>
      <c r="AP3989" s="60"/>
      <c r="AQ3989" s="60"/>
      <c r="AR3989" s="60"/>
      <c r="AS3989" s="60"/>
      <c r="AT3989" s="60"/>
      <c r="AU3989" s="60"/>
      <c r="AV3989" s="60"/>
      <c r="AW3989" s="60"/>
      <c r="AX3989" s="60"/>
      <c r="AY3989" s="60"/>
      <c r="AZ3989" s="60"/>
      <c r="BA3989" s="60"/>
      <c r="BB3989" s="60"/>
      <c r="BC3989" s="60"/>
      <c r="BD3989" s="60"/>
    </row>
    <row r="3990" spans="14:56" x14ac:dyDescent="0.25">
      <c r="N3990" s="57"/>
      <c r="P3990" s="57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56"/>
      <c r="AK3990" s="60"/>
      <c r="AL3990" s="60"/>
      <c r="AM3990" s="60"/>
      <c r="AN3990" s="60"/>
      <c r="AO3990" s="60"/>
      <c r="AP3990" s="60"/>
      <c r="AQ3990" s="60"/>
      <c r="AR3990" s="60"/>
      <c r="AS3990" s="60"/>
      <c r="AT3990" s="60"/>
      <c r="AU3990" s="60"/>
      <c r="AV3990" s="60"/>
      <c r="AW3990" s="60"/>
      <c r="AX3990" s="60"/>
      <c r="AY3990" s="60"/>
      <c r="AZ3990" s="60"/>
      <c r="BA3990" s="60"/>
      <c r="BB3990" s="60"/>
      <c r="BC3990" s="60"/>
      <c r="BD3990" s="60"/>
    </row>
    <row r="3991" spans="14:56" x14ac:dyDescent="0.25">
      <c r="N3991" s="57"/>
      <c r="P3991" s="57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56"/>
      <c r="AK3991" s="60"/>
      <c r="AL3991" s="60"/>
      <c r="AM3991" s="60"/>
      <c r="AN3991" s="60"/>
      <c r="AO3991" s="60"/>
      <c r="AP3991" s="60"/>
      <c r="AQ3991" s="60"/>
      <c r="AR3991" s="60"/>
      <c r="AS3991" s="60"/>
      <c r="AT3991" s="60"/>
      <c r="AU3991" s="60"/>
      <c r="AV3991" s="60"/>
      <c r="AW3991" s="60"/>
      <c r="AX3991" s="60"/>
      <c r="AY3991" s="60"/>
      <c r="AZ3991" s="60"/>
      <c r="BA3991" s="60"/>
      <c r="BB3991" s="60"/>
      <c r="BC3991" s="60"/>
      <c r="BD3991" s="60"/>
    </row>
    <row r="3992" spans="14:56" x14ac:dyDescent="0.25">
      <c r="N3992" s="57"/>
      <c r="P3992" s="57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56"/>
      <c r="AK3992" s="60"/>
      <c r="AL3992" s="60"/>
      <c r="AM3992" s="60"/>
      <c r="AN3992" s="60"/>
      <c r="AO3992" s="60"/>
      <c r="AP3992" s="60"/>
      <c r="AQ3992" s="60"/>
      <c r="AR3992" s="60"/>
      <c r="AS3992" s="60"/>
      <c r="AT3992" s="60"/>
      <c r="AU3992" s="60"/>
      <c r="AV3992" s="60"/>
      <c r="AW3992" s="60"/>
      <c r="AX3992" s="60"/>
      <c r="AY3992" s="60"/>
      <c r="AZ3992" s="60"/>
      <c r="BA3992" s="60"/>
      <c r="BB3992" s="60"/>
      <c r="BC3992" s="60"/>
      <c r="BD3992" s="60"/>
    </row>
    <row r="3993" spans="14:56" x14ac:dyDescent="0.25">
      <c r="N3993" s="57"/>
      <c r="P3993" s="57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56"/>
      <c r="AK3993" s="60"/>
      <c r="AL3993" s="60"/>
      <c r="AM3993" s="60"/>
      <c r="AN3993" s="60"/>
      <c r="AO3993" s="60"/>
      <c r="AP3993" s="60"/>
      <c r="AQ3993" s="60"/>
      <c r="AR3993" s="60"/>
      <c r="AS3993" s="60"/>
      <c r="AT3993" s="60"/>
      <c r="AU3993" s="60"/>
      <c r="AV3993" s="60"/>
      <c r="AW3993" s="60"/>
      <c r="AX3993" s="60"/>
      <c r="AY3993" s="60"/>
      <c r="AZ3993" s="60"/>
      <c r="BA3993" s="60"/>
      <c r="BB3993" s="60"/>
      <c r="BC3993" s="60"/>
      <c r="BD3993" s="60"/>
    </row>
    <row r="3994" spans="14:56" x14ac:dyDescent="0.25">
      <c r="N3994" s="57"/>
      <c r="P3994" s="57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56"/>
      <c r="AK3994" s="60"/>
      <c r="AL3994" s="60"/>
      <c r="AM3994" s="60"/>
      <c r="AN3994" s="60"/>
      <c r="AO3994" s="60"/>
      <c r="AP3994" s="60"/>
      <c r="AQ3994" s="60"/>
      <c r="AR3994" s="60"/>
      <c r="AS3994" s="60"/>
      <c r="AT3994" s="60"/>
      <c r="AU3994" s="60"/>
      <c r="AV3994" s="60"/>
      <c r="AW3994" s="60"/>
      <c r="AX3994" s="60"/>
      <c r="AY3994" s="60"/>
      <c r="AZ3994" s="60"/>
      <c r="BA3994" s="60"/>
      <c r="BB3994" s="60"/>
      <c r="BC3994" s="60"/>
      <c r="BD3994" s="60"/>
    </row>
    <row r="3995" spans="14:56" x14ac:dyDescent="0.25">
      <c r="N3995" s="57"/>
      <c r="P3995" s="57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56"/>
      <c r="AK3995" s="60"/>
      <c r="AL3995" s="60"/>
      <c r="AM3995" s="60"/>
      <c r="AN3995" s="60"/>
      <c r="AO3995" s="60"/>
      <c r="AP3995" s="60"/>
      <c r="AQ3995" s="60"/>
      <c r="AR3995" s="60"/>
      <c r="AS3995" s="60"/>
      <c r="AT3995" s="60"/>
      <c r="AU3995" s="60"/>
      <c r="AV3995" s="60"/>
      <c r="AW3995" s="60"/>
      <c r="AX3995" s="60"/>
      <c r="AY3995" s="60"/>
      <c r="AZ3995" s="60"/>
      <c r="BA3995" s="60"/>
      <c r="BB3995" s="60"/>
      <c r="BC3995" s="60"/>
      <c r="BD3995" s="60"/>
    </row>
    <row r="3996" spans="14:56" x14ac:dyDescent="0.25">
      <c r="N3996" s="57"/>
      <c r="P3996" s="57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56"/>
      <c r="AK3996" s="60"/>
      <c r="AL3996" s="60"/>
      <c r="AM3996" s="60"/>
      <c r="AN3996" s="60"/>
      <c r="AO3996" s="60"/>
      <c r="AP3996" s="60"/>
      <c r="AQ3996" s="60"/>
      <c r="AR3996" s="60"/>
      <c r="AS3996" s="60"/>
      <c r="AT3996" s="60"/>
      <c r="AU3996" s="60"/>
      <c r="AV3996" s="60"/>
      <c r="AW3996" s="60"/>
      <c r="AX3996" s="60"/>
      <c r="AY3996" s="60"/>
      <c r="AZ3996" s="60"/>
      <c r="BA3996" s="60"/>
      <c r="BB3996" s="60"/>
      <c r="BC3996" s="60"/>
      <c r="BD3996" s="60"/>
    </row>
    <row r="3997" spans="14:56" x14ac:dyDescent="0.25">
      <c r="N3997" s="57"/>
      <c r="P3997" s="57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56"/>
      <c r="AK3997" s="60"/>
      <c r="AL3997" s="60"/>
      <c r="AM3997" s="60"/>
      <c r="AN3997" s="60"/>
      <c r="AO3997" s="60"/>
      <c r="AP3997" s="60"/>
      <c r="AQ3997" s="60"/>
      <c r="AR3997" s="60"/>
      <c r="AS3997" s="60"/>
      <c r="AT3997" s="60"/>
      <c r="AU3997" s="60"/>
      <c r="AV3997" s="60"/>
      <c r="AW3997" s="60"/>
      <c r="AX3997" s="60"/>
      <c r="AY3997" s="60"/>
      <c r="AZ3997" s="60"/>
      <c r="BA3997" s="60"/>
      <c r="BB3997" s="60"/>
      <c r="BC3997" s="60"/>
      <c r="BD3997" s="60"/>
    </row>
    <row r="3998" spans="14:56" x14ac:dyDescent="0.25">
      <c r="N3998" s="57"/>
      <c r="P3998" s="57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56"/>
      <c r="AK3998" s="60"/>
      <c r="AL3998" s="60"/>
      <c r="AM3998" s="60"/>
      <c r="AN3998" s="60"/>
      <c r="AO3998" s="60"/>
      <c r="AP3998" s="60"/>
      <c r="AQ3998" s="60"/>
      <c r="AR3998" s="60"/>
      <c r="AS3998" s="60"/>
      <c r="AT3998" s="60"/>
      <c r="AU3998" s="60"/>
      <c r="AV3998" s="60"/>
      <c r="AW3998" s="60"/>
      <c r="AX3998" s="60"/>
      <c r="AY3998" s="60"/>
      <c r="AZ3998" s="60"/>
      <c r="BA3998" s="60"/>
      <c r="BB3998" s="60"/>
      <c r="BC3998" s="60"/>
      <c r="BD3998" s="60"/>
    </row>
    <row r="3999" spans="14:56" x14ac:dyDescent="0.25">
      <c r="N3999" s="57"/>
      <c r="P3999" s="57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56"/>
      <c r="AK3999" s="60"/>
      <c r="AL3999" s="60"/>
      <c r="AM3999" s="60"/>
      <c r="AN3999" s="60"/>
      <c r="AO3999" s="60"/>
      <c r="AP3999" s="60"/>
      <c r="AQ3999" s="60"/>
      <c r="AR3999" s="60"/>
      <c r="AS3999" s="60"/>
      <c r="AT3999" s="60"/>
      <c r="AU3999" s="60"/>
      <c r="AV3999" s="60"/>
      <c r="AW3999" s="60"/>
      <c r="AX3999" s="60"/>
      <c r="AY3999" s="60"/>
      <c r="AZ3999" s="60"/>
      <c r="BA3999" s="60"/>
      <c r="BB3999" s="60"/>
      <c r="BC3999" s="60"/>
      <c r="BD3999" s="60"/>
    </row>
    <row r="4000" spans="14:56" x14ac:dyDescent="0.25">
      <c r="N4000" s="57"/>
      <c r="P4000" s="57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56"/>
      <c r="AK4000" s="60"/>
      <c r="AL4000" s="60"/>
      <c r="AM4000" s="60"/>
      <c r="AN4000" s="60"/>
      <c r="AO4000" s="60"/>
      <c r="AP4000" s="60"/>
      <c r="AQ4000" s="60"/>
      <c r="AR4000" s="60"/>
      <c r="AS4000" s="60"/>
      <c r="AT4000" s="60"/>
      <c r="AU4000" s="60"/>
      <c r="AV4000" s="60"/>
      <c r="AW4000" s="60"/>
      <c r="AX4000" s="60"/>
      <c r="AY4000" s="60"/>
      <c r="AZ4000" s="60"/>
      <c r="BA4000" s="60"/>
      <c r="BB4000" s="60"/>
      <c r="BC4000" s="60"/>
      <c r="BD4000" s="60"/>
    </row>
    <row r="4001" spans="14:56" x14ac:dyDescent="0.25">
      <c r="N4001" s="57"/>
      <c r="P4001" s="57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56"/>
      <c r="AK4001" s="60"/>
      <c r="AL4001" s="60"/>
      <c r="AM4001" s="60"/>
      <c r="AN4001" s="60"/>
      <c r="AO4001" s="60"/>
      <c r="AP4001" s="60"/>
      <c r="AQ4001" s="60"/>
      <c r="AR4001" s="60"/>
      <c r="AS4001" s="60"/>
      <c r="AT4001" s="60"/>
      <c r="AU4001" s="60"/>
      <c r="AV4001" s="60"/>
      <c r="AW4001" s="60"/>
      <c r="AX4001" s="60"/>
      <c r="AY4001" s="60"/>
      <c r="AZ4001" s="60"/>
      <c r="BA4001" s="60"/>
      <c r="BB4001" s="60"/>
      <c r="BC4001" s="60"/>
      <c r="BD4001" s="60"/>
    </row>
    <row r="4002" spans="14:56" x14ac:dyDescent="0.25">
      <c r="N4002" s="57"/>
      <c r="P4002" s="57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56"/>
      <c r="AK4002" s="60"/>
      <c r="AL4002" s="60"/>
      <c r="AM4002" s="60"/>
      <c r="AN4002" s="60"/>
      <c r="AO4002" s="60"/>
      <c r="AP4002" s="60"/>
      <c r="AQ4002" s="60"/>
      <c r="AR4002" s="60"/>
      <c r="AS4002" s="60"/>
      <c r="AT4002" s="60"/>
      <c r="AU4002" s="60"/>
      <c r="AV4002" s="60"/>
      <c r="AW4002" s="60"/>
      <c r="AX4002" s="60"/>
      <c r="AY4002" s="60"/>
      <c r="AZ4002" s="60"/>
      <c r="BA4002" s="60"/>
      <c r="BB4002" s="60"/>
      <c r="BC4002" s="60"/>
      <c r="BD4002" s="60"/>
    </row>
    <row r="4003" spans="14:56" x14ac:dyDescent="0.25">
      <c r="N4003" s="57"/>
      <c r="P4003" s="57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56"/>
      <c r="AK4003" s="60"/>
      <c r="AL4003" s="60"/>
      <c r="AM4003" s="60"/>
      <c r="AN4003" s="60"/>
      <c r="AO4003" s="60"/>
      <c r="AP4003" s="60"/>
      <c r="AQ4003" s="60"/>
      <c r="AR4003" s="60"/>
      <c r="AS4003" s="60"/>
      <c r="AT4003" s="60"/>
      <c r="AU4003" s="60"/>
      <c r="AV4003" s="60"/>
      <c r="AW4003" s="60"/>
      <c r="AX4003" s="60"/>
      <c r="AY4003" s="60"/>
      <c r="AZ4003" s="60"/>
      <c r="BA4003" s="60"/>
      <c r="BB4003" s="60"/>
      <c r="BC4003" s="60"/>
      <c r="BD4003" s="60"/>
    </row>
    <row r="4004" spans="14:56" x14ac:dyDescent="0.25">
      <c r="N4004" s="57"/>
      <c r="P4004" s="57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56"/>
      <c r="AK4004" s="60"/>
      <c r="AL4004" s="60"/>
      <c r="AM4004" s="60"/>
      <c r="AN4004" s="60"/>
      <c r="AO4004" s="60"/>
      <c r="AP4004" s="60"/>
      <c r="AQ4004" s="60"/>
      <c r="AR4004" s="60"/>
      <c r="AS4004" s="60"/>
      <c r="AT4004" s="60"/>
      <c r="AU4004" s="60"/>
      <c r="AV4004" s="60"/>
      <c r="AW4004" s="60"/>
      <c r="AX4004" s="60"/>
      <c r="AY4004" s="60"/>
      <c r="AZ4004" s="60"/>
      <c r="BA4004" s="60"/>
      <c r="BB4004" s="60"/>
      <c r="BC4004" s="60"/>
      <c r="BD4004" s="60"/>
    </row>
    <row r="4005" spans="14:56" x14ac:dyDescent="0.25">
      <c r="N4005" s="57"/>
      <c r="P4005" s="57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56"/>
      <c r="AK4005" s="60"/>
      <c r="AL4005" s="60"/>
      <c r="AM4005" s="60"/>
      <c r="AN4005" s="60"/>
      <c r="AO4005" s="60"/>
      <c r="AP4005" s="60"/>
      <c r="AQ4005" s="60"/>
      <c r="AR4005" s="60"/>
      <c r="AS4005" s="60"/>
      <c r="AT4005" s="60"/>
      <c r="AU4005" s="60"/>
      <c r="AV4005" s="60"/>
      <c r="AW4005" s="60"/>
      <c r="AX4005" s="60"/>
      <c r="AY4005" s="60"/>
      <c r="AZ4005" s="60"/>
      <c r="BA4005" s="60"/>
      <c r="BB4005" s="60"/>
      <c r="BC4005" s="60"/>
      <c r="BD4005" s="60"/>
    </row>
    <row r="4006" spans="14:56" x14ac:dyDescent="0.25">
      <c r="N4006" s="57"/>
      <c r="P4006" s="57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56"/>
      <c r="AK4006" s="60"/>
      <c r="AL4006" s="60"/>
      <c r="AM4006" s="60"/>
      <c r="AN4006" s="60"/>
      <c r="AO4006" s="60"/>
      <c r="AP4006" s="60"/>
      <c r="AQ4006" s="60"/>
      <c r="AR4006" s="60"/>
      <c r="AS4006" s="60"/>
      <c r="AT4006" s="60"/>
      <c r="AU4006" s="60"/>
      <c r="AV4006" s="60"/>
      <c r="AW4006" s="60"/>
      <c r="AX4006" s="60"/>
      <c r="AY4006" s="60"/>
      <c r="AZ4006" s="60"/>
      <c r="BA4006" s="60"/>
      <c r="BB4006" s="60"/>
      <c r="BC4006" s="60"/>
      <c r="BD4006" s="60"/>
    </row>
    <row r="4007" spans="14:56" x14ac:dyDescent="0.25">
      <c r="N4007" s="57"/>
      <c r="P4007" s="57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56"/>
      <c r="AK4007" s="60"/>
      <c r="AL4007" s="60"/>
      <c r="AM4007" s="60"/>
      <c r="AN4007" s="60"/>
      <c r="AO4007" s="60"/>
      <c r="AP4007" s="60"/>
      <c r="AQ4007" s="60"/>
      <c r="AR4007" s="60"/>
      <c r="AS4007" s="60"/>
      <c r="AT4007" s="60"/>
      <c r="AU4007" s="60"/>
      <c r="AV4007" s="60"/>
      <c r="AW4007" s="60"/>
      <c r="AX4007" s="60"/>
      <c r="AY4007" s="60"/>
      <c r="AZ4007" s="60"/>
      <c r="BA4007" s="60"/>
      <c r="BB4007" s="60"/>
      <c r="BC4007" s="60"/>
      <c r="BD4007" s="60"/>
    </row>
    <row r="4008" spans="14:56" x14ac:dyDescent="0.25">
      <c r="N4008" s="57"/>
      <c r="P4008" s="57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56"/>
      <c r="AK4008" s="60"/>
      <c r="AL4008" s="60"/>
      <c r="AM4008" s="60"/>
      <c r="AN4008" s="60"/>
      <c r="AO4008" s="60"/>
      <c r="AP4008" s="60"/>
      <c r="AQ4008" s="60"/>
      <c r="AR4008" s="60"/>
      <c r="AS4008" s="60"/>
      <c r="AT4008" s="60"/>
      <c r="AU4008" s="60"/>
      <c r="AV4008" s="60"/>
      <c r="AW4008" s="60"/>
      <c r="AX4008" s="60"/>
      <c r="AY4008" s="60"/>
      <c r="AZ4008" s="60"/>
      <c r="BA4008" s="60"/>
      <c r="BB4008" s="60"/>
      <c r="BC4008" s="60"/>
      <c r="BD4008" s="60"/>
    </row>
    <row r="4009" spans="14:56" x14ac:dyDescent="0.25">
      <c r="N4009" s="57"/>
      <c r="P4009" s="57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56"/>
      <c r="AK4009" s="60"/>
      <c r="AL4009" s="60"/>
      <c r="AM4009" s="60"/>
      <c r="AN4009" s="60"/>
      <c r="AO4009" s="60"/>
      <c r="AP4009" s="60"/>
      <c r="AQ4009" s="60"/>
      <c r="AR4009" s="60"/>
      <c r="AS4009" s="60"/>
      <c r="AT4009" s="60"/>
      <c r="AU4009" s="60"/>
      <c r="AV4009" s="60"/>
      <c r="AW4009" s="60"/>
      <c r="AX4009" s="60"/>
      <c r="AY4009" s="60"/>
      <c r="AZ4009" s="60"/>
      <c r="BA4009" s="60"/>
      <c r="BB4009" s="60"/>
      <c r="BC4009" s="60"/>
      <c r="BD4009" s="60"/>
    </row>
    <row r="4010" spans="14:56" x14ac:dyDescent="0.25">
      <c r="N4010" s="57"/>
      <c r="P4010" s="57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56"/>
      <c r="AK4010" s="60"/>
      <c r="AL4010" s="60"/>
      <c r="AM4010" s="60"/>
      <c r="AN4010" s="60"/>
      <c r="AO4010" s="60"/>
      <c r="AP4010" s="60"/>
      <c r="AQ4010" s="60"/>
      <c r="AR4010" s="60"/>
      <c r="AS4010" s="60"/>
      <c r="AT4010" s="60"/>
      <c r="AU4010" s="60"/>
      <c r="AV4010" s="60"/>
      <c r="AW4010" s="60"/>
      <c r="AX4010" s="60"/>
      <c r="AY4010" s="60"/>
      <c r="AZ4010" s="60"/>
      <c r="BA4010" s="60"/>
      <c r="BB4010" s="60"/>
      <c r="BC4010" s="60"/>
      <c r="BD4010" s="60"/>
    </row>
    <row r="4011" spans="14:56" x14ac:dyDescent="0.25">
      <c r="N4011" s="57"/>
      <c r="P4011" s="57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56"/>
      <c r="AK4011" s="60"/>
      <c r="AL4011" s="60"/>
      <c r="AM4011" s="60"/>
      <c r="AN4011" s="60"/>
      <c r="AO4011" s="60"/>
      <c r="AP4011" s="60"/>
      <c r="AQ4011" s="60"/>
      <c r="AR4011" s="60"/>
      <c r="AS4011" s="60"/>
      <c r="AT4011" s="60"/>
      <c r="AU4011" s="60"/>
      <c r="AV4011" s="60"/>
      <c r="AW4011" s="60"/>
      <c r="AX4011" s="60"/>
      <c r="AY4011" s="60"/>
      <c r="AZ4011" s="60"/>
      <c r="BA4011" s="60"/>
      <c r="BB4011" s="60"/>
      <c r="BC4011" s="60"/>
      <c r="BD4011" s="60"/>
    </row>
    <row r="4012" spans="14:56" x14ac:dyDescent="0.25">
      <c r="N4012" s="57"/>
      <c r="P4012" s="57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56"/>
      <c r="AK4012" s="60"/>
      <c r="AL4012" s="60"/>
      <c r="AM4012" s="60"/>
      <c r="AN4012" s="60"/>
      <c r="AO4012" s="60"/>
      <c r="AP4012" s="60"/>
      <c r="AQ4012" s="60"/>
      <c r="AR4012" s="60"/>
      <c r="AS4012" s="60"/>
      <c r="AT4012" s="60"/>
      <c r="AU4012" s="60"/>
      <c r="AV4012" s="60"/>
      <c r="AW4012" s="60"/>
      <c r="AX4012" s="60"/>
      <c r="AY4012" s="60"/>
      <c r="AZ4012" s="60"/>
      <c r="BA4012" s="60"/>
      <c r="BB4012" s="60"/>
      <c r="BC4012" s="60"/>
      <c r="BD4012" s="60"/>
    </row>
    <row r="4013" spans="14:56" x14ac:dyDescent="0.25">
      <c r="N4013" s="57"/>
      <c r="P4013" s="57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56"/>
      <c r="AK4013" s="60"/>
      <c r="AL4013" s="60"/>
      <c r="AM4013" s="60"/>
      <c r="AN4013" s="60"/>
      <c r="AO4013" s="60"/>
      <c r="AP4013" s="60"/>
      <c r="AQ4013" s="60"/>
      <c r="AR4013" s="60"/>
      <c r="AS4013" s="60"/>
      <c r="AT4013" s="60"/>
      <c r="AU4013" s="60"/>
      <c r="AV4013" s="60"/>
      <c r="AW4013" s="60"/>
      <c r="AX4013" s="60"/>
      <c r="AY4013" s="60"/>
      <c r="AZ4013" s="60"/>
      <c r="BA4013" s="60"/>
      <c r="BB4013" s="60"/>
      <c r="BC4013" s="60"/>
      <c r="BD4013" s="60"/>
    </row>
    <row r="4014" spans="14:56" x14ac:dyDescent="0.25">
      <c r="N4014" s="57"/>
      <c r="P4014" s="57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56"/>
      <c r="AK4014" s="60"/>
      <c r="AL4014" s="60"/>
      <c r="AM4014" s="60"/>
      <c r="AN4014" s="60"/>
      <c r="AO4014" s="60"/>
      <c r="AP4014" s="60"/>
      <c r="AQ4014" s="60"/>
      <c r="AR4014" s="60"/>
      <c r="AS4014" s="60"/>
      <c r="AT4014" s="60"/>
      <c r="AU4014" s="60"/>
      <c r="AV4014" s="60"/>
      <c r="AW4014" s="60"/>
      <c r="AX4014" s="60"/>
      <c r="AY4014" s="60"/>
      <c r="AZ4014" s="60"/>
      <c r="BA4014" s="60"/>
      <c r="BB4014" s="60"/>
      <c r="BC4014" s="60"/>
      <c r="BD4014" s="60"/>
    </row>
    <row r="4015" spans="14:56" x14ac:dyDescent="0.25">
      <c r="N4015" s="57"/>
      <c r="P4015" s="57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56"/>
      <c r="AK4015" s="60"/>
      <c r="AL4015" s="60"/>
      <c r="AM4015" s="60"/>
      <c r="AN4015" s="60"/>
      <c r="AO4015" s="60"/>
      <c r="AP4015" s="60"/>
      <c r="AQ4015" s="60"/>
      <c r="AR4015" s="60"/>
      <c r="AS4015" s="60"/>
      <c r="AT4015" s="60"/>
      <c r="AU4015" s="60"/>
      <c r="AV4015" s="60"/>
      <c r="AW4015" s="60"/>
      <c r="AX4015" s="60"/>
      <c r="AY4015" s="60"/>
      <c r="AZ4015" s="60"/>
      <c r="BA4015" s="60"/>
      <c r="BB4015" s="60"/>
      <c r="BC4015" s="60"/>
      <c r="BD4015" s="60"/>
    </row>
    <row r="4016" spans="14:56" x14ac:dyDescent="0.25">
      <c r="N4016" s="57"/>
      <c r="P4016" s="57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56"/>
      <c r="AK4016" s="60"/>
      <c r="AL4016" s="60"/>
      <c r="AM4016" s="60"/>
      <c r="AN4016" s="60"/>
      <c r="AO4016" s="60"/>
      <c r="AP4016" s="60"/>
      <c r="AQ4016" s="60"/>
      <c r="AR4016" s="60"/>
      <c r="AS4016" s="60"/>
      <c r="AT4016" s="60"/>
      <c r="AU4016" s="60"/>
      <c r="AV4016" s="60"/>
      <c r="AW4016" s="60"/>
      <c r="AX4016" s="60"/>
      <c r="AY4016" s="60"/>
      <c r="AZ4016" s="60"/>
      <c r="BA4016" s="60"/>
      <c r="BB4016" s="60"/>
      <c r="BC4016" s="60"/>
      <c r="BD4016" s="60"/>
    </row>
    <row r="4017" spans="14:56" x14ac:dyDescent="0.25">
      <c r="N4017" s="57"/>
      <c r="P4017" s="57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56"/>
      <c r="AK4017" s="60"/>
      <c r="AL4017" s="60"/>
      <c r="AM4017" s="60"/>
      <c r="AN4017" s="60"/>
      <c r="AO4017" s="60"/>
      <c r="AP4017" s="60"/>
      <c r="AQ4017" s="60"/>
      <c r="AR4017" s="60"/>
      <c r="AS4017" s="60"/>
      <c r="AT4017" s="60"/>
      <c r="AU4017" s="60"/>
      <c r="AV4017" s="60"/>
      <c r="AW4017" s="60"/>
      <c r="AX4017" s="60"/>
      <c r="AY4017" s="60"/>
      <c r="AZ4017" s="60"/>
      <c r="BA4017" s="60"/>
      <c r="BB4017" s="60"/>
      <c r="BC4017" s="60"/>
      <c r="BD4017" s="60"/>
    </row>
    <row r="4018" spans="14:56" x14ac:dyDescent="0.25">
      <c r="N4018" s="57"/>
      <c r="P4018" s="57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56"/>
      <c r="AK4018" s="60"/>
      <c r="AL4018" s="60"/>
      <c r="AM4018" s="60"/>
      <c r="AN4018" s="60"/>
      <c r="AO4018" s="60"/>
      <c r="AP4018" s="60"/>
      <c r="AQ4018" s="60"/>
      <c r="AR4018" s="60"/>
      <c r="AS4018" s="60"/>
      <c r="AT4018" s="60"/>
      <c r="AU4018" s="60"/>
      <c r="AV4018" s="60"/>
      <c r="AW4018" s="60"/>
      <c r="AX4018" s="60"/>
      <c r="AY4018" s="60"/>
      <c r="AZ4018" s="60"/>
      <c r="BA4018" s="60"/>
      <c r="BB4018" s="60"/>
      <c r="BC4018" s="60"/>
      <c r="BD4018" s="60"/>
    </row>
    <row r="4019" spans="14:56" x14ac:dyDescent="0.25">
      <c r="N4019" s="57"/>
      <c r="P4019" s="57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56"/>
      <c r="AK4019" s="60"/>
      <c r="AL4019" s="60"/>
      <c r="AM4019" s="60"/>
      <c r="AN4019" s="60"/>
      <c r="AO4019" s="60"/>
      <c r="AP4019" s="60"/>
      <c r="AQ4019" s="60"/>
      <c r="AR4019" s="60"/>
      <c r="AS4019" s="60"/>
      <c r="AT4019" s="60"/>
      <c r="AU4019" s="60"/>
      <c r="AV4019" s="60"/>
      <c r="AW4019" s="60"/>
      <c r="AX4019" s="60"/>
      <c r="AY4019" s="60"/>
      <c r="AZ4019" s="60"/>
      <c r="BA4019" s="60"/>
      <c r="BB4019" s="60"/>
      <c r="BC4019" s="60"/>
      <c r="BD4019" s="60"/>
    </row>
    <row r="4020" spans="14:56" x14ac:dyDescent="0.25">
      <c r="N4020" s="57"/>
      <c r="P4020" s="57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56"/>
      <c r="AK4020" s="60"/>
      <c r="AL4020" s="60"/>
      <c r="AM4020" s="60"/>
      <c r="AN4020" s="60"/>
      <c r="AO4020" s="60"/>
      <c r="AP4020" s="60"/>
      <c r="AQ4020" s="60"/>
      <c r="AR4020" s="60"/>
      <c r="AS4020" s="60"/>
      <c r="AT4020" s="60"/>
      <c r="AU4020" s="60"/>
      <c r="AV4020" s="60"/>
      <c r="AW4020" s="60"/>
      <c r="AX4020" s="60"/>
      <c r="AY4020" s="60"/>
      <c r="AZ4020" s="60"/>
      <c r="BA4020" s="60"/>
      <c r="BB4020" s="60"/>
      <c r="BC4020" s="60"/>
      <c r="BD4020" s="60"/>
    </row>
    <row r="4021" spans="14:56" x14ac:dyDescent="0.25">
      <c r="N4021" s="57"/>
      <c r="P4021" s="57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56"/>
      <c r="AK4021" s="60"/>
      <c r="AL4021" s="60"/>
      <c r="AM4021" s="60"/>
      <c r="AN4021" s="60"/>
      <c r="AO4021" s="60"/>
      <c r="AP4021" s="60"/>
      <c r="AQ4021" s="60"/>
      <c r="AR4021" s="60"/>
      <c r="AS4021" s="60"/>
      <c r="AT4021" s="60"/>
      <c r="AU4021" s="60"/>
      <c r="AV4021" s="60"/>
      <c r="AW4021" s="60"/>
      <c r="AX4021" s="60"/>
      <c r="AY4021" s="60"/>
      <c r="AZ4021" s="60"/>
      <c r="BA4021" s="60"/>
      <c r="BB4021" s="60"/>
      <c r="BC4021" s="60"/>
      <c r="BD4021" s="60"/>
    </row>
    <row r="4022" spans="14:56" x14ac:dyDescent="0.25">
      <c r="N4022" s="57"/>
      <c r="P4022" s="57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56"/>
      <c r="AK4022" s="60"/>
      <c r="AL4022" s="60"/>
      <c r="AM4022" s="60"/>
      <c r="AN4022" s="60"/>
      <c r="AO4022" s="60"/>
      <c r="AP4022" s="60"/>
      <c r="AQ4022" s="60"/>
      <c r="AR4022" s="60"/>
      <c r="AS4022" s="60"/>
      <c r="AT4022" s="60"/>
      <c r="AU4022" s="60"/>
      <c r="AV4022" s="60"/>
      <c r="AW4022" s="60"/>
      <c r="AX4022" s="60"/>
      <c r="AY4022" s="60"/>
      <c r="AZ4022" s="60"/>
      <c r="BA4022" s="60"/>
      <c r="BB4022" s="60"/>
      <c r="BC4022" s="60"/>
      <c r="BD4022" s="60"/>
    </row>
    <row r="4023" spans="14:56" x14ac:dyDescent="0.25">
      <c r="N4023" s="57"/>
      <c r="P4023" s="57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56"/>
      <c r="AK4023" s="60"/>
      <c r="AL4023" s="60"/>
      <c r="AM4023" s="60"/>
      <c r="AN4023" s="60"/>
      <c r="AO4023" s="60"/>
      <c r="AP4023" s="60"/>
      <c r="AQ4023" s="60"/>
      <c r="AR4023" s="60"/>
      <c r="AS4023" s="60"/>
      <c r="AT4023" s="60"/>
      <c r="AU4023" s="60"/>
      <c r="AV4023" s="60"/>
      <c r="AW4023" s="60"/>
      <c r="AX4023" s="60"/>
      <c r="AY4023" s="60"/>
      <c r="AZ4023" s="60"/>
      <c r="BA4023" s="60"/>
      <c r="BB4023" s="60"/>
      <c r="BC4023" s="60"/>
      <c r="BD4023" s="60"/>
    </row>
    <row r="4024" spans="14:56" x14ac:dyDescent="0.25">
      <c r="N4024" s="57"/>
      <c r="P4024" s="57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56"/>
      <c r="AK4024" s="60"/>
      <c r="AL4024" s="60"/>
      <c r="AM4024" s="60"/>
      <c r="AN4024" s="60"/>
      <c r="AO4024" s="60"/>
      <c r="AP4024" s="60"/>
      <c r="AQ4024" s="60"/>
      <c r="AR4024" s="60"/>
      <c r="AS4024" s="60"/>
      <c r="AT4024" s="60"/>
      <c r="AU4024" s="60"/>
      <c r="AV4024" s="60"/>
      <c r="AW4024" s="60"/>
      <c r="AX4024" s="60"/>
      <c r="AY4024" s="60"/>
      <c r="AZ4024" s="60"/>
      <c r="BA4024" s="60"/>
      <c r="BB4024" s="60"/>
      <c r="BC4024" s="60"/>
      <c r="BD4024" s="60"/>
    </row>
    <row r="4025" spans="14:56" x14ac:dyDescent="0.25">
      <c r="N4025" s="57"/>
      <c r="P4025" s="57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56"/>
      <c r="AK4025" s="60"/>
      <c r="AL4025" s="60"/>
      <c r="AM4025" s="60"/>
      <c r="AN4025" s="60"/>
      <c r="AO4025" s="60"/>
      <c r="AP4025" s="60"/>
      <c r="AQ4025" s="60"/>
      <c r="AR4025" s="60"/>
      <c r="AS4025" s="60"/>
      <c r="AT4025" s="60"/>
      <c r="AU4025" s="60"/>
      <c r="AV4025" s="60"/>
      <c r="AW4025" s="60"/>
      <c r="AX4025" s="60"/>
      <c r="AY4025" s="60"/>
      <c r="AZ4025" s="60"/>
      <c r="BA4025" s="60"/>
      <c r="BB4025" s="60"/>
      <c r="BC4025" s="60"/>
      <c r="BD4025" s="60"/>
    </row>
    <row r="4026" spans="14:56" x14ac:dyDescent="0.25">
      <c r="N4026" s="57"/>
      <c r="P4026" s="57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56"/>
      <c r="AK4026" s="60"/>
      <c r="AL4026" s="60"/>
      <c r="AM4026" s="60"/>
      <c r="AN4026" s="60"/>
      <c r="AO4026" s="60"/>
      <c r="AP4026" s="60"/>
      <c r="AQ4026" s="60"/>
      <c r="AR4026" s="60"/>
      <c r="AS4026" s="60"/>
      <c r="AT4026" s="60"/>
      <c r="AU4026" s="60"/>
      <c r="AV4026" s="60"/>
      <c r="AW4026" s="60"/>
      <c r="AX4026" s="60"/>
      <c r="AY4026" s="60"/>
      <c r="AZ4026" s="60"/>
      <c r="BA4026" s="60"/>
      <c r="BB4026" s="60"/>
      <c r="BC4026" s="60"/>
      <c r="BD4026" s="60"/>
    </row>
    <row r="4027" spans="14:56" x14ac:dyDescent="0.25">
      <c r="N4027" s="57"/>
      <c r="P4027" s="57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56"/>
      <c r="AK4027" s="60"/>
      <c r="AL4027" s="60"/>
      <c r="AM4027" s="60"/>
      <c r="AN4027" s="60"/>
      <c r="AO4027" s="60"/>
      <c r="AP4027" s="60"/>
      <c r="AQ4027" s="60"/>
      <c r="AR4027" s="60"/>
      <c r="AS4027" s="60"/>
      <c r="AT4027" s="60"/>
      <c r="AU4027" s="60"/>
      <c r="AV4027" s="60"/>
      <c r="AW4027" s="60"/>
      <c r="AX4027" s="60"/>
      <c r="AY4027" s="60"/>
      <c r="AZ4027" s="60"/>
      <c r="BA4027" s="60"/>
      <c r="BB4027" s="60"/>
      <c r="BC4027" s="60"/>
      <c r="BD4027" s="60"/>
    </row>
    <row r="4028" spans="14:56" x14ac:dyDescent="0.25">
      <c r="N4028" s="57"/>
      <c r="P4028" s="57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56"/>
      <c r="AK4028" s="60"/>
      <c r="AL4028" s="60"/>
      <c r="AM4028" s="60"/>
      <c r="AN4028" s="60"/>
      <c r="AO4028" s="60"/>
      <c r="AP4028" s="60"/>
      <c r="AQ4028" s="60"/>
      <c r="AR4028" s="60"/>
      <c r="AS4028" s="60"/>
      <c r="AT4028" s="60"/>
      <c r="AU4028" s="60"/>
      <c r="AV4028" s="60"/>
      <c r="AW4028" s="60"/>
      <c r="AX4028" s="60"/>
      <c r="AY4028" s="60"/>
      <c r="AZ4028" s="60"/>
      <c r="BA4028" s="60"/>
      <c r="BB4028" s="60"/>
      <c r="BC4028" s="60"/>
      <c r="BD4028" s="60"/>
    </row>
    <row r="4029" spans="14:56" x14ac:dyDescent="0.25">
      <c r="N4029" s="57"/>
      <c r="P4029" s="57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56"/>
      <c r="AK4029" s="60"/>
      <c r="AL4029" s="60"/>
      <c r="AM4029" s="60"/>
      <c r="AN4029" s="60"/>
      <c r="AO4029" s="60"/>
      <c r="AP4029" s="60"/>
      <c r="AQ4029" s="60"/>
      <c r="AR4029" s="60"/>
      <c r="AS4029" s="60"/>
      <c r="AT4029" s="60"/>
      <c r="AU4029" s="60"/>
      <c r="AV4029" s="60"/>
      <c r="AW4029" s="60"/>
      <c r="AX4029" s="60"/>
      <c r="AY4029" s="60"/>
      <c r="AZ4029" s="60"/>
      <c r="BA4029" s="60"/>
      <c r="BB4029" s="60"/>
      <c r="BC4029" s="60"/>
      <c r="BD4029" s="60"/>
    </row>
    <row r="4030" spans="14:56" x14ac:dyDescent="0.25">
      <c r="N4030" s="57"/>
      <c r="P4030" s="57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56"/>
      <c r="AK4030" s="60"/>
      <c r="AL4030" s="60"/>
      <c r="AM4030" s="60"/>
      <c r="AN4030" s="60"/>
      <c r="AO4030" s="60"/>
      <c r="AP4030" s="60"/>
      <c r="AQ4030" s="60"/>
      <c r="AR4030" s="60"/>
      <c r="AS4030" s="60"/>
      <c r="AT4030" s="60"/>
      <c r="AU4030" s="60"/>
      <c r="AV4030" s="60"/>
      <c r="AW4030" s="60"/>
      <c r="AX4030" s="60"/>
      <c r="AY4030" s="60"/>
      <c r="AZ4030" s="60"/>
      <c r="BA4030" s="60"/>
      <c r="BB4030" s="60"/>
      <c r="BC4030" s="60"/>
      <c r="BD4030" s="60"/>
    </row>
    <row r="4031" spans="14:56" x14ac:dyDescent="0.25">
      <c r="N4031" s="57"/>
      <c r="P4031" s="57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56"/>
      <c r="AK4031" s="60"/>
      <c r="AL4031" s="60"/>
      <c r="AM4031" s="60"/>
      <c r="AN4031" s="60"/>
      <c r="AO4031" s="60"/>
      <c r="AP4031" s="60"/>
      <c r="AQ4031" s="60"/>
      <c r="AR4031" s="60"/>
      <c r="AS4031" s="60"/>
      <c r="AT4031" s="60"/>
      <c r="AU4031" s="60"/>
      <c r="AV4031" s="60"/>
      <c r="AW4031" s="60"/>
      <c r="AX4031" s="60"/>
      <c r="AY4031" s="60"/>
      <c r="AZ4031" s="60"/>
      <c r="BA4031" s="60"/>
      <c r="BB4031" s="60"/>
      <c r="BC4031" s="60"/>
      <c r="BD4031" s="60"/>
    </row>
    <row r="4032" spans="14:56" x14ac:dyDescent="0.25">
      <c r="N4032" s="57"/>
      <c r="P4032" s="57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56"/>
      <c r="AK4032" s="60"/>
      <c r="AL4032" s="60"/>
      <c r="AM4032" s="60"/>
      <c r="AN4032" s="60"/>
      <c r="AO4032" s="60"/>
      <c r="AP4032" s="60"/>
      <c r="AQ4032" s="60"/>
      <c r="AR4032" s="60"/>
      <c r="AS4032" s="60"/>
      <c r="AT4032" s="60"/>
      <c r="AU4032" s="60"/>
      <c r="AV4032" s="60"/>
      <c r="AW4032" s="60"/>
      <c r="AX4032" s="60"/>
      <c r="AY4032" s="60"/>
      <c r="AZ4032" s="60"/>
      <c r="BA4032" s="60"/>
      <c r="BB4032" s="60"/>
      <c r="BC4032" s="60"/>
      <c r="BD4032" s="60"/>
    </row>
    <row r="4033" spans="14:56" x14ac:dyDescent="0.25">
      <c r="N4033" s="57"/>
      <c r="P4033" s="57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56"/>
      <c r="AK4033" s="60"/>
      <c r="AL4033" s="60"/>
      <c r="AM4033" s="60"/>
      <c r="AN4033" s="60"/>
      <c r="AO4033" s="60"/>
      <c r="AP4033" s="60"/>
      <c r="AQ4033" s="60"/>
      <c r="AR4033" s="60"/>
      <c r="AS4033" s="60"/>
      <c r="AT4033" s="60"/>
      <c r="AU4033" s="60"/>
      <c r="AV4033" s="60"/>
      <c r="AW4033" s="60"/>
      <c r="AX4033" s="60"/>
      <c r="AY4033" s="60"/>
      <c r="AZ4033" s="60"/>
      <c r="BA4033" s="60"/>
      <c r="BB4033" s="60"/>
      <c r="BC4033" s="60"/>
      <c r="BD4033" s="60"/>
    </row>
    <row r="4034" spans="14:56" x14ac:dyDescent="0.25">
      <c r="N4034" s="57"/>
      <c r="P4034" s="57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56"/>
      <c r="AK4034" s="60"/>
      <c r="AL4034" s="60"/>
      <c r="AM4034" s="60"/>
      <c r="AN4034" s="60"/>
      <c r="AO4034" s="60"/>
      <c r="AP4034" s="60"/>
      <c r="AQ4034" s="60"/>
      <c r="AR4034" s="60"/>
      <c r="AS4034" s="60"/>
      <c r="AT4034" s="60"/>
      <c r="AU4034" s="60"/>
      <c r="AV4034" s="60"/>
      <c r="AW4034" s="60"/>
      <c r="AX4034" s="60"/>
      <c r="AY4034" s="60"/>
      <c r="AZ4034" s="60"/>
      <c r="BA4034" s="60"/>
      <c r="BB4034" s="60"/>
      <c r="BC4034" s="60"/>
      <c r="BD4034" s="60"/>
    </row>
    <row r="4035" spans="14:56" x14ac:dyDescent="0.25">
      <c r="N4035" s="57"/>
      <c r="P4035" s="57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56"/>
      <c r="AK4035" s="60"/>
      <c r="AL4035" s="60"/>
      <c r="AM4035" s="60"/>
      <c r="AN4035" s="60"/>
      <c r="AO4035" s="60"/>
      <c r="AP4035" s="60"/>
      <c r="AQ4035" s="60"/>
      <c r="AR4035" s="60"/>
      <c r="AS4035" s="60"/>
      <c r="AT4035" s="60"/>
      <c r="AU4035" s="60"/>
      <c r="AV4035" s="60"/>
      <c r="AW4035" s="60"/>
      <c r="AX4035" s="60"/>
      <c r="AY4035" s="60"/>
      <c r="AZ4035" s="60"/>
      <c r="BA4035" s="60"/>
      <c r="BB4035" s="60"/>
      <c r="BC4035" s="60"/>
      <c r="BD4035" s="60"/>
    </row>
    <row r="4036" spans="14:56" x14ac:dyDescent="0.25">
      <c r="N4036" s="57"/>
      <c r="P4036" s="57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56"/>
      <c r="AK4036" s="60"/>
      <c r="AL4036" s="60"/>
      <c r="AM4036" s="60"/>
      <c r="AN4036" s="60"/>
      <c r="AO4036" s="60"/>
      <c r="AP4036" s="60"/>
      <c r="AQ4036" s="60"/>
      <c r="AR4036" s="60"/>
      <c r="AS4036" s="60"/>
      <c r="AT4036" s="60"/>
      <c r="AU4036" s="60"/>
      <c r="AV4036" s="60"/>
      <c r="AW4036" s="60"/>
      <c r="AX4036" s="60"/>
      <c r="AY4036" s="60"/>
      <c r="AZ4036" s="60"/>
      <c r="BA4036" s="60"/>
      <c r="BB4036" s="60"/>
      <c r="BC4036" s="60"/>
      <c r="BD4036" s="60"/>
    </row>
    <row r="4037" spans="14:56" x14ac:dyDescent="0.25">
      <c r="N4037" s="57"/>
      <c r="P4037" s="57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56"/>
      <c r="AK4037" s="60"/>
      <c r="AL4037" s="60"/>
      <c r="AM4037" s="60"/>
      <c r="AN4037" s="60"/>
      <c r="AO4037" s="60"/>
      <c r="AP4037" s="60"/>
      <c r="AQ4037" s="60"/>
      <c r="AR4037" s="60"/>
      <c r="AS4037" s="60"/>
      <c r="AT4037" s="60"/>
      <c r="AU4037" s="60"/>
      <c r="AV4037" s="60"/>
      <c r="AW4037" s="60"/>
      <c r="AX4037" s="60"/>
      <c r="AY4037" s="60"/>
      <c r="AZ4037" s="60"/>
      <c r="BA4037" s="60"/>
      <c r="BB4037" s="60"/>
      <c r="BC4037" s="60"/>
      <c r="BD4037" s="60"/>
    </row>
    <row r="4038" spans="14:56" x14ac:dyDescent="0.25">
      <c r="N4038" s="57"/>
      <c r="P4038" s="57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56"/>
      <c r="AK4038" s="60"/>
      <c r="AL4038" s="60"/>
      <c r="AM4038" s="60"/>
      <c r="AN4038" s="60"/>
      <c r="AO4038" s="60"/>
      <c r="AP4038" s="60"/>
      <c r="AQ4038" s="60"/>
      <c r="AR4038" s="60"/>
      <c r="AS4038" s="60"/>
      <c r="AT4038" s="60"/>
      <c r="AU4038" s="60"/>
      <c r="AV4038" s="60"/>
      <c r="AW4038" s="60"/>
      <c r="AX4038" s="60"/>
      <c r="AY4038" s="60"/>
      <c r="AZ4038" s="60"/>
      <c r="BA4038" s="60"/>
      <c r="BB4038" s="60"/>
      <c r="BC4038" s="60"/>
      <c r="BD4038" s="60"/>
    </row>
    <row r="4039" spans="14:56" x14ac:dyDescent="0.25">
      <c r="N4039" s="57"/>
      <c r="P4039" s="57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56"/>
      <c r="AK4039" s="60"/>
      <c r="AL4039" s="60"/>
      <c r="AM4039" s="60"/>
      <c r="AN4039" s="60"/>
      <c r="AO4039" s="60"/>
      <c r="AP4039" s="60"/>
      <c r="AQ4039" s="60"/>
      <c r="AR4039" s="60"/>
      <c r="AS4039" s="60"/>
      <c r="AT4039" s="60"/>
      <c r="AU4039" s="60"/>
      <c r="AV4039" s="60"/>
      <c r="AW4039" s="60"/>
      <c r="AX4039" s="60"/>
      <c r="AY4039" s="60"/>
      <c r="AZ4039" s="60"/>
      <c r="BA4039" s="60"/>
      <c r="BB4039" s="60"/>
      <c r="BC4039" s="60"/>
      <c r="BD4039" s="60"/>
    </row>
    <row r="4040" spans="14:56" x14ac:dyDescent="0.25">
      <c r="N4040" s="57"/>
      <c r="P4040" s="57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56"/>
      <c r="AK4040" s="60"/>
      <c r="AL4040" s="60"/>
      <c r="AM4040" s="60"/>
      <c r="AN4040" s="60"/>
      <c r="AO4040" s="60"/>
      <c r="AP4040" s="60"/>
      <c r="AQ4040" s="60"/>
      <c r="AR4040" s="60"/>
      <c r="AS4040" s="60"/>
      <c r="AT4040" s="60"/>
      <c r="AU4040" s="60"/>
      <c r="AV4040" s="60"/>
      <c r="AW4040" s="60"/>
      <c r="AX4040" s="60"/>
      <c r="AY4040" s="60"/>
      <c r="AZ4040" s="60"/>
      <c r="BA4040" s="60"/>
      <c r="BB4040" s="60"/>
      <c r="BC4040" s="60"/>
      <c r="BD4040" s="60"/>
    </row>
    <row r="4041" spans="14:56" x14ac:dyDescent="0.25">
      <c r="N4041" s="57"/>
      <c r="P4041" s="57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56"/>
      <c r="AK4041" s="60"/>
      <c r="AL4041" s="60"/>
      <c r="AM4041" s="60"/>
      <c r="AN4041" s="60"/>
      <c r="AO4041" s="60"/>
      <c r="AP4041" s="60"/>
      <c r="AQ4041" s="60"/>
      <c r="AR4041" s="60"/>
      <c r="AS4041" s="60"/>
      <c r="AT4041" s="60"/>
      <c r="AU4041" s="60"/>
      <c r="AV4041" s="60"/>
      <c r="AW4041" s="60"/>
      <c r="AX4041" s="60"/>
      <c r="AY4041" s="60"/>
      <c r="AZ4041" s="60"/>
      <c r="BA4041" s="60"/>
      <c r="BB4041" s="60"/>
      <c r="BC4041" s="60"/>
      <c r="BD4041" s="60"/>
    </row>
    <row r="4042" spans="14:56" x14ac:dyDescent="0.25">
      <c r="N4042" s="57"/>
      <c r="P4042" s="57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56"/>
      <c r="AK4042" s="60"/>
      <c r="AL4042" s="60"/>
      <c r="AM4042" s="60"/>
      <c r="AN4042" s="60"/>
      <c r="AO4042" s="60"/>
      <c r="AP4042" s="60"/>
      <c r="AQ4042" s="60"/>
      <c r="AR4042" s="60"/>
      <c r="AS4042" s="60"/>
      <c r="AT4042" s="60"/>
      <c r="AU4042" s="60"/>
      <c r="AV4042" s="60"/>
      <c r="AW4042" s="60"/>
      <c r="AX4042" s="60"/>
      <c r="AY4042" s="60"/>
      <c r="AZ4042" s="60"/>
      <c r="BA4042" s="60"/>
      <c r="BB4042" s="60"/>
      <c r="BC4042" s="60"/>
      <c r="BD4042" s="60"/>
    </row>
    <row r="4043" spans="14:56" x14ac:dyDescent="0.25">
      <c r="N4043" s="57"/>
      <c r="P4043" s="57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56"/>
      <c r="AK4043" s="60"/>
      <c r="AL4043" s="60"/>
      <c r="AM4043" s="60"/>
      <c r="AN4043" s="60"/>
      <c r="AO4043" s="60"/>
      <c r="AP4043" s="60"/>
      <c r="AQ4043" s="60"/>
      <c r="AR4043" s="60"/>
      <c r="AS4043" s="60"/>
      <c r="AT4043" s="60"/>
      <c r="AU4043" s="60"/>
      <c r="AV4043" s="60"/>
      <c r="AW4043" s="60"/>
      <c r="AX4043" s="60"/>
      <c r="AY4043" s="60"/>
      <c r="AZ4043" s="60"/>
      <c r="BA4043" s="60"/>
      <c r="BB4043" s="60"/>
      <c r="BC4043" s="60"/>
      <c r="BD4043" s="60"/>
    </row>
    <row r="4044" spans="14:56" x14ac:dyDescent="0.25">
      <c r="N4044" s="57"/>
      <c r="P4044" s="57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56"/>
      <c r="AK4044" s="60"/>
      <c r="AL4044" s="60"/>
      <c r="AM4044" s="60"/>
      <c r="AN4044" s="60"/>
      <c r="AO4044" s="60"/>
      <c r="AP4044" s="60"/>
      <c r="AQ4044" s="60"/>
      <c r="AR4044" s="60"/>
      <c r="AS4044" s="60"/>
      <c r="AT4044" s="60"/>
      <c r="AU4044" s="60"/>
      <c r="AV4044" s="60"/>
      <c r="AW4044" s="60"/>
      <c r="AX4044" s="60"/>
      <c r="AY4044" s="60"/>
      <c r="AZ4044" s="60"/>
      <c r="BA4044" s="60"/>
      <c r="BB4044" s="60"/>
      <c r="BC4044" s="60"/>
      <c r="BD4044" s="60"/>
    </row>
    <row r="4045" spans="14:56" x14ac:dyDescent="0.25">
      <c r="N4045" s="57"/>
      <c r="P4045" s="57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56"/>
      <c r="AK4045" s="60"/>
      <c r="AL4045" s="60"/>
      <c r="AM4045" s="60"/>
      <c r="AN4045" s="60"/>
      <c r="AO4045" s="60"/>
      <c r="AP4045" s="60"/>
      <c r="AQ4045" s="60"/>
      <c r="AR4045" s="60"/>
      <c r="AS4045" s="60"/>
      <c r="AT4045" s="60"/>
      <c r="AU4045" s="60"/>
      <c r="AV4045" s="60"/>
      <c r="AW4045" s="60"/>
      <c r="AX4045" s="60"/>
      <c r="AY4045" s="60"/>
      <c r="AZ4045" s="60"/>
      <c r="BA4045" s="60"/>
      <c r="BB4045" s="60"/>
      <c r="BC4045" s="60"/>
      <c r="BD4045" s="60"/>
    </row>
    <row r="4046" spans="14:56" x14ac:dyDescent="0.25">
      <c r="N4046" s="57"/>
      <c r="P4046" s="57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56"/>
      <c r="AK4046" s="60"/>
      <c r="AL4046" s="60"/>
      <c r="AM4046" s="60"/>
      <c r="AN4046" s="60"/>
      <c r="AO4046" s="60"/>
      <c r="AP4046" s="60"/>
      <c r="AQ4046" s="60"/>
      <c r="AR4046" s="60"/>
      <c r="AS4046" s="60"/>
      <c r="AT4046" s="60"/>
      <c r="AU4046" s="60"/>
      <c r="AV4046" s="60"/>
      <c r="AW4046" s="60"/>
      <c r="AX4046" s="60"/>
      <c r="AY4046" s="60"/>
      <c r="AZ4046" s="60"/>
      <c r="BA4046" s="60"/>
      <c r="BB4046" s="60"/>
      <c r="BC4046" s="60"/>
      <c r="BD4046" s="60"/>
    </row>
    <row r="4047" spans="14:56" x14ac:dyDescent="0.25">
      <c r="N4047" s="57"/>
      <c r="P4047" s="57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56"/>
      <c r="AK4047" s="60"/>
      <c r="AL4047" s="60"/>
      <c r="AM4047" s="60"/>
      <c r="AN4047" s="60"/>
      <c r="AO4047" s="60"/>
      <c r="AP4047" s="60"/>
      <c r="AQ4047" s="60"/>
      <c r="AR4047" s="60"/>
      <c r="AS4047" s="60"/>
      <c r="AT4047" s="60"/>
      <c r="AU4047" s="60"/>
      <c r="AV4047" s="60"/>
      <c r="AW4047" s="60"/>
      <c r="AX4047" s="60"/>
      <c r="AY4047" s="60"/>
      <c r="AZ4047" s="60"/>
      <c r="BA4047" s="60"/>
      <c r="BB4047" s="60"/>
      <c r="BC4047" s="60"/>
      <c r="BD4047" s="60"/>
    </row>
    <row r="4048" spans="14:56" x14ac:dyDescent="0.25">
      <c r="N4048" s="57"/>
      <c r="P4048" s="57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56"/>
      <c r="AK4048" s="60"/>
      <c r="AL4048" s="60"/>
      <c r="AM4048" s="60"/>
      <c r="AN4048" s="60"/>
      <c r="AO4048" s="60"/>
      <c r="AP4048" s="60"/>
      <c r="AQ4048" s="60"/>
      <c r="AR4048" s="60"/>
      <c r="AS4048" s="60"/>
      <c r="AT4048" s="60"/>
      <c r="AU4048" s="60"/>
      <c r="AV4048" s="60"/>
      <c r="AW4048" s="60"/>
      <c r="AX4048" s="60"/>
      <c r="AY4048" s="60"/>
      <c r="AZ4048" s="60"/>
      <c r="BA4048" s="60"/>
      <c r="BB4048" s="60"/>
      <c r="BC4048" s="60"/>
      <c r="BD4048" s="60"/>
    </row>
    <row r="4049" spans="14:56" x14ac:dyDescent="0.25">
      <c r="N4049" s="57"/>
      <c r="P4049" s="57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56"/>
      <c r="AK4049" s="60"/>
      <c r="AL4049" s="60"/>
      <c r="AM4049" s="60"/>
      <c r="AN4049" s="60"/>
      <c r="AO4049" s="60"/>
      <c r="AP4049" s="60"/>
      <c r="AQ4049" s="60"/>
      <c r="AR4049" s="60"/>
      <c r="AS4049" s="60"/>
      <c r="AT4049" s="60"/>
      <c r="AU4049" s="60"/>
      <c r="AV4049" s="60"/>
      <c r="AW4049" s="60"/>
      <c r="AX4049" s="60"/>
      <c r="AY4049" s="60"/>
      <c r="AZ4049" s="60"/>
      <c r="BA4049" s="60"/>
      <c r="BB4049" s="60"/>
      <c r="BC4049" s="60"/>
      <c r="BD4049" s="60"/>
    </row>
    <row r="4050" spans="14:56" x14ac:dyDescent="0.25">
      <c r="N4050" s="57"/>
      <c r="P4050" s="57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56"/>
      <c r="AK4050" s="60"/>
      <c r="AL4050" s="60"/>
      <c r="AM4050" s="60"/>
      <c r="AN4050" s="60"/>
      <c r="AO4050" s="60"/>
      <c r="AP4050" s="60"/>
      <c r="AQ4050" s="60"/>
      <c r="AR4050" s="60"/>
      <c r="AS4050" s="60"/>
      <c r="AT4050" s="60"/>
      <c r="AU4050" s="60"/>
      <c r="AV4050" s="60"/>
      <c r="AW4050" s="60"/>
      <c r="AX4050" s="60"/>
      <c r="AY4050" s="60"/>
      <c r="AZ4050" s="60"/>
      <c r="BA4050" s="60"/>
      <c r="BB4050" s="60"/>
      <c r="BC4050" s="60"/>
      <c r="BD4050" s="60"/>
    </row>
    <row r="4051" spans="14:56" x14ac:dyDescent="0.25">
      <c r="N4051" s="57"/>
      <c r="P4051" s="57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56"/>
      <c r="AK4051" s="60"/>
      <c r="AL4051" s="60"/>
      <c r="AM4051" s="60"/>
      <c r="AN4051" s="60"/>
      <c r="AO4051" s="60"/>
      <c r="AP4051" s="60"/>
      <c r="AQ4051" s="60"/>
      <c r="AR4051" s="60"/>
      <c r="AS4051" s="60"/>
      <c r="AT4051" s="60"/>
      <c r="AU4051" s="60"/>
      <c r="AV4051" s="60"/>
      <c r="AW4051" s="60"/>
      <c r="AX4051" s="60"/>
      <c r="AY4051" s="60"/>
      <c r="AZ4051" s="60"/>
      <c r="BA4051" s="60"/>
      <c r="BB4051" s="60"/>
      <c r="BC4051" s="60"/>
      <c r="BD4051" s="60"/>
    </row>
    <row r="4052" spans="14:56" x14ac:dyDescent="0.25">
      <c r="N4052" s="57"/>
      <c r="P4052" s="57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56"/>
      <c r="AK4052" s="60"/>
      <c r="AL4052" s="60"/>
      <c r="AM4052" s="60"/>
      <c r="AN4052" s="60"/>
      <c r="AO4052" s="60"/>
      <c r="AP4052" s="60"/>
      <c r="AQ4052" s="60"/>
      <c r="AR4052" s="60"/>
      <c r="AS4052" s="60"/>
      <c r="AT4052" s="60"/>
      <c r="AU4052" s="60"/>
      <c r="AV4052" s="60"/>
      <c r="AW4052" s="60"/>
      <c r="AX4052" s="60"/>
      <c r="AY4052" s="60"/>
      <c r="AZ4052" s="60"/>
      <c r="BA4052" s="60"/>
      <c r="BB4052" s="60"/>
      <c r="BC4052" s="60"/>
      <c r="BD4052" s="60"/>
    </row>
    <row r="4053" spans="14:56" x14ac:dyDescent="0.25">
      <c r="N4053" s="57"/>
      <c r="P4053" s="57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56"/>
      <c r="AK4053" s="60"/>
      <c r="AL4053" s="60"/>
      <c r="AM4053" s="60"/>
      <c r="AN4053" s="60"/>
      <c r="AO4053" s="60"/>
      <c r="AP4053" s="60"/>
      <c r="AQ4053" s="60"/>
      <c r="AR4053" s="60"/>
      <c r="AS4053" s="60"/>
      <c r="AT4053" s="60"/>
      <c r="AU4053" s="60"/>
      <c r="AV4053" s="60"/>
      <c r="AW4053" s="60"/>
      <c r="AX4053" s="60"/>
      <c r="AY4053" s="60"/>
      <c r="AZ4053" s="60"/>
      <c r="BA4053" s="60"/>
      <c r="BB4053" s="60"/>
      <c r="BC4053" s="60"/>
      <c r="BD4053" s="60"/>
    </row>
    <row r="4054" spans="14:56" x14ac:dyDescent="0.25">
      <c r="N4054" s="57"/>
      <c r="P4054" s="57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56"/>
      <c r="AK4054" s="60"/>
      <c r="AL4054" s="60"/>
      <c r="AM4054" s="60"/>
      <c r="AN4054" s="60"/>
      <c r="AO4054" s="60"/>
      <c r="AP4054" s="60"/>
      <c r="AQ4054" s="60"/>
      <c r="AR4054" s="60"/>
      <c r="AS4054" s="60"/>
      <c r="AT4054" s="60"/>
      <c r="AU4054" s="60"/>
      <c r="AV4054" s="60"/>
      <c r="AW4054" s="60"/>
      <c r="AX4054" s="60"/>
      <c r="AY4054" s="60"/>
      <c r="AZ4054" s="60"/>
      <c r="BA4054" s="60"/>
      <c r="BB4054" s="60"/>
      <c r="BC4054" s="60"/>
      <c r="BD4054" s="60"/>
    </row>
    <row r="4055" spans="14:56" x14ac:dyDescent="0.25">
      <c r="N4055" s="57"/>
      <c r="P4055" s="57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56"/>
      <c r="AK4055" s="60"/>
      <c r="AL4055" s="60"/>
      <c r="AM4055" s="60"/>
      <c r="AN4055" s="60"/>
      <c r="AO4055" s="60"/>
      <c r="AP4055" s="60"/>
      <c r="AQ4055" s="60"/>
      <c r="AR4055" s="60"/>
      <c r="AS4055" s="60"/>
      <c r="AT4055" s="60"/>
      <c r="AU4055" s="60"/>
      <c r="AV4055" s="60"/>
      <c r="AW4055" s="60"/>
      <c r="AX4055" s="60"/>
      <c r="AY4055" s="60"/>
      <c r="AZ4055" s="60"/>
      <c r="BA4055" s="60"/>
      <c r="BB4055" s="60"/>
      <c r="BC4055" s="60"/>
      <c r="BD4055" s="60"/>
    </row>
    <row r="4056" spans="14:56" x14ac:dyDescent="0.25">
      <c r="N4056" s="57"/>
      <c r="P4056" s="57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56"/>
      <c r="AK4056" s="60"/>
      <c r="AL4056" s="60"/>
      <c r="AM4056" s="60"/>
      <c r="AN4056" s="60"/>
      <c r="AO4056" s="60"/>
      <c r="AP4056" s="60"/>
      <c r="AQ4056" s="60"/>
      <c r="AR4056" s="60"/>
      <c r="AS4056" s="60"/>
      <c r="AT4056" s="60"/>
      <c r="AU4056" s="60"/>
      <c r="AV4056" s="60"/>
      <c r="AW4056" s="60"/>
      <c r="AX4056" s="60"/>
      <c r="AY4056" s="60"/>
      <c r="AZ4056" s="60"/>
      <c r="BA4056" s="60"/>
      <c r="BB4056" s="60"/>
      <c r="BC4056" s="60"/>
      <c r="BD4056" s="60"/>
    </row>
    <row r="4057" spans="14:56" x14ac:dyDescent="0.25">
      <c r="N4057" s="57"/>
      <c r="P4057" s="57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56"/>
      <c r="AK4057" s="60"/>
      <c r="AL4057" s="60"/>
      <c r="AM4057" s="60"/>
      <c r="AN4057" s="60"/>
      <c r="AO4057" s="60"/>
      <c r="AP4057" s="60"/>
      <c r="AQ4057" s="60"/>
      <c r="AR4057" s="60"/>
      <c r="AS4057" s="60"/>
      <c r="AT4057" s="60"/>
      <c r="AU4057" s="60"/>
      <c r="AV4057" s="60"/>
      <c r="AW4057" s="60"/>
      <c r="AX4057" s="60"/>
      <c r="AY4057" s="60"/>
      <c r="AZ4057" s="60"/>
      <c r="BA4057" s="60"/>
      <c r="BB4057" s="60"/>
      <c r="BC4057" s="60"/>
      <c r="BD4057" s="60"/>
    </row>
    <row r="4058" spans="14:56" x14ac:dyDescent="0.25">
      <c r="N4058" s="57"/>
      <c r="P4058" s="57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56"/>
      <c r="AK4058" s="60"/>
      <c r="AL4058" s="60"/>
      <c r="AM4058" s="60"/>
      <c r="AN4058" s="60"/>
      <c r="AO4058" s="60"/>
      <c r="AP4058" s="60"/>
      <c r="AQ4058" s="60"/>
      <c r="AR4058" s="60"/>
      <c r="AS4058" s="60"/>
      <c r="AT4058" s="60"/>
      <c r="AU4058" s="60"/>
      <c r="AV4058" s="60"/>
      <c r="AW4058" s="60"/>
      <c r="AX4058" s="60"/>
      <c r="AY4058" s="60"/>
      <c r="AZ4058" s="60"/>
      <c r="BA4058" s="60"/>
      <c r="BB4058" s="60"/>
      <c r="BC4058" s="60"/>
      <c r="BD4058" s="60"/>
    </row>
    <row r="4059" spans="14:56" x14ac:dyDescent="0.25">
      <c r="N4059" s="57"/>
      <c r="P4059" s="57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56"/>
      <c r="AK4059" s="60"/>
      <c r="AL4059" s="60"/>
      <c r="AM4059" s="60"/>
      <c r="AN4059" s="60"/>
      <c r="AO4059" s="60"/>
      <c r="AP4059" s="60"/>
      <c r="AQ4059" s="60"/>
      <c r="AR4059" s="60"/>
      <c r="AS4059" s="60"/>
      <c r="AT4059" s="60"/>
      <c r="AU4059" s="60"/>
      <c r="AV4059" s="60"/>
      <c r="AW4059" s="60"/>
      <c r="AX4059" s="60"/>
      <c r="AY4059" s="60"/>
      <c r="AZ4059" s="60"/>
      <c r="BA4059" s="60"/>
      <c r="BB4059" s="60"/>
      <c r="BC4059" s="60"/>
      <c r="BD4059" s="60"/>
    </row>
    <row r="4060" spans="14:56" x14ac:dyDescent="0.25">
      <c r="N4060" s="57"/>
      <c r="P4060" s="57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56"/>
      <c r="AK4060" s="60"/>
      <c r="AL4060" s="60"/>
      <c r="AM4060" s="60"/>
      <c r="AN4060" s="60"/>
      <c r="AO4060" s="60"/>
      <c r="AP4060" s="60"/>
      <c r="AQ4060" s="60"/>
      <c r="AR4060" s="60"/>
      <c r="AS4060" s="60"/>
      <c r="AT4060" s="60"/>
      <c r="AU4060" s="60"/>
      <c r="AV4060" s="60"/>
      <c r="AW4060" s="60"/>
      <c r="AX4060" s="60"/>
      <c r="AY4060" s="60"/>
      <c r="AZ4060" s="60"/>
      <c r="BA4060" s="60"/>
      <c r="BB4060" s="60"/>
      <c r="BC4060" s="60"/>
      <c r="BD4060" s="60"/>
    </row>
    <row r="4061" spans="14:56" x14ac:dyDescent="0.25">
      <c r="N4061" s="57"/>
      <c r="P4061" s="57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56"/>
      <c r="AK4061" s="60"/>
      <c r="AL4061" s="60"/>
      <c r="AM4061" s="60"/>
      <c r="AN4061" s="60"/>
      <c r="AO4061" s="60"/>
      <c r="AP4061" s="60"/>
      <c r="AQ4061" s="60"/>
      <c r="AR4061" s="60"/>
      <c r="AS4061" s="60"/>
      <c r="AT4061" s="60"/>
      <c r="AU4061" s="60"/>
      <c r="AV4061" s="60"/>
      <c r="AW4061" s="60"/>
      <c r="AX4061" s="60"/>
      <c r="AY4061" s="60"/>
      <c r="AZ4061" s="60"/>
      <c r="BA4061" s="60"/>
      <c r="BB4061" s="60"/>
      <c r="BC4061" s="60"/>
      <c r="BD4061" s="60"/>
    </row>
    <row r="4062" spans="14:56" x14ac:dyDescent="0.25">
      <c r="N4062" s="57"/>
      <c r="P4062" s="57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56"/>
      <c r="AK4062" s="60"/>
      <c r="AL4062" s="60"/>
      <c r="AM4062" s="60"/>
      <c r="AN4062" s="60"/>
      <c r="AO4062" s="60"/>
      <c r="AP4062" s="60"/>
      <c r="AQ4062" s="60"/>
      <c r="AR4062" s="60"/>
      <c r="AS4062" s="60"/>
      <c r="AT4062" s="60"/>
      <c r="AU4062" s="60"/>
      <c r="AV4062" s="60"/>
      <c r="AW4062" s="60"/>
      <c r="AX4062" s="60"/>
      <c r="AY4062" s="60"/>
      <c r="AZ4062" s="60"/>
      <c r="BA4062" s="60"/>
      <c r="BB4062" s="60"/>
      <c r="BC4062" s="60"/>
      <c r="BD4062" s="60"/>
    </row>
    <row r="4063" spans="14:56" x14ac:dyDescent="0.25">
      <c r="N4063" s="57"/>
      <c r="P4063" s="57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56"/>
      <c r="AK4063" s="60"/>
      <c r="AL4063" s="60"/>
      <c r="AM4063" s="60"/>
      <c r="AN4063" s="60"/>
      <c r="AO4063" s="60"/>
      <c r="AP4063" s="60"/>
      <c r="AQ4063" s="60"/>
      <c r="AR4063" s="60"/>
      <c r="AS4063" s="60"/>
      <c r="AT4063" s="60"/>
      <c r="AU4063" s="60"/>
      <c r="AV4063" s="60"/>
      <c r="AW4063" s="60"/>
      <c r="AX4063" s="60"/>
      <c r="AY4063" s="60"/>
      <c r="AZ4063" s="60"/>
      <c r="BA4063" s="60"/>
      <c r="BB4063" s="60"/>
      <c r="BC4063" s="60"/>
      <c r="BD4063" s="60"/>
    </row>
    <row r="4064" spans="14:56" x14ac:dyDescent="0.25">
      <c r="N4064" s="57"/>
      <c r="P4064" s="57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56"/>
      <c r="AK4064" s="60"/>
      <c r="AL4064" s="60"/>
      <c r="AM4064" s="60"/>
      <c r="AN4064" s="60"/>
      <c r="AO4064" s="60"/>
      <c r="AP4064" s="60"/>
      <c r="AQ4064" s="60"/>
      <c r="AR4064" s="60"/>
      <c r="AS4064" s="60"/>
      <c r="AT4064" s="60"/>
      <c r="AU4064" s="60"/>
      <c r="AV4064" s="60"/>
      <c r="AW4064" s="60"/>
      <c r="AX4064" s="60"/>
      <c r="AY4064" s="60"/>
      <c r="AZ4064" s="60"/>
      <c r="BA4064" s="60"/>
      <c r="BB4064" s="60"/>
      <c r="BC4064" s="60"/>
      <c r="BD4064" s="60"/>
    </row>
    <row r="4065" spans="14:56" x14ac:dyDescent="0.25">
      <c r="N4065" s="57"/>
      <c r="P4065" s="57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56"/>
      <c r="AK4065" s="60"/>
      <c r="AL4065" s="60"/>
      <c r="AM4065" s="60"/>
      <c r="AN4065" s="60"/>
      <c r="AO4065" s="60"/>
      <c r="AP4065" s="60"/>
      <c r="AQ4065" s="60"/>
      <c r="AR4065" s="60"/>
      <c r="AS4065" s="60"/>
      <c r="AT4065" s="60"/>
      <c r="AU4065" s="60"/>
      <c r="AV4065" s="60"/>
      <c r="AW4065" s="60"/>
      <c r="AX4065" s="60"/>
      <c r="AY4065" s="60"/>
      <c r="AZ4065" s="60"/>
      <c r="BA4065" s="60"/>
      <c r="BB4065" s="60"/>
      <c r="BC4065" s="60"/>
      <c r="BD4065" s="60"/>
    </row>
    <row r="4066" spans="14:56" x14ac:dyDescent="0.25">
      <c r="N4066" s="57"/>
      <c r="P4066" s="57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56"/>
      <c r="AK4066" s="60"/>
      <c r="AL4066" s="60"/>
      <c r="AM4066" s="60"/>
      <c r="AN4066" s="60"/>
      <c r="AO4066" s="60"/>
      <c r="AP4066" s="60"/>
      <c r="AQ4066" s="60"/>
      <c r="AR4066" s="60"/>
      <c r="AS4066" s="60"/>
      <c r="AT4066" s="60"/>
      <c r="AU4066" s="60"/>
      <c r="AV4066" s="60"/>
      <c r="AW4066" s="60"/>
      <c r="AX4066" s="60"/>
      <c r="AY4066" s="60"/>
      <c r="AZ4066" s="60"/>
      <c r="BA4066" s="60"/>
      <c r="BB4066" s="60"/>
      <c r="BC4066" s="60"/>
      <c r="BD4066" s="60"/>
    </row>
    <row r="4067" spans="14:56" x14ac:dyDescent="0.25">
      <c r="N4067" s="57"/>
      <c r="P4067" s="57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56"/>
      <c r="AK4067" s="60"/>
      <c r="AL4067" s="60"/>
      <c r="AM4067" s="60"/>
      <c r="AN4067" s="60"/>
      <c r="AO4067" s="60"/>
      <c r="AP4067" s="60"/>
      <c r="AQ4067" s="60"/>
      <c r="AR4067" s="60"/>
      <c r="AS4067" s="60"/>
      <c r="AT4067" s="60"/>
      <c r="AU4067" s="60"/>
      <c r="AV4067" s="60"/>
      <c r="AW4067" s="60"/>
      <c r="AX4067" s="60"/>
      <c r="AY4067" s="60"/>
      <c r="AZ4067" s="60"/>
      <c r="BA4067" s="60"/>
      <c r="BB4067" s="60"/>
      <c r="BC4067" s="60"/>
      <c r="BD4067" s="60"/>
    </row>
    <row r="4068" spans="14:56" x14ac:dyDescent="0.25">
      <c r="N4068" s="57"/>
      <c r="P4068" s="57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56"/>
      <c r="AK4068" s="60"/>
      <c r="AL4068" s="60"/>
      <c r="AM4068" s="60"/>
      <c r="AN4068" s="60"/>
      <c r="AO4068" s="60"/>
      <c r="AP4068" s="60"/>
      <c r="AQ4068" s="60"/>
      <c r="AR4068" s="60"/>
      <c r="AS4068" s="60"/>
      <c r="AT4068" s="60"/>
      <c r="AU4068" s="60"/>
      <c r="AV4068" s="60"/>
      <c r="AW4068" s="60"/>
      <c r="AX4068" s="60"/>
      <c r="AY4068" s="60"/>
      <c r="AZ4068" s="60"/>
      <c r="BA4068" s="60"/>
      <c r="BB4068" s="60"/>
      <c r="BC4068" s="60"/>
      <c r="BD4068" s="60"/>
    </row>
    <row r="4069" spans="14:56" x14ac:dyDescent="0.25">
      <c r="N4069" s="57"/>
      <c r="P4069" s="57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56"/>
      <c r="AK4069" s="60"/>
      <c r="AL4069" s="60"/>
      <c r="AM4069" s="60"/>
      <c r="AN4069" s="60"/>
      <c r="AO4069" s="60"/>
      <c r="AP4069" s="60"/>
      <c r="AQ4069" s="60"/>
      <c r="AR4069" s="60"/>
      <c r="AS4069" s="60"/>
      <c r="AT4069" s="60"/>
      <c r="AU4069" s="60"/>
      <c r="AV4069" s="60"/>
      <c r="AW4069" s="60"/>
      <c r="AX4069" s="60"/>
      <c r="AY4069" s="60"/>
      <c r="AZ4069" s="60"/>
      <c r="BA4069" s="60"/>
      <c r="BB4069" s="60"/>
      <c r="BC4069" s="60"/>
      <c r="BD4069" s="60"/>
    </row>
    <row r="4070" spans="14:56" x14ac:dyDescent="0.25">
      <c r="N4070" s="57"/>
      <c r="P4070" s="57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56"/>
      <c r="AK4070" s="60"/>
      <c r="AL4070" s="60"/>
      <c r="AM4070" s="60"/>
      <c r="AN4070" s="60"/>
      <c r="AO4070" s="60"/>
      <c r="AP4070" s="60"/>
      <c r="AQ4070" s="60"/>
      <c r="AR4070" s="60"/>
      <c r="AS4070" s="60"/>
      <c r="AT4070" s="60"/>
      <c r="AU4070" s="60"/>
      <c r="AV4070" s="60"/>
      <c r="AW4070" s="60"/>
      <c r="AX4070" s="60"/>
      <c r="AY4070" s="60"/>
      <c r="AZ4070" s="60"/>
      <c r="BA4070" s="60"/>
      <c r="BB4070" s="60"/>
      <c r="BC4070" s="60"/>
      <c r="BD4070" s="60"/>
    </row>
    <row r="4071" spans="14:56" x14ac:dyDescent="0.25">
      <c r="N4071" s="57"/>
      <c r="P4071" s="57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56"/>
      <c r="AK4071" s="60"/>
      <c r="AL4071" s="60"/>
      <c r="AM4071" s="60"/>
      <c r="AN4071" s="60"/>
      <c r="AO4071" s="60"/>
      <c r="AP4071" s="60"/>
      <c r="AQ4071" s="60"/>
      <c r="AR4071" s="60"/>
      <c r="AS4071" s="60"/>
      <c r="AT4071" s="60"/>
      <c r="AU4071" s="60"/>
      <c r="AV4071" s="60"/>
      <c r="AW4071" s="60"/>
      <c r="AX4071" s="60"/>
      <c r="AY4071" s="60"/>
      <c r="AZ4071" s="60"/>
      <c r="BA4071" s="60"/>
      <c r="BB4071" s="60"/>
      <c r="BC4071" s="60"/>
      <c r="BD4071" s="60"/>
    </row>
    <row r="4072" spans="14:56" x14ac:dyDescent="0.25">
      <c r="N4072" s="57"/>
      <c r="P4072" s="57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56"/>
      <c r="AK4072" s="60"/>
      <c r="AL4072" s="60"/>
      <c r="AM4072" s="60"/>
      <c r="AN4072" s="60"/>
      <c r="AO4072" s="60"/>
      <c r="AP4072" s="60"/>
      <c r="AQ4072" s="60"/>
      <c r="AR4072" s="60"/>
      <c r="AS4072" s="60"/>
      <c r="AT4072" s="60"/>
      <c r="AU4072" s="60"/>
      <c r="AV4072" s="60"/>
      <c r="AW4072" s="60"/>
      <c r="AX4072" s="60"/>
      <c r="AY4072" s="60"/>
      <c r="AZ4072" s="60"/>
      <c r="BA4072" s="60"/>
      <c r="BB4072" s="60"/>
      <c r="BC4072" s="60"/>
      <c r="BD4072" s="60"/>
    </row>
    <row r="4073" spans="14:56" x14ac:dyDescent="0.25">
      <c r="N4073" s="57"/>
      <c r="P4073" s="57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56"/>
      <c r="AK4073" s="60"/>
      <c r="AL4073" s="60"/>
      <c r="AM4073" s="60"/>
      <c r="AN4073" s="60"/>
      <c r="AO4073" s="60"/>
      <c r="AP4073" s="60"/>
      <c r="AQ4073" s="60"/>
      <c r="AR4073" s="60"/>
      <c r="AS4073" s="60"/>
      <c r="AT4073" s="60"/>
      <c r="AU4073" s="60"/>
      <c r="AV4073" s="60"/>
      <c r="AW4073" s="60"/>
      <c r="AX4073" s="60"/>
      <c r="AY4073" s="60"/>
      <c r="AZ4073" s="60"/>
      <c r="BA4073" s="60"/>
      <c r="BB4073" s="60"/>
      <c r="BC4073" s="60"/>
      <c r="BD4073" s="60"/>
    </row>
    <row r="4074" spans="14:56" x14ac:dyDescent="0.25">
      <c r="N4074" s="57"/>
      <c r="P4074" s="57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56"/>
      <c r="AK4074" s="60"/>
      <c r="AL4074" s="60"/>
      <c r="AM4074" s="60"/>
      <c r="AN4074" s="60"/>
      <c r="AO4074" s="60"/>
      <c r="AP4074" s="60"/>
      <c r="AQ4074" s="60"/>
      <c r="AR4074" s="60"/>
      <c r="AS4074" s="60"/>
      <c r="AT4074" s="60"/>
      <c r="AU4074" s="60"/>
      <c r="AV4074" s="60"/>
      <c r="AW4074" s="60"/>
      <c r="AX4074" s="60"/>
      <c r="AY4074" s="60"/>
      <c r="AZ4074" s="60"/>
      <c r="BA4074" s="60"/>
      <c r="BB4074" s="60"/>
      <c r="BC4074" s="60"/>
      <c r="BD4074" s="60"/>
    </row>
    <row r="4075" spans="14:56" x14ac:dyDescent="0.25">
      <c r="N4075" s="57"/>
      <c r="P4075" s="57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56"/>
      <c r="AK4075" s="60"/>
      <c r="AL4075" s="60"/>
      <c r="AM4075" s="60"/>
      <c r="AN4075" s="60"/>
      <c r="AO4075" s="60"/>
      <c r="AP4075" s="60"/>
      <c r="AQ4075" s="60"/>
      <c r="AR4075" s="60"/>
      <c r="AS4075" s="60"/>
      <c r="AT4075" s="60"/>
      <c r="AU4075" s="60"/>
      <c r="AV4075" s="60"/>
      <c r="AW4075" s="60"/>
      <c r="AX4075" s="60"/>
      <c r="AY4075" s="60"/>
      <c r="AZ4075" s="60"/>
      <c r="BA4075" s="60"/>
      <c r="BB4075" s="60"/>
      <c r="BC4075" s="60"/>
      <c r="BD4075" s="60"/>
    </row>
    <row r="4076" spans="14:56" x14ac:dyDescent="0.25">
      <c r="N4076" s="57"/>
      <c r="P4076" s="57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56"/>
      <c r="AK4076" s="60"/>
      <c r="AL4076" s="60"/>
      <c r="AM4076" s="60"/>
      <c r="AN4076" s="60"/>
      <c r="AO4076" s="60"/>
      <c r="AP4076" s="60"/>
      <c r="AQ4076" s="60"/>
      <c r="AR4076" s="60"/>
      <c r="AS4076" s="60"/>
      <c r="AT4076" s="60"/>
      <c r="AU4076" s="60"/>
      <c r="AV4076" s="60"/>
      <c r="AW4076" s="60"/>
      <c r="AX4076" s="60"/>
      <c r="AY4076" s="60"/>
      <c r="AZ4076" s="60"/>
      <c r="BA4076" s="60"/>
      <c r="BB4076" s="60"/>
      <c r="BC4076" s="60"/>
      <c r="BD4076" s="60"/>
    </row>
    <row r="4077" spans="14:56" x14ac:dyDescent="0.25">
      <c r="N4077" s="57"/>
      <c r="P4077" s="57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56"/>
      <c r="AK4077" s="60"/>
      <c r="AL4077" s="60"/>
      <c r="AM4077" s="60"/>
      <c r="AN4077" s="60"/>
      <c r="AO4077" s="60"/>
      <c r="AP4077" s="60"/>
      <c r="AQ4077" s="60"/>
      <c r="AR4077" s="60"/>
      <c r="AS4077" s="60"/>
      <c r="AT4077" s="60"/>
      <c r="AU4077" s="60"/>
      <c r="AV4077" s="60"/>
      <c r="AW4077" s="60"/>
      <c r="AX4077" s="60"/>
      <c r="AY4077" s="60"/>
      <c r="AZ4077" s="60"/>
      <c r="BA4077" s="60"/>
      <c r="BB4077" s="60"/>
      <c r="BC4077" s="60"/>
      <c r="BD4077" s="60"/>
    </row>
    <row r="4078" spans="14:56" x14ac:dyDescent="0.25">
      <c r="N4078" s="57"/>
      <c r="P4078" s="57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56"/>
      <c r="AK4078" s="60"/>
      <c r="AL4078" s="60"/>
      <c r="AM4078" s="60"/>
      <c r="AN4078" s="60"/>
      <c r="AO4078" s="60"/>
      <c r="AP4078" s="60"/>
      <c r="AQ4078" s="60"/>
      <c r="AR4078" s="60"/>
      <c r="AS4078" s="60"/>
      <c r="AT4078" s="60"/>
      <c r="AU4078" s="60"/>
      <c r="AV4078" s="60"/>
      <c r="AW4078" s="60"/>
      <c r="AX4078" s="60"/>
      <c r="AY4078" s="60"/>
      <c r="AZ4078" s="60"/>
      <c r="BA4078" s="60"/>
      <c r="BB4078" s="60"/>
      <c r="BC4078" s="60"/>
      <c r="BD4078" s="60"/>
    </row>
    <row r="4079" spans="14:56" x14ac:dyDescent="0.25">
      <c r="N4079" s="57"/>
      <c r="P4079" s="57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56"/>
      <c r="AK4079" s="60"/>
      <c r="AL4079" s="60"/>
      <c r="AM4079" s="60"/>
      <c r="AN4079" s="60"/>
      <c r="AO4079" s="60"/>
      <c r="AP4079" s="60"/>
      <c r="AQ4079" s="60"/>
      <c r="AR4079" s="60"/>
      <c r="AS4079" s="60"/>
      <c r="AT4079" s="60"/>
      <c r="AU4079" s="60"/>
      <c r="AV4079" s="60"/>
      <c r="AW4079" s="60"/>
      <c r="AX4079" s="60"/>
      <c r="AY4079" s="60"/>
      <c r="AZ4079" s="60"/>
      <c r="BA4079" s="60"/>
      <c r="BB4079" s="60"/>
      <c r="BC4079" s="60"/>
      <c r="BD4079" s="60"/>
    </row>
    <row r="4080" spans="14:56" x14ac:dyDescent="0.25">
      <c r="N4080" s="57"/>
      <c r="P4080" s="57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56"/>
      <c r="AK4080" s="60"/>
      <c r="AL4080" s="60"/>
      <c r="AM4080" s="60"/>
      <c r="AN4080" s="60"/>
      <c r="AO4080" s="60"/>
      <c r="AP4080" s="60"/>
      <c r="AQ4080" s="60"/>
      <c r="AR4080" s="60"/>
      <c r="AS4080" s="60"/>
      <c r="AT4080" s="60"/>
      <c r="AU4080" s="60"/>
      <c r="AV4080" s="60"/>
      <c r="AW4080" s="60"/>
      <c r="AX4080" s="60"/>
      <c r="AY4080" s="60"/>
      <c r="AZ4080" s="60"/>
      <c r="BA4080" s="60"/>
      <c r="BB4080" s="60"/>
      <c r="BC4080" s="60"/>
      <c r="BD4080" s="60"/>
    </row>
    <row r="4081" spans="14:56" x14ac:dyDescent="0.25">
      <c r="N4081" s="57"/>
      <c r="P4081" s="57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56"/>
      <c r="AK4081" s="60"/>
      <c r="AL4081" s="60"/>
      <c r="AM4081" s="60"/>
      <c r="AN4081" s="60"/>
      <c r="AO4081" s="60"/>
      <c r="AP4081" s="60"/>
      <c r="AQ4081" s="60"/>
      <c r="AR4081" s="60"/>
      <c r="AS4081" s="60"/>
      <c r="AT4081" s="60"/>
      <c r="AU4081" s="60"/>
      <c r="AV4081" s="60"/>
      <c r="AW4081" s="60"/>
      <c r="AX4081" s="60"/>
      <c r="AY4081" s="60"/>
      <c r="AZ4081" s="60"/>
      <c r="BA4081" s="60"/>
      <c r="BB4081" s="60"/>
      <c r="BC4081" s="60"/>
      <c r="BD4081" s="60"/>
    </row>
    <row r="4082" spans="14:56" x14ac:dyDescent="0.25">
      <c r="N4082" s="57"/>
      <c r="P4082" s="57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56"/>
      <c r="AK4082" s="60"/>
      <c r="AL4082" s="60"/>
      <c r="AM4082" s="60"/>
      <c r="AN4082" s="60"/>
      <c r="AO4082" s="60"/>
      <c r="AP4082" s="60"/>
      <c r="AQ4082" s="60"/>
      <c r="AR4082" s="60"/>
      <c r="AS4082" s="60"/>
      <c r="AT4082" s="60"/>
      <c r="AU4082" s="60"/>
      <c r="AV4082" s="60"/>
      <c r="AW4082" s="60"/>
      <c r="AX4082" s="60"/>
      <c r="AY4082" s="60"/>
      <c r="AZ4082" s="60"/>
      <c r="BA4082" s="60"/>
      <c r="BB4082" s="60"/>
      <c r="BC4082" s="60"/>
      <c r="BD4082" s="60"/>
    </row>
    <row r="4083" spans="14:56" x14ac:dyDescent="0.25">
      <c r="N4083" s="57"/>
      <c r="P4083" s="57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56"/>
      <c r="AK4083" s="60"/>
      <c r="AL4083" s="60"/>
      <c r="AM4083" s="60"/>
      <c r="AN4083" s="60"/>
      <c r="AO4083" s="60"/>
      <c r="AP4083" s="60"/>
      <c r="AQ4083" s="60"/>
      <c r="AR4083" s="60"/>
      <c r="AS4083" s="60"/>
      <c r="AT4083" s="60"/>
      <c r="AU4083" s="60"/>
      <c r="AV4083" s="60"/>
      <c r="AW4083" s="60"/>
      <c r="AX4083" s="60"/>
      <c r="AY4083" s="60"/>
      <c r="AZ4083" s="60"/>
      <c r="BA4083" s="60"/>
      <c r="BB4083" s="60"/>
      <c r="BC4083" s="60"/>
      <c r="BD4083" s="60"/>
    </row>
    <row r="4084" spans="14:56" x14ac:dyDescent="0.25">
      <c r="N4084" s="57"/>
      <c r="P4084" s="57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56"/>
      <c r="AK4084" s="60"/>
      <c r="AL4084" s="60"/>
      <c r="AM4084" s="60"/>
      <c r="AN4084" s="60"/>
      <c r="AO4084" s="60"/>
      <c r="AP4084" s="60"/>
      <c r="AQ4084" s="60"/>
      <c r="AR4084" s="60"/>
      <c r="AS4084" s="60"/>
      <c r="AT4084" s="60"/>
      <c r="AU4084" s="60"/>
      <c r="AV4084" s="60"/>
      <c r="AW4084" s="60"/>
      <c r="AX4084" s="60"/>
      <c r="AY4084" s="60"/>
      <c r="AZ4084" s="60"/>
      <c r="BA4084" s="60"/>
      <c r="BB4084" s="60"/>
      <c r="BC4084" s="60"/>
      <c r="BD4084" s="60"/>
    </row>
    <row r="4085" spans="14:56" x14ac:dyDescent="0.25">
      <c r="N4085" s="57"/>
      <c r="P4085" s="57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56"/>
      <c r="AK4085" s="60"/>
      <c r="AL4085" s="60"/>
      <c r="AM4085" s="60"/>
      <c r="AN4085" s="60"/>
      <c r="AO4085" s="60"/>
      <c r="AP4085" s="60"/>
      <c r="AQ4085" s="60"/>
      <c r="AR4085" s="60"/>
      <c r="AS4085" s="60"/>
      <c r="AT4085" s="60"/>
      <c r="AU4085" s="60"/>
      <c r="AV4085" s="60"/>
      <c r="AW4085" s="60"/>
      <c r="AX4085" s="60"/>
      <c r="AY4085" s="60"/>
      <c r="AZ4085" s="60"/>
      <c r="BA4085" s="60"/>
      <c r="BB4085" s="60"/>
      <c r="BC4085" s="60"/>
      <c r="BD4085" s="60"/>
    </row>
    <row r="4086" spans="14:56" x14ac:dyDescent="0.25">
      <c r="N4086" s="57"/>
      <c r="P4086" s="57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56"/>
      <c r="AK4086" s="60"/>
      <c r="AL4086" s="60"/>
      <c r="AM4086" s="60"/>
      <c r="AN4086" s="60"/>
      <c r="AO4086" s="60"/>
      <c r="AP4086" s="60"/>
      <c r="AQ4086" s="60"/>
      <c r="AR4086" s="60"/>
      <c r="AS4086" s="60"/>
      <c r="AT4086" s="60"/>
      <c r="AU4086" s="60"/>
      <c r="AV4086" s="60"/>
      <c r="AW4086" s="60"/>
      <c r="AX4086" s="60"/>
      <c r="AY4086" s="60"/>
      <c r="AZ4086" s="60"/>
      <c r="BA4086" s="60"/>
      <c r="BB4086" s="60"/>
      <c r="BC4086" s="60"/>
      <c r="BD4086" s="60"/>
    </row>
    <row r="4087" spans="14:56" x14ac:dyDescent="0.25">
      <c r="N4087" s="57"/>
      <c r="P4087" s="57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56"/>
      <c r="AK4087" s="60"/>
      <c r="AL4087" s="60"/>
      <c r="AM4087" s="60"/>
      <c r="AN4087" s="60"/>
      <c r="AO4087" s="60"/>
      <c r="AP4087" s="60"/>
      <c r="AQ4087" s="60"/>
      <c r="AR4087" s="60"/>
      <c r="AS4087" s="60"/>
      <c r="AT4087" s="60"/>
      <c r="AU4087" s="60"/>
      <c r="AV4087" s="60"/>
      <c r="AW4087" s="60"/>
      <c r="AX4087" s="60"/>
      <c r="AY4087" s="60"/>
      <c r="AZ4087" s="60"/>
      <c r="BA4087" s="60"/>
      <c r="BB4087" s="60"/>
      <c r="BC4087" s="60"/>
      <c r="BD4087" s="6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582"/>
  <sheetViews>
    <sheetView workbookViewId="0">
      <selection activeCell="G26" sqref="G26"/>
    </sheetView>
  </sheetViews>
  <sheetFormatPr defaultRowHeight="13.8" x14ac:dyDescent="0.25"/>
  <cols>
    <col min="3" max="3" width="36.69921875" customWidth="1"/>
    <col min="4" max="4" width="9.3984375" bestFit="1" customWidth="1"/>
    <col min="8" max="8" width="9" bestFit="1" customWidth="1"/>
    <col min="10" max="10" width="10" style="121" customWidth="1"/>
    <col min="15" max="15" width="52.3984375" customWidth="1"/>
  </cols>
  <sheetData>
    <row r="1" spans="1:59" ht="14.25" x14ac:dyDescent="0.2">
      <c r="C1" s="273" t="s">
        <v>846</v>
      </c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167"/>
      <c r="O1" s="167"/>
      <c r="P1" s="168" t="s">
        <v>7541</v>
      </c>
      <c r="Q1" s="169"/>
      <c r="R1" s="170"/>
      <c r="S1" s="170"/>
      <c r="T1" s="170"/>
      <c r="U1" s="170"/>
      <c r="V1" s="170"/>
      <c r="W1" s="170"/>
      <c r="X1" s="170"/>
      <c r="Y1" s="170"/>
      <c r="Z1" s="170" t="s">
        <v>7542</v>
      </c>
      <c r="AA1" s="170"/>
      <c r="AB1" s="170"/>
      <c r="AC1" s="170"/>
      <c r="AD1" s="170"/>
      <c r="AE1" s="170"/>
      <c r="AF1" s="170"/>
      <c r="AG1" s="170"/>
      <c r="AH1" s="170"/>
      <c r="AI1" s="170"/>
      <c r="AJ1" s="169"/>
      <c r="AK1" s="168" t="s">
        <v>7540</v>
      </c>
      <c r="AL1" s="169"/>
      <c r="AM1" s="170"/>
      <c r="AN1" s="170"/>
      <c r="AO1" s="170"/>
      <c r="AP1" s="170"/>
      <c r="AQ1" s="170"/>
      <c r="AR1" s="170"/>
      <c r="AS1" s="170"/>
      <c r="AT1" s="170"/>
      <c r="AU1" s="170" t="s">
        <v>7543</v>
      </c>
      <c r="AV1" s="170"/>
      <c r="AW1" s="170"/>
      <c r="AX1" s="170"/>
      <c r="AY1" s="170"/>
      <c r="AZ1" s="170"/>
      <c r="BA1" s="170"/>
      <c r="BB1" s="170"/>
      <c r="BC1" s="170"/>
      <c r="BD1" s="170"/>
    </row>
    <row r="2" spans="1:59" ht="63.75" x14ac:dyDescent="0.2">
      <c r="A2" t="s">
        <v>47</v>
      </c>
      <c r="B2" t="s">
        <v>51</v>
      </c>
      <c r="C2" s="97" t="s">
        <v>848</v>
      </c>
      <c r="D2" s="98" t="s">
        <v>849</v>
      </c>
      <c r="E2" s="98" t="s">
        <v>850</v>
      </c>
      <c r="F2" s="98" t="s">
        <v>851</v>
      </c>
      <c r="G2" s="98" t="s">
        <v>852</v>
      </c>
      <c r="H2" s="98" t="s">
        <v>853</v>
      </c>
      <c r="I2" s="98" t="s">
        <v>854</v>
      </c>
      <c r="J2" s="120" t="s">
        <v>855</v>
      </c>
      <c r="K2" s="119" t="s">
        <v>7265</v>
      </c>
      <c r="L2" s="136" t="s">
        <v>7377</v>
      </c>
      <c r="M2" s="181" t="s">
        <v>8674</v>
      </c>
      <c r="N2" s="181" t="s">
        <v>8675</v>
      </c>
      <c r="O2" s="98" t="s">
        <v>7545</v>
      </c>
      <c r="P2" s="99">
        <v>2020</v>
      </c>
      <c r="Q2" s="99">
        <f>+P2+1</f>
        <v>2021</v>
      </c>
      <c r="R2" s="99">
        <f t="shared" ref="R2:Y2" si="0">+Q2+1</f>
        <v>2022</v>
      </c>
      <c r="S2" s="99">
        <f t="shared" si="0"/>
        <v>2023</v>
      </c>
      <c r="T2" s="99">
        <f t="shared" si="0"/>
        <v>2024</v>
      </c>
      <c r="U2" s="99">
        <f t="shared" si="0"/>
        <v>2025</v>
      </c>
      <c r="V2" s="99">
        <f t="shared" si="0"/>
        <v>2026</v>
      </c>
      <c r="W2" s="99">
        <f t="shared" si="0"/>
        <v>2027</v>
      </c>
      <c r="X2" s="99">
        <f t="shared" si="0"/>
        <v>2028</v>
      </c>
      <c r="Y2" s="99">
        <f t="shared" si="0"/>
        <v>2029</v>
      </c>
      <c r="Z2" s="172">
        <v>2020</v>
      </c>
      <c r="AA2" s="172">
        <f t="shared" ref="AA2:AI2" si="1">+Z2+1</f>
        <v>2021</v>
      </c>
      <c r="AB2" s="172">
        <f t="shared" si="1"/>
        <v>2022</v>
      </c>
      <c r="AC2" s="172">
        <f t="shared" si="1"/>
        <v>2023</v>
      </c>
      <c r="AD2" s="172">
        <f t="shared" si="1"/>
        <v>2024</v>
      </c>
      <c r="AE2" s="172">
        <f t="shared" si="1"/>
        <v>2025</v>
      </c>
      <c r="AF2" s="172">
        <f t="shared" si="1"/>
        <v>2026</v>
      </c>
      <c r="AG2" s="172">
        <f t="shared" si="1"/>
        <v>2027</v>
      </c>
      <c r="AH2" s="172">
        <f t="shared" si="1"/>
        <v>2028</v>
      </c>
      <c r="AI2" s="172">
        <f t="shared" si="1"/>
        <v>2029</v>
      </c>
      <c r="AJ2" s="175" t="s">
        <v>7545</v>
      </c>
      <c r="AK2" s="173">
        <v>2020</v>
      </c>
      <c r="AL2" s="173">
        <f t="shared" ref="AL2:AT2" si="2">+AK2+1</f>
        <v>2021</v>
      </c>
      <c r="AM2" s="173">
        <f t="shared" si="2"/>
        <v>2022</v>
      </c>
      <c r="AN2" s="173">
        <f t="shared" si="2"/>
        <v>2023</v>
      </c>
      <c r="AO2" s="173">
        <f t="shared" si="2"/>
        <v>2024</v>
      </c>
      <c r="AP2" s="173">
        <f t="shared" si="2"/>
        <v>2025</v>
      </c>
      <c r="AQ2" s="173">
        <f t="shared" si="2"/>
        <v>2026</v>
      </c>
      <c r="AR2" s="173">
        <f t="shared" si="2"/>
        <v>2027</v>
      </c>
      <c r="AS2" s="173">
        <f t="shared" si="2"/>
        <v>2028</v>
      </c>
      <c r="AT2" s="173">
        <f t="shared" si="2"/>
        <v>2029</v>
      </c>
      <c r="AU2" s="171">
        <v>2020</v>
      </c>
      <c r="AV2" s="171">
        <f t="shared" ref="AV2:BD2" si="3">+AU2+1</f>
        <v>2021</v>
      </c>
      <c r="AW2" s="171">
        <f t="shared" si="3"/>
        <v>2022</v>
      </c>
      <c r="AX2" s="171">
        <f t="shared" si="3"/>
        <v>2023</v>
      </c>
      <c r="AY2" s="171">
        <f t="shared" si="3"/>
        <v>2024</v>
      </c>
      <c r="AZ2" s="171">
        <f t="shared" si="3"/>
        <v>2025</v>
      </c>
      <c r="BA2" s="171">
        <f t="shared" si="3"/>
        <v>2026</v>
      </c>
      <c r="BB2" s="171">
        <f t="shared" si="3"/>
        <v>2027</v>
      </c>
      <c r="BC2" s="171">
        <f t="shared" si="3"/>
        <v>2028</v>
      </c>
      <c r="BD2" s="171">
        <f t="shared" si="3"/>
        <v>2029</v>
      </c>
      <c r="BF2" t="s">
        <v>8676</v>
      </c>
      <c r="BG2" t="s">
        <v>8677</v>
      </c>
    </row>
    <row r="3" spans="1:59" ht="14.25" x14ac:dyDescent="0.2">
      <c r="A3" t="s">
        <v>550</v>
      </c>
      <c r="B3" t="s">
        <v>69</v>
      </c>
      <c r="C3" t="s">
        <v>1806</v>
      </c>
      <c r="D3" s="101">
        <f>SUMIFS(RES_Input!$P:$P,RES_Input!$G:$G,$A3,RES_Input!$F:$F,$B3,RES_Input!$B:$B,$C3)</f>
        <v>2.2952697941004199E-2</v>
      </c>
      <c r="E3" s="101">
        <f>SUMIFS(RES_Input!$Q:$Q,RES_Input!$G:$G,$A3,RES_Input!$F:$F,$B3,RES_Input!$B:$B,$C3)</f>
        <v>1.3331035844738104E-2</v>
      </c>
      <c r="G3" s="101">
        <f>SUMIFS(RES_Input!$M:$M,RES_Input!$G:$G,$A3,RES_Input!$F:$F,$B3,RES_Input!$B:$B,$C3)</f>
        <v>145.95215712263644</v>
      </c>
      <c r="H3" s="79">
        <f>AVERAGEIFS(RES_Input!$O:$O,RES_Input!$G:$G,$A3,RES_Input!$F:$F,$B3,RES_Input!$B:$B,$C3)</f>
        <v>11</v>
      </c>
      <c r="J3" s="121">
        <f>SUMIFS(RES_Input!$R:$R,RES_Input!$G:$G,$A3,RES_Input!$F:$F,$B3,RES_Input!$B:$B,$C3)</f>
        <v>249</v>
      </c>
      <c r="K3" t="str">
        <f t="array" ref="K3">INDEX(RES_Input!$S$1:$S$547,MATCH(1,(RES_Input!$B$1:$B$547=$C3)*(RES_Input!$F$1:$F$547=$B3)*(RES_Input!$G$1:$G$547=$A3),0))</f>
        <v>Per Unit</v>
      </c>
      <c r="L3" s="121">
        <f>VLOOKUP(VLOOKUP($C3,'TPS Program Categories'!$Y$1:$AA$93,3,0),'TPS Program Categories'!$G$3:$S$17,13,0)*$G3</f>
        <v>16.849056259315624</v>
      </c>
      <c r="M3" t="str">
        <f>IFERROR(VLOOKUP(O3,'Max Incentives'!$A$5:$B$1128,2,FALSE),"FAIL")</f>
        <v>FAIL</v>
      </c>
      <c r="N3" t="str">
        <f>IFERROR(VLOOKUP(AJ3,'Max Incentives'!$A$5:$B$1128,2,FALSE),"FAIL")</f>
        <v>FAIL</v>
      </c>
      <c r="O3" t="str">
        <f>CONCATENATE(A3,"_",B3,"_",C3,"_RIM")</f>
        <v>Single Family_Turnover_Energy Star Clothes Dryer_RIM</v>
      </c>
      <c r="P3" s="176">
        <v>0</v>
      </c>
      <c r="Q3" s="176">
        <v>0</v>
      </c>
      <c r="R3" s="176">
        <v>0</v>
      </c>
      <c r="S3" s="176">
        <v>0</v>
      </c>
      <c r="T3" s="176">
        <v>0</v>
      </c>
      <c r="U3" s="176">
        <v>0</v>
      </c>
      <c r="V3" s="176">
        <v>0</v>
      </c>
      <c r="W3" s="176">
        <v>0</v>
      </c>
      <c r="X3" s="176">
        <v>0</v>
      </c>
      <c r="Y3" s="176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 t="str">
        <f>CONCATENATE(A3,"_",B3,"_",C3,"_TRC")</f>
        <v>Single Family_Turnover_Energy Star Clothes Dryer_TRC</v>
      </c>
      <c r="AK3" s="177">
        <f>IFERROR(AU3/$G3,0)</f>
        <v>0</v>
      </c>
      <c r="AL3" s="177">
        <f t="shared" ref="AL3:AT18" si="4">IFERROR(AV3/$G3,0)</f>
        <v>0</v>
      </c>
      <c r="AM3" s="177">
        <f t="shared" si="4"/>
        <v>0</v>
      </c>
      <c r="AN3" s="177">
        <f t="shared" si="4"/>
        <v>0</v>
      </c>
      <c r="AO3" s="177">
        <f t="shared" si="4"/>
        <v>0</v>
      </c>
      <c r="AP3" s="177">
        <f t="shared" si="4"/>
        <v>0</v>
      </c>
      <c r="AQ3" s="177">
        <f t="shared" si="4"/>
        <v>0</v>
      </c>
      <c r="AR3" s="177">
        <f t="shared" si="4"/>
        <v>0</v>
      </c>
      <c r="AS3" s="177">
        <f t="shared" si="4"/>
        <v>0</v>
      </c>
      <c r="AT3" s="177">
        <f t="shared" si="4"/>
        <v>0</v>
      </c>
      <c r="AU3" s="56">
        <f>SUMIFS(Gulf_Ach_RES_TRC!Q:Q,Gulf_Ach_RES_TRC!$A:$A,$AJ3)</f>
        <v>0</v>
      </c>
      <c r="AV3" s="56">
        <f>SUMIFS(Gulf_Ach_RES_TRC!R:R,Gulf_Ach_RES_TRC!$A:$A,$AJ3)</f>
        <v>0</v>
      </c>
      <c r="AW3" s="56">
        <f>SUMIFS(Gulf_Ach_RES_TRC!S:S,Gulf_Ach_RES_TRC!$A:$A,$AJ3)</f>
        <v>0</v>
      </c>
      <c r="AX3" s="56">
        <f>SUMIFS(Gulf_Ach_RES_TRC!T:T,Gulf_Ach_RES_TRC!$A:$A,$AJ3)</f>
        <v>0</v>
      </c>
      <c r="AY3" s="56">
        <f>SUMIFS(Gulf_Ach_RES_TRC!U:U,Gulf_Ach_RES_TRC!$A:$A,$AJ3)</f>
        <v>0</v>
      </c>
      <c r="AZ3" s="56">
        <f>SUMIFS(Gulf_Ach_RES_TRC!V:V,Gulf_Ach_RES_TRC!$A:$A,$AJ3)</f>
        <v>0</v>
      </c>
      <c r="BA3" s="56">
        <f>SUMIFS(Gulf_Ach_RES_TRC!W:W,Gulf_Ach_RES_TRC!$A:$A,$AJ3)</f>
        <v>0</v>
      </c>
      <c r="BB3" s="56">
        <f>SUMIFS(Gulf_Ach_RES_TRC!X:X,Gulf_Ach_RES_TRC!$A:$A,$AJ3)</f>
        <v>0</v>
      </c>
      <c r="BC3" s="56">
        <f>SUMIFS(Gulf_Ach_RES_TRC!Y:Y,Gulf_Ach_RES_TRC!$A:$A,$AJ3)</f>
        <v>0</v>
      </c>
      <c r="BD3" s="56">
        <f>SUMIFS(Gulf_Ach_RES_TRC!Z:Z,Gulf_Ach_RES_TRC!$A:$A,$AJ3)</f>
        <v>0</v>
      </c>
      <c r="BF3" s="182" t="str">
        <f>IFERROR(M3/J3,"")</f>
        <v/>
      </c>
      <c r="BG3" s="182" t="str">
        <f>IFERROR(N3/J3,"")</f>
        <v/>
      </c>
    </row>
    <row r="4" spans="1:59" ht="14.25" x14ac:dyDescent="0.2">
      <c r="A4" t="s">
        <v>844</v>
      </c>
      <c r="B4" t="s">
        <v>69</v>
      </c>
      <c r="C4" t="s">
        <v>1806</v>
      </c>
      <c r="D4" s="101">
        <f>SUMIFS(RES_Input!$P:$P,RES_Input!$G:$G,$A4,RES_Input!$F:$F,$B4,RES_Input!$B:$B,$C4)</f>
        <v>2.2952697941004199E-2</v>
      </c>
      <c r="E4" s="101">
        <f>SUMIFS(RES_Input!$Q:$Q,RES_Input!$G:$G,$A4,RES_Input!$F:$F,$B4,RES_Input!$B:$B,$C4)</f>
        <v>1.3331035844738104E-2</v>
      </c>
      <c r="G4" s="101">
        <f>SUMIFS(RES_Input!$M:$M,RES_Input!$G:$G,$A4,RES_Input!$F:$F,$B4,RES_Input!$B:$B,$C4)</f>
        <v>145.95215712263644</v>
      </c>
      <c r="H4" s="79">
        <f>AVERAGEIFS(RES_Input!$O:$O,RES_Input!$G:$G,$A4,RES_Input!$F:$F,$B4,RES_Input!$B:$B,$C4)</f>
        <v>11</v>
      </c>
      <c r="J4" s="121">
        <f>SUMIFS(RES_Input!$R:$R,RES_Input!$G:$G,$A4,RES_Input!$F:$F,$B4,RES_Input!$B:$B,$C4)</f>
        <v>249</v>
      </c>
      <c r="K4" t="str">
        <f t="array" ref="K4">INDEX(RES_Input!$S$1:$S$547,MATCH(1,(RES_Input!$B$1:$B$547=$C4)*(RES_Input!$F$1:$F$547=$B4)*(RES_Input!$G$1:$G$547=$A4),0))</f>
        <v>Per Unit</v>
      </c>
      <c r="L4" s="121">
        <f>VLOOKUP(VLOOKUP($C4,'TPS Program Categories'!$Y$1:$AA$93,3,0),'TPS Program Categories'!$G$3:$S$17,13,0)*$G4</f>
        <v>16.849056259315624</v>
      </c>
      <c r="M4" t="str">
        <f>IFERROR(VLOOKUP(O4,'Max Incentives'!$A$5:$B$1128,2,FALSE),"FAIL")</f>
        <v>FAIL</v>
      </c>
      <c r="N4" t="str">
        <f>IFERROR(VLOOKUP(AJ4,'Max Incentives'!$A$5:$B$1128,2,FALSE),"FAIL")</f>
        <v>FAIL</v>
      </c>
      <c r="O4" t="str">
        <f t="shared" ref="O4:O67" si="5">CONCATENATE(A4,"_",B4,"_",C4,"_RIM")</f>
        <v>Multi-Family_Turnover_Energy Star Clothes Dryer_RIM</v>
      </c>
      <c r="P4" s="176">
        <v>0</v>
      </c>
      <c r="Q4" s="176">
        <v>0</v>
      </c>
      <c r="R4" s="176">
        <v>0</v>
      </c>
      <c r="S4" s="176">
        <v>0</v>
      </c>
      <c r="T4" s="176">
        <v>0</v>
      </c>
      <c r="U4" s="176">
        <v>0</v>
      </c>
      <c r="V4" s="176">
        <v>0</v>
      </c>
      <c r="W4" s="176">
        <v>0</v>
      </c>
      <c r="X4" s="176">
        <v>0</v>
      </c>
      <c r="Y4" s="176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 t="str">
        <f t="shared" ref="AJ4:AJ67" si="6">CONCATENATE(A4,"_",B4,"_",C4,"_TRC")</f>
        <v>Multi-Family_Turnover_Energy Star Clothes Dryer_TRC</v>
      </c>
      <c r="AK4" s="177">
        <f t="shared" ref="AK4:AK67" si="7">IFERROR(AU4/$G4,0)</f>
        <v>0</v>
      </c>
      <c r="AL4" s="177">
        <f t="shared" si="4"/>
        <v>0</v>
      </c>
      <c r="AM4" s="177">
        <f t="shared" si="4"/>
        <v>0</v>
      </c>
      <c r="AN4" s="177">
        <f t="shared" si="4"/>
        <v>0</v>
      </c>
      <c r="AO4" s="177">
        <f t="shared" si="4"/>
        <v>0</v>
      </c>
      <c r="AP4" s="177">
        <f t="shared" si="4"/>
        <v>0</v>
      </c>
      <c r="AQ4" s="177">
        <f t="shared" si="4"/>
        <v>0</v>
      </c>
      <c r="AR4" s="177">
        <f t="shared" si="4"/>
        <v>0</v>
      </c>
      <c r="AS4" s="177">
        <f t="shared" si="4"/>
        <v>0</v>
      </c>
      <c r="AT4" s="177">
        <f t="shared" si="4"/>
        <v>0</v>
      </c>
      <c r="AU4" s="56">
        <f>SUMIFS(Gulf_Ach_RES_TRC!Q:Q,Gulf_Ach_RES_TRC!$A:$A,$AJ4)</f>
        <v>0</v>
      </c>
      <c r="AV4" s="56">
        <f>SUMIFS(Gulf_Ach_RES_TRC!R:R,Gulf_Ach_RES_TRC!$A:$A,$AJ4)</f>
        <v>0</v>
      </c>
      <c r="AW4" s="56">
        <f>SUMIFS(Gulf_Ach_RES_TRC!S:S,Gulf_Ach_RES_TRC!$A:$A,$AJ4)</f>
        <v>0</v>
      </c>
      <c r="AX4" s="56">
        <f>SUMIFS(Gulf_Ach_RES_TRC!T:T,Gulf_Ach_RES_TRC!$A:$A,$AJ4)</f>
        <v>0</v>
      </c>
      <c r="AY4" s="56">
        <f>SUMIFS(Gulf_Ach_RES_TRC!U:U,Gulf_Ach_RES_TRC!$A:$A,$AJ4)</f>
        <v>0</v>
      </c>
      <c r="AZ4" s="56">
        <f>SUMIFS(Gulf_Ach_RES_TRC!V:V,Gulf_Ach_RES_TRC!$A:$A,$AJ4)</f>
        <v>0</v>
      </c>
      <c r="BA4" s="56">
        <f>SUMIFS(Gulf_Ach_RES_TRC!W:W,Gulf_Ach_RES_TRC!$A:$A,$AJ4)</f>
        <v>0</v>
      </c>
      <c r="BB4" s="56">
        <f>SUMIFS(Gulf_Ach_RES_TRC!X:X,Gulf_Ach_RES_TRC!$A:$A,$AJ4)</f>
        <v>0</v>
      </c>
      <c r="BC4" s="56">
        <f>SUMIFS(Gulf_Ach_RES_TRC!Y:Y,Gulf_Ach_RES_TRC!$A:$A,$AJ4)</f>
        <v>0</v>
      </c>
      <c r="BD4" s="56">
        <f>SUMIFS(Gulf_Ach_RES_TRC!Z:Z,Gulf_Ach_RES_TRC!$A:$A,$AJ4)</f>
        <v>0</v>
      </c>
      <c r="BF4" s="182" t="str">
        <f t="shared" ref="BF4:BF67" si="8">IFERROR(M4/J4,"")</f>
        <v/>
      </c>
      <c r="BG4" s="182" t="str">
        <f t="shared" ref="BG4:BG67" si="9">IFERROR(N4/J4,"")</f>
        <v/>
      </c>
    </row>
    <row r="5" spans="1:59" ht="14.25" x14ac:dyDescent="0.2">
      <c r="A5" t="s">
        <v>845</v>
      </c>
      <c r="B5" t="s">
        <v>69</v>
      </c>
      <c r="C5" t="s">
        <v>1806</v>
      </c>
      <c r="D5" s="101">
        <f>SUMIFS(RES_Input!$P:$P,RES_Input!$G:$G,$A5,RES_Input!$F:$F,$B5,RES_Input!$B:$B,$C5)</f>
        <v>2.2952697941004199E-2</v>
      </c>
      <c r="E5" s="101">
        <f>SUMIFS(RES_Input!$Q:$Q,RES_Input!$G:$G,$A5,RES_Input!$F:$F,$B5,RES_Input!$B:$B,$C5)</f>
        <v>1.3331035844738104E-2</v>
      </c>
      <c r="G5" s="101">
        <f>SUMIFS(RES_Input!$M:$M,RES_Input!$G:$G,$A5,RES_Input!$F:$F,$B5,RES_Input!$B:$B,$C5)</f>
        <v>145.95215712263644</v>
      </c>
      <c r="H5" s="79">
        <f>AVERAGEIFS(RES_Input!$O:$O,RES_Input!$G:$G,$A5,RES_Input!$F:$F,$B5,RES_Input!$B:$B,$C5)</f>
        <v>11</v>
      </c>
      <c r="J5" s="121">
        <f>SUMIFS(RES_Input!$R:$R,RES_Input!$G:$G,$A5,RES_Input!$F:$F,$B5,RES_Input!$B:$B,$C5)</f>
        <v>249</v>
      </c>
      <c r="K5" t="str">
        <f t="array" ref="K5">INDEX(RES_Input!$S$1:$S$547,MATCH(1,(RES_Input!$B$1:$B$547=$C5)*(RES_Input!$F$1:$F$547=$B5)*(RES_Input!$G$1:$G$547=$A5),0))</f>
        <v>Per Unit</v>
      </c>
      <c r="L5" s="121">
        <f>VLOOKUP(VLOOKUP($C5,'TPS Program Categories'!$Y$1:$AA$93,3,0),'TPS Program Categories'!$G$3:$S$17,13,0)*$G5</f>
        <v>16.849056259315624</v>
      </c>
      <c r="M5" t="str">
        <f>IFERROR(VLOOKUP(O5,'Max Incentives'!$A$5:$B$1128,2,FALSE),"FAIL")</f>
        <v>FAIL</v>
      </c>
      <c r="N5" t="str">
        <f>IFERROR(VLOOKUP(AJ5,'Max Incentives'!$A$5:$B$1128,2,FALSE),"FAIL")</f>
        <v>FAIL</v>
      </c>
      <c r="O5" t="str">
        <f t="shared" si="5"/>
        <v>Manufactured Home_Turnover_Energy Star Clothes Dryer_RIM</v>
      </c>
      <c r="P5" s="176">
        <v>0</v>
      </c>
      <c r="Q5" s="176">
        <v>0</v>
      </c>
      <c r="R5" s="176">
        <v>0</v>
      </c>
      <c r="S5" s="176">
        <v>0</v>
      </c>
      <c r="T5" s="176">
        <v>0</v>
      </c>
      <c r="U5" s="176">
        <v>0</v>
      </c>
      <c r="V5" s="176">
        <v>0</v>
      </c>
      <c r="W5" s="176">
        <v>0</v>
      </c>
      <c r="X5" s="176">
        <v>0</v>
      </c>
      <c r="Y5" s="176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 t="str">
        <f t="shared" si="6"/>
        <v>Manufactured Home_Turnover_Energy Star Clothes Dryer_TRC</v>
      </c>
      <c r="AK5" s="177">
        <f t="shared" si="7"/>
        <v>0</v>
      </c>
      <c r="AL5" s="177">
        <f t="shared" si="4"/>
        <v>0</v>
      </c>
      <c r="AM5" s="177">
        <f t="shared" si="4"/>
        <v>0</v>
      </c>
      <c r="AN5" s="177">
        <f t="shared" si="4"/>
        <v>0</v>
      </c>
      <c r="AO5" s="177">
        <f t="shared" si="4"/>
        <v>0</v>
      </c>
      <c r="AP5" s="177">
        <f t="shared" si="4"/>
        <v>0</v>
      </c>
      <c r="AQ5" s="177">
        <f t="shared" si="4"/>
        <v>0</v>
      </c>
      <c r="AR5" s="177">
        <f t="shared" si="4"/>
        <v>0</v>
      </c>
      <c r="AS5" s="177">
        <f t="shared" si="4"/>
        <v>0</v>
      </c>
      <c r="AT5" s="177">
        <f t="shared" si="4"/>
        <v>0</v>
      </c>
      <c r="AU5" s="56">
        <f>SUMIFS(Gulf_Ach_RES_TRC!Q:Q,Gulf_Ach_RES_TRC!$A:$A,$AJ5)</f>
        <v>0</v>
      </c>
      <c r="AV5" s="56">
        <f>SUMIFS(Gulf_Ach_RES_TRC!R:R,Gulf_Ach_RES_TRC!$A:$A,$AJ5)</f>
        <v>0</v>
      </c>
      <c r="AW5" s="56">
        <f>SUMIFS(Gulf_Ach_RES_TRC!S:S,Gulf_Ach_RES_TRC!$A:$A,$AJ5)</f>
        <v>0</v>
      </c>
      <c r="AX5" s="56">
        <f>SUMIFS(Gulf_Ach_RES_TRC!T:T,Gulf_Ach_RES_TRC!$A:$A,$AJ5)</f>
        <v>0</v>
      </c>
      <c r="AY5" s="56">
        <f>SUMIFS(Gulf_Ach_RES_TRC!U:U,Gulf_Ach_RES_TRC!$A:$A,$AJ5)</f>
        <v>0</v>
      </c>
      <c r="AZ5" s="56">
        <f>SUMIFS(Gulf_Ach_RES_TRC!V:V,Gulf_Ach_RES_TRC!$A:$A,$AJ5)</f>
        <v>0</v>
      </c>
      <c r="BA5" s="56">
        <f>SUMIFS(Gulf_Ach_RES_TRC!W:W,Gulf_Ach_RES_TRC!$A:$A,$AJ5)</f>
        <v>0</v>
      </c>
      <c r="BB5" s="56">
        <f>SUMIFS(Gulf_Ach_RES_TRC!X:X,Gulf_Ach_RES_TRC!$A:$A,$AJ5)</f>
        <v>0</v>
      </c>
      <c r="BC5" s="56">
        <f>SUMIFS(Gulf_Ach_RES_TRC!Y:Y,Gulf_Ach_RES_TRC!$A:$A,$AJ5)</f>
        <v>0</v>
      </c>
      <c r="BD5" s="56">
        <f>SUMIFS(Gulf_Ach_RES_TRC!Z:Z,Gulf_Ach_RES_TRC!$A:$A,$AJ5)</f>
        <v>0</v>
      </c>
      <c r="BF5" s="182" t="str">
        <f t="shared" si="8"/>
        <v/>
      </c>
      <c r="BG5" s="182" t="str">
        <f t="shared" si="9"/>
        <v/>
      </c>
    </row>
    <row r="6" spans="1:59" ht="14.25" x14ac:dyDescent="0.2">
      <c r="A6" t="s">
        <v>550</v>
      </c>
      <c r="B6" t="s">
        <v>64</v>
      </c>
      <c r="C6" t="s">
        <v>1806</v>
      </c>
      <c r="D6" s="101">
        <f>SUMIFS(RES_Input!$P:$P,RES_Input!$G:$G,$A6,RES_Input!$F:$F,$B6,RES_Input!$B:$B,$C6)</f>
        <v>2.2952697941004199E-2</v>
      </c>
      <c r="E6" s="101">
        <f>SUMIFS(RES_Input!$Q:$Q,RES_Input!$G:$G,$A6,RES_Input!$F:$F,$B6,RES_Input!$B:$B,$C6)</f>
        <v>1.3331035844738104E-2</v>
      </c>
      <c r="G6" s="101">
        <f>SUMIFS(RES_Input!$M:$M,RES_Input!$G:$G,$A6,RES_Input!$F:$F,$B6,RES_Input!$B:$B,$C6)</f>
        <v>145.95215712263644</v>
      </c>
      <c r="H6" s="79">
        <f>AVERAGEIFS(RES_Input!$O:$O,RES_Input!$G:$G,$A6,RES_Input!$F:$F,$B6,RES_Input!$B:$B,$C6)</f>
        <v>11</v>
      </c>
      <c r="J6" s="121">
        <f>SUMIFS(RES_Input!$R:$R,RES_Input!$G:$G,$A6,RES_Input!$F:$F,$B6,RES_Input!$B:$B,$C6)</f>
        <v>249</v>
      </c>
      <c r="K6" t="str">
        <f t="array" ref="K6">INDEX(RES_Input!$S$1:$S$547,MATCH(1,(RES_Input!$B$1:$B$547=$C6)*(RES_Input!$F$1:$F$547=$B6)*(RES_Input!$G$1:$G$547=$A6),0))</f>
        <v>Per Unit</v>
      </c>
      <c r="L6" s="121">
        <f>VLOOKUP(VLOOKUP($C6,'TPS Program Categories'!$Y$1:$AA$93,3,0),'TPS Program Categories'!$G$3:$S$17,13,0)*$G6</f>
        <v>16.849056259315624</v>
      </c>
      <c r="M6" t="str">
        <f>IFERROR(VLOOKUP(O6,'Max Incentives'!$A$5:$B$1128,2,FALSE),"FAIL")</f>
        <v>FAIL</v>
      </c>
      <c r="N6" t="str">
        <f>IFERROR(VLOOKUP(AJ6,'Max Incentives'!$A$5:$B$1128,2,FALSE),"FAIL")</f>
        <v>FAIL</v>
      </c>
      <c r="O6" t="str">
        <f t="shared" si="5"/>
        <v>Single Family_New_Energy Star Clothes Dryer_RIM</v>
      </c>
      <c r="P6" s="176">
        <v>0</v>
      </c>
      <c r="Q6" s="176">
        <v>0</v>
      </c>
      <c r="R6" s="176">
        <v>0</v>
      </c>
      <c r="S6" s="176">
        <v>0</v>
      </c>
      <c r="T6" s="176">
        <v>0</v>
      </c>
      <c r="U6" s="176">
        <v>0</v>
      </c>
      <c r="V6" s="176">
        <v>0</v>
      </c>
      <c r="W6" s="176">
        <v>0</v>
      </c>
      <c r="X6" s="176">
        <v>0</v>
      </c>
      <c r="Y6" s="17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 t="str">
        <f t="shared" si="6"/>
        <v>Single Family_New_Energy Star Clothes Dryer_TRC</v>
      </c>
      <c r="AK6" s="177">
        <f t="shared" si="7"/>
        <v>0</v>
      </c>
      <c r="AL6" s="177">
        <f t="shared" si="4"/>
        <v>0</v>
      </c>
      <c r="AM6" s="177">
        <f t="shared" si="4"/>
        <v>0</v>
      </c>
      <c r="AN6" s="177">
        <f t="shared" si="4"/>
        <v>0</v>
      </c>
      <c r="AO6" s="177">
        <f t="shared" si="4"/>
        <v>0</v>
      </c>
      <c r="AP6" s="177">
        <f t="shared" si="4"/>
        <v>0</v>
      </c>
      <c r="AQ6" s="177">
        <f t="shared" si="4"/>
        <v>0</v>
      </c>
      <c r="AR6" s="177">
        <f t="shared" si="4"/>
        <v>0</v>
      </c>
      <c r="AS6" s="177">
        <f t="shared" si="4"/>
        <v>0</v>
      </c>
      <c r="AT6" s="177">
        <f t="shared" si="4"/>
        <v>0</v>
      </c>
      <c r="AU6" s="56">
        <f>SUMIFS(Gulf_Ach_RES_TRC!Q:Q,Gulf_Ach_RES_TRC!$A:$A,$AJ6)</f>
        <v>0</v>
      </c>
      <c r="AV6" s="56">
        <f>SUMIFS(Gulf_Ach_RES_TRC!R:R,Gulf_Ach_RES_TRC!$A:$A,$AJ6)</f>
        <v>0</v>
      </c>
      <c r="AW6" s="56">
        <f>SUMIFS(Gulf_Ach_RES_TRC!S:S,Gulf_Ach_RES_TRC!$A:$A,$AJ6)</f>
        <v>0</v>
      </c>
      <c r="AX6" s="56">
        <f>SUMIFS(Gulf_Ach_RES_TRC!T:T,Gulf_Ach_RES_TRC!$A:$A,$AJ6)</f>
        <v>0</v>
      </c>
      <c r="AY6" s="56">
        <f>SUMIFS(Gulf_Ach_RES_TRC!U:U,Gulf_Ach_RES_TRC!$A:$A,$AJ6)</f>
        <v>0</v>
      </c>
      <c r="AZ6" s="56">
        <f>SUMIFS(Gulf_Ach_RES_TRC!V:V,Gulf_Ach_RES_TRC!$A:$A,$AJ6)</f>
        <v>0</v>
      </c>
      <c r="BA6" s="56">
        <f>SUMIFS(Gulf_Ach_RES_TRC!W:W,Gulf_Ach_RES_TRC!$A:$A,$AJ6)</f>
        <v>0</v>
      </c>
      <c r="BB6" s="56">
        <f>SUMIFS(Gulf_Ach_RES_TRC!X:X,Gulf_Ach_RES_TRC!$A:$A,$AJ6)</f>
        <v>0</v>
      </c>
      <c r="BC6" s="56">
        <f>SUMIFS(Gulf_Ach_RES_TRC!Y:Y,Gulf_Ach_RES_TRC!$A:$A,$AJ6)</f>
        <v>0</v>
      </c>
      <c r="BD6" s="56">
        <f>SUMIFS(Gulf_Ach_RES_TRC!Z:Z,Gulf_Ach_RES_TRC!$A:$A,$AJ6)</f>
        <v>0</v>
      </c>
      <c r="BF6" s="182" t="str">
        <f t="shared" si="8"/>
        <v/>
      </c>
      <c r="BG6" s="182" t="str">
        <f t="shared" si="9"/>
        <v/>
      </c>
    </row>
    <row r="7" spans="1:59" ht="14.25" x14ac:dyDescent="0.2">
      <c r="A7" t="s">
        <v>844</v>
      </c>
      <c r="B7" t="s">
        <v>64</v>
      </c>
      <c r="C7" t="s">
        <v>1806</v>
      </c>
      <c r="D7" s="101">
        <f>SUMIFS(RES_Input!$P:$P,RES_Input!$G:$G,$A7,RES_Input!$F:$F,$B7,RES_Input!$B:$B,$C7)</f>
        <v>2.2952697941004199E-2</v>
      </c>
      <c r="E7" s="101">
        <f>SUMIFS(RES_Input!$Q:$Q,RES_Input!$G:$G,$A7,RES_Input!$F:$F,$B7,RES_Input!$B:$B,$C7)</f>
        <v>1.3331035844738104E-2</v>
      </c>
      <c r="G7" s="101">
        <f>SUMIFS(RES_Input!$M:$M,RES_Input!$G:$G,$A7,RES_Input!$F:$F,$B7,RES_Input!$B:$B,$C7)</f>
        <v>145.95215712263644</v>
      </c>
      <c r="H7" s="79">
        <f>AVERAGEIFS(RES_Input!$O:$O,RES_Input!$G:$G,$A7,RES_Input!$F:$F,$B7,RES_Input!$B:$B,$C7)</f>
        <v>11</v>
      </c>
      <c r="J7" s="121">
        <f>SUMIFS(RES_Input!$R:$R,RES_Input!$G:$G,$A7,RES_Input!$F:$F,$B7,RES_Input!$B:$B,$C7)</f>
        <v>249</v>
      </c>
      <c r="K7" t="str">
        <f t="array" ref="K7">INDEX(RES_Input!$S$1:$S$547,MATCH(1,(RES_Input!$B$1:$B$547=$C7)*(RES_Input!$F$1:$F$547=$B7)*(RES_Input!$G$1:$G$547=$A7),0))</f>
        <v>Per Unit</v>
      </c>
      <c r="L7" s="121">
        <f>VLOOKUP(VLOOKUP($C7,'TPS Program Categories'!$Y$1:$AA$93,3,0),'TPS Program Categories'!$G$3:$S$17,13,0)*$G7</f>
        <v>16.849056259315624</v>
      </c>
      <c r="M7" t="str">
        <f>IFERROR(VLOOKUP(O7,'Max Incentives'!$A$5:$B$1128,2,FALSE),"FAIL")</f>
        <v>FAIL</v>
      </c>
      <c r="N7" t="str">
        <f>IFERROR(VLOOKUP(AJ7,'Max Incentives'!$A$5:$B$1128,2,FALSE),"FAIL")</f>
        <v>FAIL</v>
      </c>
      <c r="O7" t="str">
        <f t="shared" si="5"/>
        <v>Multi-Family_New_Energy Star Clothes Dryer_RIM</v>
      </c>
      <c r="P7" s="176">
        <v>0</v>
      </c>
      <c r="Q7" s="176">
        <v>0</v>
      </c>
      <c r="R7" s="176">
        <v>0</v>
      </c>
      <c r="S7" s="176">
        <v>0</v>
      </c>
      <c r="T7" s="176">
        <v>0</v>
      </c>
      <c r="U7" s="176">
        <v>0</v>
      </c>
      <c r="V7" s="176">
        <v>0</v>
      </c>
      <c r="W7" s="176">
        <v>0</v>
      </c>
      <c r="X7" s="176">
        <v>0</v>
      </c>
      <c r="Y7" s="176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 t="str">
        <f t="shared" si="6"/>
        <v>Multi-Family_New_Energy Star Clothes Dryer_TRC</v>
      </c>
      <c r="AK7" s="177">
        <f t="shared" si="7"/>
        <v>0</v>
      </c>
      <c r="AL7" s="177">
        <f t="shared" si="4"/>
        <v>0</v>
      </c>
      <c r="AM7" s="177">
        <f t="shared" si="4"/>
        <v>0</v>
      </c>
      <c r="AN7" s="177">
        <f t="shared" si="4"/>
        <v>0</v>
      </c>
      <c r="AO7" s="177">
        <f t="shared" si="4"/>
        <v>0</v>
      </c>
      <c r="AP7" s="177">
        <f t="shared" si="4"/>
        <v>0</v>
      </c>
      <c r="AQ7" s="177">
        <f t="shared" si="4"/>
        <v>0</v>
      </c>
      <c r="AR7" s="177">
        <f t="shared" si="4"/>
        <v>0</v>
      </c>
      <c r="AS7" s="177">
        <f t="shared" si="4"/>
        <v>0</v>
      </c>
      <c r="AT7" s="177">
        <f t="shared" si="4"/>
        <v>0</v>
      </c>
      <c r="AU7" s="56">
        <f>SUMIFS(Gulf_Ach_RES_TRC!Q:Q,Gulf_Ach_RES_TRC!$A:$A,$AJ7)</f>
        <v>0</v>
      </c>
      <c r="AV7" s="56">
        <f>SUMIFS(Gulf_Ach_RES_TRC!R:R,Gulf_Ach_RES_TRC!$A:$A,$AJ7)</f>
        <v>0</v>
      </c>
      <c r="AW7" s="56">
        <f>SUMIFS(Gulf_Ach_RES_TRC!S:S,Gulf_Ach_RES_TRC!$A:$A,$AJ7)</f>
        <v>0</v>
      </c>
      <c r="AX7" s="56">
        <f>SUMIFS(Gulf_Ach_RES_TRC!T:T,Gulf_Ach_RES_TRC!$A:$A,$AJ7)</f>
        <v>0</v>
      </c>
      <c r="AY7" s="56">
        <f>SUMIFS(Gulf_Ach_RES_TRC!U:U,Gulf_Ach_RES_TRC!$A:$A,$AJ7)</f>
        <v>0</v>
      </c>
      <c r="AZ7" s="56">
        <f>SUMIFS(Gulf_Ach_RES_TRC!V:V,Gulf_Ach_RES_TRC!$A:$A,$AJ7)</f>
        <v>0</v>
      </c>
      <c r="BA7" s="56">
        <f>SUMIFS(Gulf_Ach_RES_TRC!W:W,Gulf_Ach_RES_TRC!$A:$A,$AJ7)</f>
        <v>0</v>
      </c>
      <c r="BB7" s="56">
        <f>SUMIFS(Gulf_Ach_RES_TRC!X:X,Gulf_Ach_RES_TRC!$A:$A,$AJ7)</f>
        <v>0</v>
      </c>
      <c r="BC7" s="56">
        <f>SUMIFS(Gulf_Ach_RES_TRC!Y:Y,Gulf_Ach_RES_TRC!$A:$A,$AJ7)</f>
        <v>0</v>
      </c>
      <c r="BD7" s="56">
        <f>SUMIFS(Gulf_Ach_RES_TRC!Z:Z,Gulf_Ach_RES_TRC!$A:$A,$AJ7)</f>
        <v>0</v>
      </c>
      <c r="BF7" s="182" t="str">
        <f t="shared" si="8"/>
        <v/>
      </c>
      <c r="BG7" s="182" t="str">
        <f t="shared" si="9"/>
        <v/>
      </c>
    </row>
    <row r="8" spans="1:59" ht="14.25" x14ac:dyDescent="0.2">
      <c r="A8" t="s">
        <v>845</v>
      </c>
      <c r="B8" t="s">
        <v>64</v>
      </c>
      <c r="C8" t="s">
        <v>1806</v>
      </c>
      <c r="D8" s="101">
        <f>SUMIFS(RES_Input!$P:$P,RES_Input!$G:$G,$A8,RES_Input!$F:$F,$B8,RES_Input!$B:$B,$C8)</f>
        <v>2.2952697941004199E-2</v>
      </c>
      <c r="E8" s="101">
        <f>SUMIFS(RES_Input!$Q:$Q,RES_Input!$G:$G,$A8,RES_Input!$F:$F,$B8,RES_Input!$B:$B,$C8)</f>
        <v>1.3331035844738104E-2</v>
      </c>
      <c r="G8" s="101">
        <f>SUMIFS(RES_Input!$M:$M,RES_Input!$G:$G,$A8,RES_Input!$F:$F,$B8,RES_Input!$B:$B,$C8)</f>
        <v>145.95215712263644</v>
      </c>
      <c r="H8" s="79">
        <f>AVERAGEIFS(RES_Input!$O:$O,RES_Input!$G:$G,$A8,RES_Input!$F:$F,$B8,RES_Input!$B:$B,$C8)</f>
        <v>11</v>
      </c>
      <c r="J8" s="121">
        <f>SUMIFS(RES_Input!$R:$R,RES_Input!$G:$G,$A8,RES_Input!$F:$F,$B8,RES_Input!$B:$B,$C8)</f>
        <v>249</v>
      </c>
      <c r="K8" t="str">
        <f t="array" ref="K8">INDEX(RES_Input!$S$1:$S$547,MATCH(1,(RES_Input!$B$1:$B$547=$C8)*(RES_Input!$F$1:$F$547=$B8)*(RES_Input!$G$1:$G$547=$A8),0))</f>
        <v>Per Unit</v>
      </c>
      <c r="L8" s="121">
        <f>VLOOKUP(VLOOKUP($C8,'TPS Program Categories'!$Y$1:$AA$93,3,0),'TPS Program Categories'!$G$3:$S$17,13,0)*$G8</f>
        <v>16.849056259315624</v>
      </c>
      <c r="M8" t="str">
        <f>IFERROR(VLOOKUP(O8,'Max Incentives'!$A$5:$B$1128,2,FALSE),"FAIL")</f>
        <v>FAIL</v>
      </c>
      <c r="N8" t="str">
        <f>IFERROR(VLOOKUP(AJ8,'Max Incentives'!$A$5:$B$1128,2,FALSE),"FAIL")</f>
        <v>FAIL</v>
      </c>
      <c r="O8" t="str">
        <f t="shared" si="5"/>
        <v>Manufactured Home_New_Energy Star Clothes Dryer_RIM</v>
      </c>
      <c r="P8" s="176">
        <v>0</v>
      </c>
      <c r="Q8" s="176">
        <v>0</v>
      </c>
      <c r="R8" s="176">
        <v>0</v>
      </c>
      <c r="S8" s="176">
        <v>0</v>
      </c>
      <c r="T8" s="176">
        <v>0</v>
      </c>
      <c r="U8" s="176">
        <v>0</v>
      </c>
      <c r="V8" s="176">
        <v>0</v>
      </c>
      <c r="W8" s="176">
        <v>0</v>
      </c>
      <c r="X8" s="176">
        <v>0</v>
      </c>
      <c r="Y8" s="176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 t="str">
        <f t="shared" si="6"/>
        <v>Manufactured Home_New_Energy Star Clothes Dryer_TRC</v>
      </c>
      <c r="AK8" s="177">
        <f t="shared" si="7"/>
        <v>0</v>
      </c>
      <c r="AL8" s="177">
        <f t="shared" si="4"/>
        <v>0</v>
      </c>
      <c r="AM8" s="177">
        <f t="shared" si="4"/>
        <v>0</v>
      </c>
      <c r="AN8" s="177">
        <f t="shared" si="4"/>
        <v>0</v>
      </c>
      <c r="AO8" s="177">
        <f t="shared" si="4"/>
        <v>0</v>
      </c>
      <c r="AP8" s="177">
        <f t="shared" si="4"/>
        <v>0</v>
      </c>
      <c r="AQ8" s="177">
        <f t="shared" si="4"/>
        <v>0</v>
      </c>
      <c r="AR8" s="177">
        <f t="shared" si="4"/>
        <v>0</v>
      </c>
      <c r="AS8" s="177">
        <f t="shared" si="4"/>
        <v>0</v>
      </c>
      <c r="AT8" s="177">
        <f t="shared" si="4"/>
        <v>0</v>
      </c>
      <c r="AU8" s="56">
        <f>SUMIFS(Gulf_Ach_RES_TRC!Q:Q,Gulf_Ach_RES_TRC!$A:$A,$AJ8)</f>
        <v>0</v>
      </c>
      <c r="AV8" s="56">
        <f>SUMIFS(Gulf_Ach_RES_TRC!R:R,Gulf_Ach_RES_TRC!$A:$A,$AJ8)</f>
        <v>0</v>
      </c>
      <c r="AW8" s="56">
        <f>SUMIFS(Gulf_Ach_RES_TRC!S:S,Gulf_Ach_RES_TRC!$A:$A,$AJ8)</f>
        <v>0</v>
      </c>
      <c r="AX8" s="56">
        <f>SUMIFS(Gulf_Ach_RES_TRC!T:T,Gulf_Ach_RES_TRC!$A:$A,$AJ8)</f>
        <v>0</v>
      </c>
      <c r="AY8" s="56">
        <f>SUMIFS(Gulf_Ach_RES_TRC!U:U,Gulf_Ach_RES_TRC!$A:$A,$AJ8)</f>
        <v>0</v>
      </c>
      <c r="AZ8" s="56">
        <f>SUMIFS(Gulf_Ach_RES_TRC!V:V,Gulf_Ach_RES_TRC!$A:$A,$AJ8)</f>
        <v>0</v>
      </c>
      <c r="BA8" s="56">
        <f>SUMIFS(Gulf_Ach_RES_TRC!W:W,Gulf_Ach_RES_TRC!$A:$A,$AJ8)</f>
        <v>0</v>
      </c>
      <c r="BB8" s="56">
        <f>SUMIFS(Gulf_Ach_RES_TRC!X:X,Gulf_Ach_RES_TRC!$A:$A,$AJ8)</f>
        <v>0</v>
      </c>
      <c r="BC8" s="56">
        <f>SUMIFS(Gulf_Ach_RES_TRC!Y:Y,Gulf_Ach_RES_TRC!$A:$A,$AJ8)</f>
        <v>0</v>
      </c>
      <c r="BD8" s="56">
        <f>SUMIFS(Gulf_Ach_RES_TRC!Z:Z,Gulf_Ach_RES_TRC!$A:$A,$AJ8)</f>
        <v>0</v>
      </c>
      <c r="BF8" s="182" t="str">
        <f t="shared" si="8"/>
        <v/>
      </c>
      <c r="BG8" s="182" t="str">
        <f t="shared" si="9"/>
        <v/>
      </c>
    </row>
    <row r="9" spans="1:59" ht="14.25" x14ac:dyDescent="0.2">
      <c r="A9" t="s">
        <v>550</v>
      </c>
      <c r="B9" t="s">
        <v>69</v>
      </c>
      <c r="C9" t="s">
        <v>1800</v>
      </c>
      <c r="D9" s="101">
        <f>SUMIFS(RES_Input!$P:$P,RES_Input!$G:$G,$A9,RES_Input!$F:$F,$B9,RES_Input!$B:$B,$C9)</f>
        <v>8.5635182910513072E-2</v>
      </c>
      <c r="E9" s="101">
        <f>SUMIFS(RES_Input!$Q:$Q,RES_Input!$G:$G,$A9,RES_Input!$F:$F,$B9,RES_Input!$B:$B,$C9)</f>
        <v>4.9737320461631422E-2</v>
      </c>
      <c r="G9" s="101">
        <f>SUMIFS(RES_Input!$M:$M,RES_Input!$G:$G,$A9,RES_Input!$F:$F,$B9,RES_Input!$B:$B,$C9)</f>
        <v>544.53902122994123</v>
      </c>
      <c r="H9" s="79">
        <f>AVERAGEIFS(RES_Input!$O:$O,RES_Input!$G:$G,$A9,RES_Input!$F:$F,$B9,RES_Input!$B:$B,$C9)</f>
        <v>11</v>
      </c>
      <c r="J9" s="121">
        <f>SUMIFS(RES_Input!$R:$R,RES_Input!$G:$G,$A9,RES_Input!$F:$F,$B9,RES_Input!$B:$B,$C9)</f>
        <v>58.340000000000032</v>
      </c>
      <c r="K9" t="str">
        <f t="array" ref="K9">INDEX(RES_Input!$S$1:$S$547,MATCH(1,(RES_Input!$B$1:$B$547=$C9)*(RES_Input!$F$1:$F$547=$B9)*(RES_Input!$G$1:$G$547=$A9),0))</f>
        <v>Per Unit</v>
      </c>
      <c r="L9" s="121">
        <f>VLOOKUP(VLOOKUP($C9,'TPS Program Categories'!$Y$1:$AA$93,3,0),'TPS Program Categories'!$G$3:$S$17,13,0)*$G9</f>
        <v>62.862850299544867</v>
      </c>
      <c r="M9" t="str">
        <f>IFERROR(VLOOKUP(O9,'Max Incentives'!$A$5:$B$1128,2,FALSE),"FAIL")</f>
        <v>FAIL</v>
      </c>
      <c r="N9" t="str">
        <f>IFERROR(VLOOKUP(AJ9,'Max Incentives'!$A$5:$B$1128,2,FALSE),"FAIL")</f>
        <v>FAIL</v>
      </c>
      <c r="O9" t="str">
        <f t="shared" si="5"/>
        <v>Single Family_Turnover_Energy Star Clothes Washer_RIM</v>
      </c>
      <c r="P9" s="176">
        <v>0</v>
      </c>
      <c r="Q9" s="176">
        <v>0</v>
      </c>
      <c r="R9" s="176">
        <v>0</v>
      </c>
      <c r="S9" s="176">
        <v>0</v>
      </c>
      <c r="T9" s="176">
        <v>0</v>
      </c>
      <c r="U9" s="176">
        <v>0</v>
      </c>
      <c r="V9" s="176">
        <v>0</v>
      </c>
      <c r="W9" s="176">
        <v>0</v>
      </c>
      <c r="X9" s="176">
        <v>0</v>
      </c>
      <c r="Y9" s="176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 t="str">
        <f t="shared" si="6"/>
        <v>Single Family_Turnover_Energy Star Clothes Washer_TRC</v>
      </c>
      <c r="AK9" s="177">
        <f t="shared" si="7"/>
        <v>0</v>
      </c>
      <c r="AL9" s="177">
        <f t="shared" si="4"/>
        <v>0</v>
      </c>
      <c r="AM9" s="177">
        <f t="shared" si="4"/>
        <v>0</v>
      </c>
      <c r="AN9" s="177">
        <f t="shared" si="4"/>
        <v>0</v>
      </c>
      <c r="AO9" s="177">
        <f t="shared" si="4"/>
        <v>0</v>
      </c>
      <c r="AP9" s="177">
        <f t="shared" si="4"/>
        <v>0</v>
      </c>
      <c r="AQ9" s="177">
        <f t="shared" si="4"/>
        <v>0</v>
      </c>
      <c r="AR9" s="177">
        <f t="shared" si="4"/>
        <v>0</v>
      </c>
      <c r="AS9" s="177">
        <f t="shared" si="4"/>
        <v>0</v>
      </c>
      <c r="AT9" s="177">
        <f t="shared" si="4"/>
        <v>0</v>
      </c>
      <c r="AU9" s="56">
        <f>SUMIFS(Gulf_Ach_RES_TRC!Q:Q,Gulf_Ach_RES_TRC!$A:$A,$AJ9)</f>
        <v>0</v>
      </c>
      <c r="AV9" s="56">
        <f>SUMIFS(Gulf_Ach_RES_TRC!R:R,Gulf_Ach_RES_TRC!$A:$A,$AJ9)</f>
        <v>0</v>
      </c>
      <c r="AW9" s="56">
        <f>SUMIFS(Gulf_Ach_RES_TRC!S:S,Gulf_Ach_RES_TRC!$A:$A,$AJ9)</f>
        <v>0</v>
      </c>
      <c r="AX9" s="56">
        <f>SUMIFS(Gulf_Ach_RES_TRC!T:T,Gulf_Ach_RES_TRC!$A:$A,$AJ9)</f>
        <v>0</v>
      </c>
      <c r="AY9" s="56">
        <f>SUMIFS(Gulf_Ach_RES_TRC!U:U,Gulf_Ach_RES_TRC!$A:$A,$AJ9)</f>
        <v>0</v>
      </c>
      <c r="AZ9" s="56">
        <f>SUMIFS(Gulf_Ach_RES_TRC!V:V,Gulf_Ach_RES_TRC!$A:$A,$AJ9)</f>
        <v>0</v>
      </c>
      <c r="BA9" s="56">
        <f>SUMIFS(Gulf_Ach_RES_TRC!W:W,Gulf_Ach_RES_TRC!$A:$A,$AJ9)</f>
        <v>0</v>
      </c>
      <c r="BB9" s="56">
        <f>SUMIFS(Gulf_Ach_RES_TRC!X:X,Gulf_Ach_RES_TRC!$A:$A,$AJ9)</f>
        <v>0</v>
      </c>
      <c r="BC9" s="56">
        <f>SUMIFS(Gulf_Ach_RES_TRC!Y:Y,Gulf_Ach_RES_TRC!$A:$A,$AJ9)</f>
        <v>0</v>
      </c>
      <c r="BD9" s="56">
        <f>SUMIFS(Gulf_Ach_RES_TRC!Z:Z,Gulf_Ach_RES_TRC!$A:$A,$AJ9)</f>
        <v>0</v>
      </c>
      <c r="BF9" s="182" t="str">
        <f t="shared" si="8"/>
        <v/>
      </c>
      <c r="BG9" s="182" t="str">
        <f t="shared" si="9"/>
        <v/>
      </c>
    </row>
    <row r="10" spans="1:59" ht="14.25" x14ac:dyDescent="0.2">
      <c r="A10" t="s">
        <v>844</v>
      </c>
      <c r="B10" t="s">
        <v>69</v>
      </c>
      <c r="C10" t="s">
        <v>1800</v>
      </c>
      <c r="D10" s="101">
        <f>SUMIFS(RES_Input!$P:$P,RES_Input!$G:$G,$A10,RES_Input!$F:$F,$B10,RES_Input!$B:$B,$C10)</f>
        <v>8.5635182910513072E-2</v>
      </c>
      <c r="E10" s="101">
        <f>SUMIFS(RES_Input!$Q:$Q,RES_Input!$G:$G,$A10,RES_Input!$F:$F,$B10,RES_Input!$B:$B,$C10)</f>
        <v>4.9737320461631422E-2</v>
      </c>
      <c r="G10" s="101">
        <f>SUMIFS(RES_Input!$M:$M,RES_Input!$G:$G,$A10,RES_Input!$F:$F,$B10,RES_Input!$B:$B,$C10)</f>
        <v>544.53902122994123</v>
      </c>
      <c r="H10" s="79">
        <f>AVERAGEIFS(RES_Input!$O:$O,RES_Input!$G:$G,$A10,RES_Input!$F:$F,$B10,RES_Input!$B:$B,$C10)</f>
        <v>11</v>
      </c>
      <c r="J10" s="121">
        <f>SUMIFS(RES_Input!$R:$R,RES_Input!$G:$G,$A10,RES_Input!$F:$F,$B10,RES_Input!$B:$B,$C10)</f>
        <v>58.340000000000032</v>
      </c>
      <c r="K10" t="str">
        <f t="array" ref="K10">INDEX(RES_Input!$S$1:$S$547,MATCH(1,(RES_Input!$B$1:$B$547=$C10)*(RES_Input!$F$1:$F$547=$B10)*(RES_Input!$G$1:$G$547=$A10),0))</f>
        <v>Per Unit</v>
      </c>
      <c r="L10" s="121">
        <f>VLOOKUP(VLOOKUP($C10,'TPS Program Categories'!$Y$1:$AA$93,3,0),'TPS Program Categories'!$G$3:$S$17,13,0)*$G10</f>
        <v>62.862850299544867</v>
      </c>
      <c r="M10" t="str">
        <f>IFERROR(VLOOKUP(O10,'Max Incentives'!$A$5:$B$1128,2,FALSE),"FAIL")</f>
        <v>FAIL</v>
      </c>
      <c r="N10" t="str">
        <f>IFERROR(VLOOKUP(AJ10,'Max Incentives'!$A$5:$B$1128,2,FALSE),"FAIL")</f>
        <v>FAIL</v>
      </c>
      <c r="O10" t="str">
        <f t="shared" si="5"/>
        <v>Multi-Family_Turnover_Energy Star Clothes Washer_RIM</v>
      </c>
      <c r="P10" s="176">
        <v>0</v>
      </c>
      <c r="Q10" s="176">
        <v>0</v>
      </c>
      <c r="R10" s="176">
        <v>0</v>
      </c>
      <c r="S10" s="176">
        <v>0</v>
      </c>
      <c r="T10" s="176">
        <v>0</v>
      </c>
      <c r="U10" s="176">
        <v>0</v>
      </c>
      <c r="V10" s="176">
        <v>0</v>
      </c>
      <c r="W10" s="176">
        <v>0</v>
      </c>
      <c r="X10" s="176">
        <v>0</v>
      </c>
      <c r="Y10" s="176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 t="str">
        <f t="shared" si="6"/>
        <v>Multi-Family_Turnover_Energy Star Clothes Washer_TRC</v>
      </c>
      <c r="AK10" s="177">
        <f t="shared" si="7"/>
        <v>0</v>
      </c>
      <c r="AL10" s="177">
        <f t="shared" si="4"/>
        <v>0</v>
      </c>
      <c r="AM10" s="177">
        <f t="shared" si="4"/>
        <v>0</v>
      </c>
      <c r="AN10" s="177">
        <f t="shared" si="4"/>
        <v>0</v>
      </c>
      <c r="AO10" s="177">
        <f t="shared" si="4"/>
        <v>0</v>
      </c>
      <c r="AP10" s="177">
        <f t="shared" si="4"/>
        <v>0</v>
      </c>
      <c r="AQ10" s="177">
        <f t="shared" si="4"/>
        <v>0</v>
      </c>
      <c r="AR10" s="177">
        <f t="shared" si="4"/>
        <v>0</v>
      </c>
      <c r="AS10" s="177">
        <f t="shared" si="4"/>
        <v>0</v>
      </c>
      <c r="AT10" s="177">
        <f t="shared" si="4"/>
        <v>0</v>
      </c>
      <c r="AU10" s="56">
        <f>SUMIFS(Gulf_Ach_RES_TRC!Q:Q,Gulf_Ach_RES_TRC!$A:$A,$AJ10)</f>
        <v>0</v>
      </c>
      <c r="AV10" s="56">
        <f>SUMIFS(Gulf_Ach_RES_TRC!R:R,Gulf_Ach_RES_TRC!$A:$A,$AJ10)</f>
        <v>0</v>
      </c>
      <c r="AW10" s="56">
        <f>SUMIFS(Gulf_Ach_RES_TRC!S:S,Gulf_Ach_RES_TRC!$A:$A,$AJ10)</f>
        <v>0</v>
      </c>
      <c r="AX10" s="56">
        <f>SUMIFS(Gulf_Ach_RES_TRC!T:T,Gulf_Ach_RES_TRC!$A:$A,$AJ10)</f>
        <v>0</v>
      </c>
      <c r="AY10" s="56">
        <f>SUMIFS(Gulf_Ach_RES_TRC!U:U,Gulf_Ach_RES_TRC!$A:$A,$AJ10)</f>
        <v>0</v>
      </c>
      <c r="AZ10" s="56">
        <f>SUMIFS(Gulf_Ach_RES_TRC!V:V,Gulf_Ach_RES_TRC!$A:$A,$AJ10)</f>
        <v>0</v>
      </c>
      <c r="BA10" s="56">
        <f>SUMIFS(Gulf_Ach_RES_TRC!W:W,Gulf_Ach_RES_TRC!$A:$A,$AJ10)</f>
        <v>0</v>
      </c>
      <c r="BB10" s="56">
        <f>SUMIFS(Gulf_Ach_RES_TRC!X:X,Gulf_Ach_RES_TRC!$A:$A,$AJ10)</f>
        <v>0</v>
      </c>
      <c r="BC10" s="56">
        <f>SUMIFS(Gulf_Ach_RES_TRC!Y:Y,Gulf_Ach_RES_TRC!$A:$A,$AJ10)</f>
        <v>0</v>
      </c>
      <c r="BD10" s="56">
        <f>SUMIFS(Gulf_Ach_RES_TRC!Z:Z,Gulf_Ach_RES_TRC!$A:$A,$AJ10)</f>
        <v>0</v>
      </c>
      <c r="BF10" s="182" t="str">
        <f t="shared" si="8"/>
        <v/>
      </c>
      <c r="BG10" s="182" t="str">
        <f t="shared" si="9"/>
        <v/>
      </c>
    </row>
    <row r="11" spans="1:59" ht="14.25" x14ac:dyDescent="0.2">
      <c r="A11" t="s">
        <v>845</v>
      </c>
      <c r="B11" t="s">
        <v>69</v>
      </c>
      <c r="C11" t="s">
        <v>1800</v>
      </c>
      <c r="D11" s="101">
        <f>SUMIFS(RES_Input!$P:$P,RES_Input!$G:$G,$A11,RES_Input!$F:$F,$B11,RES_Input!$B:$B,$C11)</f>
        <v>8.5635182910513072E-2</v>
      </c>
      <c r="E11" s="101">
        <f>SUMIFS(RES_Input!$Q:$Q,RES_Input!$G:$G,$A11,RES_Input!$F:$F,$B11,RES_Input!$B:$B,$C11)</f>
        <v>4.9737320461631422E-2</v>
      </c>
      <c r="G11" s="101">
        <f>SUMIFS(RES_Input!$M:$M,RES_Input!$G:$G,$A11,RES_Input!$F:$F,$B11,RES_Input!$B:$B,$C11)</f>
        <v>544.53902122994123</v>
      </c>
      <c r="H11" s="79">
        <f>AVERAGEIFS(RES_Input!$O:$O,RES_Input!$G:$G,$A11,RES_Input!$F:$F,$B11,RES_Input!$B:$B,$C11)</f>
        <v>11</v>
      </c>
      <c r="J11" s="121">
        <f>SUMIFS(RES_Input!$R:$R,RES_Input!$G:$G,$A11,RES_Input!$F:$F,$B11,RES_Input!$B:$B,$C11)</f>
        <v>58.340000000000032</v>
      </c>
      <c r="K11" t="str">
        <f t="array" ref="K11">INDEX(RES_Input!$S$1:$S$547,MATCH(1,(RES_Input!$B$1:$B$547=$C11)*(RES_Input!$F$1:$F$547=$B11)*(RES_Input!$G$1:$G$547=$A11),0))</f>
        <v>Per Unit</v>
      </c>
      <c r="L11" s="121">
        <f>VLOOKUP(VLOOKUP($C11,'TPS Program Categories'!$Y$1:$AA$93,3,0),'TPS Program Categories'!$G$3:$S$17,13,0)*$G11</f>
        <v>62.862850299544867</v>
      </c>
      <c r="M11" t="str">
        <f>IFERROR(VLOOKUP(O11,'Max Incentives'!$A$5:$B$1128,2,FALSE),"FAIL")</f>
        <v>FAIL</v>
      </c>
      <c r="N11" t="str">
        <f>IFERROR(VLOOKUP(AJ11,'Max Incentives'!$A$5:$B$1128,2,FALSE),"FAIL")</f>
        <v>FAIL</v>
      </c>
      <c r="O11" t="str">
        <f t="shared" si="5"/>
        <v>Manufactured Home_Turnover_Energy Star Clothes Washer_RIM</v>
      </c>
      <c r="P11" s="176">
        <v>0</v>
      </c>
      <c r="Q11" s="176">
        <v>0</v>
      </c>
      <c r="R11" s="176">
        <v>0</v>
      </c>
      <c r="S11" s="176">
        <v>0</v>
      </c>
      <c r="T11" s="176">
        <v>0</v>
      </c>
      <c r="U11" s="176">
        <v>0</v>
      </c>
      <c r="V11" s="176">
        <v>0</v>
      </c>
      <c r="W11" s="176">
        <v>0</v>
      </c>
      <c r="X11" s="176">
        <v>0</v>
      </c>
      <c r="Y11" s="176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 t="str">
        <f t="shared" si="6"/>
        <v>Manufactured Home_Turnover_Energy Star Clothes Washer_TRC</v>
      </c>
      <c r="AK11" s="177">
        <f t="shared" si="7"/>
        <v>0</v>
      </c>
      <c r="AL11" s="177">
        <f t="shared" si="4"/>
        <v>0</v>
      </c>
      <c r="AM11" s="177">
        <f t="shared" si="4"/>
        <v>0</v>
      </c>
      <c r="AN11" s="177">
        <f t="shared" si="4"/>
        <v>0</v>
      </c>
      <c r="AO11" s="177">
        <f t="shared" si="4"/>
        <v>0</v>
      </c>
      <c r="AP11" s="177">
        <f t="shared" si="4"/>
        <v>0</v>
      </c>
      <c r="AQ11" s="177">
        <f t="shared" si="4"/>
        <v>0</v>
      </c>
      <c r="AR11" s="177">
        <f t="shared" si="4"/>
        <v>0</v>
      </c>
      <c r="AS11" s="177">
        <f t="shared" si="4"/>
        <v>0</v>
      </c>
      <c r="AT11" s="177">
        <f t="shared" si="4"/>
        <v>0</v>
      </c>
      <c r="AU11" s="56">
        <f>SUMIFS(Gulf_Ach_RES_TRC!Q:Q,Gulf_Ach_RES_TRC!$A:$A,$AJ11)</f>
        <v>0</v>
      </c>
      <c r="AV11" s="56">
        <f>SUMIFS(Gulf_Ach_RES_TRC!R:R,Gulf_Ach_RES_TRC!$A:$A,$AJ11)</f>
        <v>0</v>
      </c>
      <c r="AW11" s="56">
        <f>SUMIFS(Gulf_Ach_RES_TRC!S:S,Gulf_Ach_RES_TRC!$A:$A,$AJ11)</f>
        <v>0</v>
      </c>
      <c r="AX11" s="56">
        <f>SUMIFS(Gulf_Ach_RES_TRC!T:T,Gulf_Ach_RES_TRC!$A:$A,$AJ11)</f>
        <v>0</v>
      </c>
      <c r="AY11" s="56">
        <f>SUMIFS(Gulf_Ach_RES_TRC!U:U,Gulf_Ach_RES_TRC!$A:$A,$AJ11)</f>
        <v>0</v>
      </c>
      <c r="AZ11" s="56">
        <f>SUMIFS(Gulf_Ach_RES_TRC!V:V,Gulf_Ach_RES_TRC!$A:$A,$AJ11)</f>
        <v>0</v>
      </c>
      <c r="BA11" s="56">
        <f>SUMIFS(Gulf_Ach_RES_TRC!W:W,Gulf_Ach_RES_TRC!$A:$A,$AJ11)</f>
        <v>0</v>
      </c>
      <c r="BB11" s="56">
        <f>SUMIFS(Gulf_Ach_RES_TRC!X:X,Gulf_Ach_RES_TRC!$A:$A,$AJ11)</f>
        <v>0</v>
      </c>
      <c r="BC11" s="56">
        <f>SUMIFS(Gulf_Ach_RES_TRC!Y:Y,Gulf_Ach_RES_TRC!$A:$A,$AJ11)</f>
        <v>0</v>
      </c>
      <c r="BD11" s="56">
        <f>SUMIFS(Gulf_Ach_RES_TRC!Z:Z,Gulf_Ach_RES_TRC!$A:$A,$AJ11)</f>
        <v>0</v>
      </c>
      <c r="BF11" s="182" t="str">
        <f t="shared" si="8"/>
        <v/>
      </c>
      <c r="BG11" s="182" t="str">
        <f t="shared" si="9"/>
        <v/>
      </c>
    </row>
    <row r="12" spans="1:59" ht="14.25" x14ac:dyDescent="0.2">
      <c r="A12" t="s">
        <v>550</v>
      </c>
      <c r="B12" t="s">
        <v>64</v>
      </c>
      <c r="C12" t="s">
        <v>1800</v>
      </c>
      <c r="D12" s="101">
        <f>SUMIFS(RES_Input!$P:$P,RES_Input!$G:$G,$A12,RES_Input!$F:$F,$B12,RES_Input!$B:$B,$C12)</f>
        <v>8.5635182910513072E-2</v>
      </c>
      <c r="E12" s="101">
        <f>SUMIFS(RES_Input!$Q:$Q,RES_Input!$G:$G,$A12,RES_Input!$F:$F,$B12,RES_Input!$B:$B,$C12)</f>
        <v>4.9737320461631422E-2</v>
      </c>
      <c r="G12" s="101">
        <f>SUMIFS(RES_Input!$M:$M,RES_Input!$G:$G,$A12,RES_Input!$F:$F,$B12,RES_Input!$B:$B,$C12)</f>
        <v>544.53902122994123</v>
      </c>
      <c r="H12" s="79">
        <f>AVERAGEIFS(RES_Input!$O:$O,RES_Input!$G:$G,$A12,RES_Input!$F:$F,$B12,RES_Input!$B:$B,$C12)</f>
        <v>11</v>
      </c>
      <c r="J12" s="121">
        <f>SUMIFS(RES_Input!$R:$R,RES_Input!$G:$G,$A12,RES_Input!$F:$F,$B12,RES_Input!$B:$B,$C12)</f>
        <v>58.340000000000032</v>
      </c>
      <c r="K12" t="str">
        <f t="array" ref="K12">INDEX(RES_Input!$S$1:$S$547,MATCH(1,(RES_Input!$B$1:$B$547=$C12)*(RES_Input!$F$1:$F$547=$B12)*(RES_Input!$G$1:$G$547=$A12),0))</f>
        <v>Per Unit</v>
      </c>
      <c r="L12" s="121">
        <f>VLOOKUP(VLOOKUP($C12,'TPS Program Categories'!$Y$1:$AA$93,3,0),'TPS Program Categories'!$G$3:$S$17,13,0)*$G12</f>
        <v>62.862850299544867</v>
      </c>
      <c r="M12" t="str">
        <f>IFERROR(VLOOKUP(O12,'Max Incentives'!$A$5:$B$1128,2,FALSE),"FAIL")</f>
        <v>FAIL</v>
      </c>
      <c r="N12" t="str">
        <f>IFERROR(VLOOKUP(AJ12,'Max Incentives'!$A$5:$B$1128,2,FALSE),"FAIL")</f>
        <v>FAIL</v>
      </c>
      <c r="O12" t="str">
        <f t="shared" si="5"/>
        <v>Single Family_New_Energy Star Clothes Washer_RIM</v>
      </c>
      <c r="P12" s="176">
        <v>0</v>
      </c>
      <c r="Q12" s="176">
        <v>0</v>
      </c>
      <c r="R12" s="176">
        <v>0</v>
      </c>
      <c r="S12" s="176">
        <v>0</v>
      </c>
      <c r="T12" s="176">
        <v>0</v>
      </c>
      <c r="U12" s="176">
        <v>0</v>
      </c>
      <c r="V12" s="176">
        <v>0</v>
      </c>
      <c r="W12" s="176">
        <v>0</v>
      </c>
      <c r="X12" s="176">
        <v>0</v>
      </c>
      <c r="Y12" s="176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 t="str">
        <f t="shared" si="6"/>
        <v>Single Family_New_Energy Star Clothes Washer_TRC</v>
      </c>
      <c r="AK12" s="177">
        <f t="shared" si="7"/>
        <v>0</v>
      </c>
      <c r="AL12" s="177">
        <f t="shared" si="4"/>
        <v>0</v>
      </c>
      <c r="AM12" s="177">
        <f t="shared" si="4"/>
        <v>0</v>
      </c>
      <c r="AN12" s="177">
        <f t="shared" si="4"/>
        <v>0</v>
      </c>
      <c r="AO12" s="177">
        <f t="shared" si="4"/>
        <v>0</v>
      </c>
      <c r="AP12" s="177">
        <f t="shared" si="4"/>
        <v>0</v>
      </c>
      <c r="AQ12" s="177">
        <f t="shared" si="4"/>
        <v>0</v>
      </c>
      <c r="AR12" s="177">
        <f t="shared" si="4"/>
        <v>0</v>
      </c>
      <c r="AS12" s="177">
        <f t="shared" si="4"/>
        <v>0</v>
      </c>
      <c r="AT12" s="177">
        <f t="shared" si="4"/>
        <v>0</v>
      </c>
      <c r="AU12" s="56">
        <f>SUMIFS(Gulf_Ach_RES_TRC!Q:Q,Gulf_Ach_RES_TRC!$A:$A,$AJ12)</f>
        <v>0</v>
      </c>
      <c r="AV12" s="56">
        <f>SUMIFS(Gulf_Ach_RES_TRC!R:R,Gulf_Ach_RES_TRC!$A:$A,$AJ12)</f>
        <v>0</v>
      </c>
      <c r="AW12" s="56">
        <f>SUMIFS(Gulf_Ach_RES_TRC!S:S,Gulf_Ach_RES_TRC!$A:$A,$AJ12)</f>
        <v>0</v>
      </c>
      <c r="AX12" s="56">
        <f>SUMIFS(Gulf_Ach_RES_TRC!T:T,Gulf_Ach_RES_TRC!$A:$A,$AJ12)</f>
        <v>0</v>
      </c>
      <c r="AY12" s="56">
        <f>SUMIFS(Gulf_Ach_RES_TRC!U:U,Gulf_Ach_RES_TRC!$A:$A,$AJ12)</f>
        <v>0</v>
      </c>
      <c r="AZ12" s="56">
        <f>SUMIFS(Gulf_Ach_RES_TRC!V:V,Gulf_Ach_RES_TRC!$A:$A,$AJ12)</f>
        <v>0</v>
      </c>
      <c r="BA12" s="56">
        <f>SUMIFS(Gulf_Ach_RES_TRC!W:W,Gulf_Ach_RES_TRC!$A:$A,$AJ12)</f>
        <v>0</v>
      </c>
      <c r="BB12" s="56">
        <f>SUMIFS(Gulf_Ach_RES_TRC!X:X,Gulf_Ach_RES_TRC!$A:$A,$AJ12)</f>
        <v>0</v>
      </c>
      <c r="BC12" s="56">
        <f>SUMIFS(Gulf_Ach_RES_TRC!Y:Y,Gulf_Ach_RES_TRC!$A:$A,$AJ12)</f>
        <v>0</v>
      </c>
      <c r="BD12" s="56">
        <f>SUMIFS(Gulf_Ach_RES_TRC!Z:Z,Gulf_Ach_RES_TRC!$A:$A,$AJ12)</f>
        <v>0</v>
      </c>
      <c r="BF12" s="182" t="str">
        <f t="shared" si="8"/>
        <v/>
      </c>
      <c r="BG12" s="182" t="str">
        <f t="shared" si="9"/>
        <v/>
      </c>
    </row>
    <row r="13" spans="1:59" ht="14.25" x14ac:dyDescent="0.2">
      <c r="A13" t="s">
        <v>844</v>
      </c>
      <c r="B13" t="s">
        <v>64</v>
      </c>
      <c r="C13" t="s">
        <v>1800</v>
      </c>
      <c r="D13" s="101">
        <f>SUMIFS(RES_Input!$P:$P,RES_Input!$G:$G,$A13,RES_Input!$F:$F,$B13,RES_Input!$B:$B,$C13)</f>
        <v>8.5635182910513072E-2</v>
      </c>
      <c r="E13" s="101">
        <f>SUMIFS(RES_Input!$Q:$Q,RES_Input!$G:$G,$A13,RES_Input!$F:$F,$B13,RES_Input!$B:$B,$C13)</f>
        <v>4.9737320461631422E-2</v>
      </c>
      <c r="G13" s="101">
        <f>SUMIFS(RES_Input!$M:$M,RES_Input!$G:$G,$A13,RES_Input!$F:$F,$B13,RES_Input!$B:$B,$C13)</f>
        <v>544.53902122994123</v>
      </c>
      <c r="H13" s="79">
        <f>AVERAGEIFS(RES_Input!$O:$O,RES_Input!$G:$G,$A13,RES_Input!$F:$F,$B13,RES_Input!$B:$B,$C13)</f>
        <v>11</v>
      </c>
      <c r="J13" s="121">
        <f>SUMIFS(RES_Input!$R:$R,RES_Input!$G:$G,$A13,RES_Input!$F:$F,$B13,RES_Input!$B:$B,$C13)</f>
        <v>58.340000000000032</v>
      </c>
      <c r="K13" t="str">
        <f t="array" ref="K13">INDEX(RES_Input!$S$1:$S$547,MATCH(1,(RES_Input!$B$1:$B$547=$C13)*(RES_Input!$F$1:$F$547=$B13)*(RES_Input!$G$1:$G$547=$A13),0))</f>
        <v>Per Unit</v>
      </c>
      <c r="L13" s="121">
        <f>VLOOKUP(VLOOKUP($C13,'TPS Program Categories'!$Y$1:$AA$93,3,0),'TPS Program Categories'!$G$3:$S$17,13,0)*$G13</f>
        <v>62.862850299544867</v>
      </c>
      <c r="M13" t="str">
        <f>IFERROR(VLOOKUP(O13,'Max Incentives'!$A$5:$B$1128,2,FALSE),"FAIL")</f>
        <v>FAIL</v>
      </c>
      <c r="N13" t="str">
        <f>IFERROR(VLOOKUP(AJ13,'Max Incentives'!$A$5:$B$1128,2,FALSE),"FAIL")</f>
        <v>FAIL</v>
      </c>
      <c r="O13" t="str">
        <f t="shared" si="5"/>
        <v>Multi-Family_New_Energy Star Clothes Washer_RIM</v>
      </c>
      <c r="P13" s="176">
        <v>0</v>
      </c>
      <c r="Q13" s="176">
        <v>0</v>
      </c>
      <c r="R13" s="176">
        <v>0</v>
      </c>
      <c r="S13" s="176">
        <v>0</v>
      </c>
      <c r="T13" s="176">
        <v>0</v>
      </c>
      <c r="U13" s="176">
        <v>0</v>
      </c>
      <c r="V13" s="176">
        <v>0</v>
      </c>
      <c r="W13" s="176">
        <v>0</v>
      </c>
      <c r="X13" s="176">
        <v>0</v>
      </c>
      <c r="Y13" s="176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 t="str">
        <f t="shared" si="6"/>
        <v>Multi-Family_New_Energy Star Clothes Washer_TRC</v>
      </c>
      <c r="AK13" s="177">
        <f t="shared" si="7"/>
        <v>0</v>
      </c>
      <c r="AL13" s="177">
        <f t="shared" si="4"/>
        <v>0</v>
      </c>
      <c r="AM13" s="177">
        <f t="shared" si="4"/>
        <v>0</v>
      </c>
      <c r="AN13" s="177">
        <f t="shared" si="4"/>
        <v>0</v>
      </c>
      <c r="AO13" s="177">
        <f t="shared" si="4"/>
        <v>0</v>
      </c>
      <c r="AP13" s="177">
        <f t="shared" si="4"/>
        <v>0</v>
      </c>
      <c r="AQ13" s="177">
        <f t="shared" si="4"/>
        <v>0</v>
      </c>
      <c r="AR13" s="177">
        <f t="shared" si="4"/>
        <v>0</v>
      </c>
      <c r="AS13" s="177">
        <f t="shared" si="4"/>
        <v>0</v>
      </c>
      <c r="AT13" s="177">
        <f t="shared" si="4"/>
        <v>0</v>
      </c>
      <c r="AU13" s="56">
        <f>SUMIFS(Gulf_Ach_RES_TRC!Q:Q,Gulf_Ach_RES_TRC!$A:$A,$AJ13)</f>
        <v>0</v>
      </c>
      <c r="AV13" s="56">
        <f>SUMIFS(Gulf_Ach_RES_TRC!R:R,Gulf_Ach_RES_TRC!$A:$A,$AJ13)</f>
        <v>0</v>
      </c>
      <c r="AW13" s="56">
        <f>SUMIFS(Gulf_Ach_RES_TRC!S:S,Gulf_Ach_RES_TRC!$A:$A,$AJ13)</f>
        <v>0</v>
      </c>
      <c r="AX13" s="56">
        <f>SUMIFS(Gulf_Ach_RES_TRC!T:T,Gulf_Ach_RES_TRC!$A:$A,$AJ13)</f>
        <v>0</v>
      </c>
      <c r="AY13" s="56">
        <f>SUMIFS(Gulf_Ach_RES_TRC!U:U,Gulf_Ach_RES_TRC!$A:$A,$AJ13)</f>
        <v>0</v>
      </c>
      <c r="AZ13" s="56">
        <f>SUMIFS(Gulf_Ach_RES_TRC!V:V,Gulf_Ach_RES_TRC!$A:$A,$AJ13)</f>
        <v>0</v>
      </c>
      <c r="BA13" s="56">
        <f>SUMIFS(Gulf_Ach_RES_TRC!W:W,Gulf_Ach_RES_TRC!$A:$A,$AJ13)</f>
        <v>0</v>
      </c>
      <c r="BB13" s="56">
        <f>SUMIFS(Gulf_Ach_RES_TRC!X:X,Gulf_Ach_RES_TRC!$A:$A,$AJ13)</f>
        <v>0</v>
      </c>
      <c r="BC13" s="56">
        <f>SUMIFS(Gulf_Ach_RES_TRC!Y:Y,Gulf_Ach_RES_TRC!$A:$A,$AJ13)</f>
        <v>0</v>
      </c>
      <c r="BD13" s="56">
        <f>SUMIFS(Gulf_Ach_RES_TRC!Z:Z,Gulf_Ach_RES_TRC!$A:$A,$AJ13)</f>
        <v>0</v>
      </c>
      <c r="BF13" s="182" t="str">
        <f t="shared" si="8"/>
        <v/>
      </c>
      <c r="BG13" s="182" t="str">
        <f t="shared" si="9"/>
        <v/>
      </c>
    </row>
    <row r="14" spans="1:59" ht="14.25" x14ac:dyDescent="0.2">
      <c r="A14" t="s">
        <v>845</v>
      </c>
      <c r="B14" t="s">
        <v>64</v>
      </c>
      <c r="C14" t="s">
        <v>1800</v>
      </c>
      <c r="D14" s="101">
        <f>SUMIFS(RES_Input!$P:$P,RES_Input!$G:$G,$A14,RES_Input!$F:$F,$B14,RES_Input!$B:$B,$C14)</f>
        <v>8.5635182910513072E-2</v>
      </c>
      <c r="E14" s="101">
        <f>SUMIFS(RES_Input!$Q:$Q,RES_Input!$G:$G,$A14,RES_Input!$F:$F,$B14,RES_Input!$B:$B,$C14)</f>
        <v>4.9737320461631422E-2</v>
      </c>
      <c r="G14" s="101">
        <f>SUMIFS(RES_Input!$M:$M,RES_Input!$G:$G,$A14,RES_Input!$F:$F,$B14,RES_Input!$B:$B,$C14)</f>
        <v>544.53902122994123</v>
      </c>
      <c r="H14" s="79">
        <f>AVERAGEIFS(RES_Input!$O:$O,RES_Input!$G:$G,$A14,RES_Input!$F:$F,$B14,RES_Input!$B:$B,$C14)</f>
        <v>11</v>
      </c>
      <c r="J14" s="121">
        <f>SUMIFS(RES_Input!$R:$R,RES_Input!$G:$G,$A14,RES_Input!$F:$F,$B14,RES_Input!$B:$B,$C14)</f>
        <v>58.340000000000032</v>
      </c>
      <c r="K14" t="str">
        <f t="array" ref="K14">INDEX(RES_Input!$S$1:$S$547,MATCH(1,(RES_Input!$B$1:$B$547=$C14)*(RES_Input!$F$1:$F$547=$B14)*(RES_Input!$G$1:$G$547=$A14),0))</f>
        <v>Per Unit</v>
      </c>
      <c r="L14" s="121">
        <f>VLOOKUP(VLOOKUP($C14,'TPS Program Categories'!$Y$1:$AA$93,3,0),'TPS Program Categories'!$G$3:$S$17,13,0)*$G14</f>
        <v>62.862850299544867</v>
      </c>
      <c r="M14" t="str">
        <f>IFERROR(VLOOKUP(O14,'Max Incentives'!$A$5:$B$1128,2,FALSE),"FAIL")</f>
        <v>FAIL</v>
      </c>
      <c r="N14" t="str">
        <f>IFERROR(VLOOKUP(AJ14,'Max Incentives'!$A$5:$B$1128,2,FALSE),"FAIL")</f>
        <v>FAIL</v>
      </c>
      <c r="O14" t="str">
        <f t="shared" si="5"/>
        <v>Manufactured Home_New_Energy Star Clothes Washer_RIM</v>
      </c>
      <c r="P14" s="176">
        <v>0</v>
      </c>
      <c r="Q14" s="176">
        <v>0</v>
      </c>
      <c r="R14" s="176">
        <v>0</v>
      </c>
      <c r="S14" s="176">
        <v>0</v>
      </c>
      <c r="T14" s="176">
        <v>0</v>
      </c>
      <c r="U14" s="176">
        <v>0</v>
      </c>
      <c r="V14" s="176">
        <v>0</v>
      </c>
      <c r="W14" s="176">
        <v>0</v>
      </c>
      <c r="X14" s="176">
        <v>0</v>
      </c>
      <c r="Y14" s="176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 t="str">
        <f t="shared" si="6"/>
        <v>Manufactured Home_New_Energy Star Clothes Washer_TRC</v>
      </c>
      <c r="AK14" s="177">
        <f t="shared" si="7"/>
        <v>0</v>
      </c>
      <c r="AL14" s="177">
        <f t="shared" si="4"/>
        <v>0</v>
      </c>
      <c r="AM14" s="177">
        <f t="shared" si="4"/>
        <v>0</v>
      </c>
      <c r="AN14" s="177">
        <f t="shared" si="4"/>
        <v>0</v>
      </c>
      <c r="AO14" s="177">
        <f t="shared" si="4"/>
        <v>0</v>
      </c>
      <c r="AP14" s="177">
        <f t="shared" si="4"/>
        <v>0</v>
      </c>
      <c r="AQ14" s="177">
        <f t="shared" si="4"/>
        <v>0</v>
      </c>
      <c r="AR14" s="177">
        <f t="shared" si="4"/>
        <v>0</v>
      </c>
      <c r="AS14" s="177">
        <f t="shared" si="4"/>
        <v>0</v>
      </c>
      <c r="AT14" s="177">
        <f t="shared" si="4"/>
        <v>0</v>
      </c>
      <c r="AU14" s="56">
        <f>SUMIFS(Gulf_Ach_RES_TRC!Q:Q,Gulf_Ach_RES_TRC!$A:$A,$AJ14)</f>
        <v>0</v>
      </c>
      <c r="AV14" s="56">
        <f>SUMIFS(Gulf_Ach_RES_TRC!R:R,Gulf_Ach_RES_TRC!$A:$A,$AJ14)</f>
        <v>0</v>
      </c>
      <c r="AW14" s="56">
        <f>SUMIFS(Gulf_Ach_RES_TRC!S:S,Gulf_Ach_RES_TRC!$A:$A,$AJ14)</f>
        <v>0</v>
      </c>
      <c r="AX14" s="56">
        <f>SUMIFS(Gulf_Ach_RES_TRC!T:T,Gulf_Ach_RES_TRC!$A:$A,$AJ14)</f>
        <v>0</v>
      </c>
      <c r="AY14" s="56">
        <f>SUMIFS(Gulf_Ach_RES_TRC!U:U,Gulf_Ach_RES_TRC!$A:$A,$AJ14)</f>
        <v>0</v>
      </c>
      <c r="AZ14" s="56">
        <f>SUMIFS(Gulf_Ach_RES_TRC!V:V,Gulf_Ach_RES_TRC!$A:$A,$AJ14)</f>
        <v>0</v>
      </c>
      <c r="BA14" s="56">
        <f>SUMIFS(Gulf_Ach_RES_TRC!W:W,Gulf_Ach_RES_TRC!$A:$A,$AJ14)</f>
        <v>0</v>
      </c>
      <c r="BB14" s="56">
        <f>SUMIFS(Gulf_Ach_RES_TRC!X:X,Gulf_Ach_RES_TRC!$A:$A,$AJ14)</f>
        <v>0</v>
      </c>
      <c r="BC14" s="56">
        <f>SUMIFS(Gulf_Ach_RES_TRC!Y:Y,Gulf_Ach_RES_TRC!$A:$A,$AJ14)</f>
        <v>0</v>
      </c>
      <c r="BD14" s="56">
        <f>SUMIFS(Gulf_Ach_RES_TRC!Z:Z,Gulf_Ach_RES_TRC!$A:$A,$AJ14)</f>
        <v>0</v>
      </c>
      <c r="BF14" s="182" t="str">
        <f t="shared" si="8"/>
        <v/>
      </c>
      <c r="BG14" s="182" t="str">
        <f t="shared" si="9"/>
        <v/>
      </c>
    </row>
    <row r="15" spans="1:59" ht="14.25" x14ac:dyDescent="0.2">
      <c r="A15" t="s">
        <v>550</v>
      </c>
      <c r="B15" t="s">
        <v>69</v>
      </c>
      <c r="C15" t="s">
        <v>1796</v>
      </c>
      <c r="D15" s="101">
        <f>SUMIFS(RES_Input!$P:$P,RES_Input!$G:$G,$A15,RES_Input!$F:$F,$B15,RES_Input!$B:$B,$C15)</f>
        <v>4.4126139806449482E-3</v>
      </c>
      <c r="E15" s="101">
        <f>SUMIFS(RES_Input!$Q:$Q,RES_Input!$G:$G,$A15,RES_Input!$F:$F,$B15,RES_Input!$B:$B,$C15)</f>
        <v>4.7969337483113076E-3</v>
      </c>
      <c r="G15" s="101">
        <f>SUMIFS(RES_Input!$M:$M,RES_Input!$G:$G,$A15,RES_Input!$F:$F,$B15,RES_Input!$B:$B,$C15)</f>
        <v>40.303030303030312</v>
      </c>
      <c r="H15" s="79">
        <f>AVERAGEIFS(RES_Input!$O:$O,RES_Input!$G:$G,$A15,RES_Input!$F:$F,$B15,RES_Input!$B:$B,$C15)</f>
        <v>10</v>
      </c>
      <c r="J15" s="121">
        <f>SUMIFS(RES_Input!$R:$R,RES_Input!$G:$G,$A15,RES_Input!$F:$F,$B15,RES_Input!$B:$B,$C15)</f>
        <v>0</v>
      </c>
      <c r="K15" t="str">
        <f t="array" ref="K15">INDEX(RES_Input!$S$1:$S$547,MATCH(1,(RES_Input!$B$1:$B$547=$C15)*(RES_Input!$F$1:$F$547=$B15)*(RES_Input!$G$1:$G$547=$A15),0))</f>
        <v>Per Unit</v>
      </c>
      <c r="L15" s="121">
        <f>VLOOKUP(VLOOKUP($C15,'TPS Program Categories'!$Y$1:$AA$93,3,0),'TPS Program Categories'!$G$3:$S$17,13,0)*$G15</f>
        <v>4.6526754957521641</v>
      </c>
      <c r="M15" t="str">
        <f>IFERROR(VLOOKUP(O15,'Max Incentives'!$A$5:$B$1128,2,FALSE),"FAIL")</f>
        <v>FAIL</v>
      </c>
      <c r="N15" t="str">
        <f>IFERROR(VLOOKUP(AJ15,'Max Incentives'!$A$5:$B$1128,2,FALSE),"FAIL")</f>
        <v>FAIL</v>
      </c>
      <c r="O15" t="str">
        <f t="shared" si="5"/>
        <v>Single Family_Turnover_Energy Star Dishwasher_RIM</v>
      </c>
      <c r="P15" s="176">
        <v>0</v>
      </c>
      <c r="Q15" s="176">
        <v>0</v>
      </c>
      <c r="R15" s="176">
        <v>0</v>
      </c>
      <c r="S15" s="176">
        <v>0</v>
      </c>
      <c r="T15" s="176">
        <v>0</v>
      </c>
      <c r="U15" s="176">
        <v>0</v>
      </c>
      <c r="V15" s="176">
        <v>0</v>
      </c>
      <c r="W15" s="176">
        <v>0</v>
      </c>
      <c r="X15" s="176">
        <v>0</v>
      </c>
      <c r="Y15" s="176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 t="str">
        <f t="shared" si="6"/>
        <v>Single Family_Turnover_Energy Star Dishwasher_TRC</v>
      </c>
      <c r="AK15" s="177">
        <f t="shared" si="7"/>
        <v>0</v>
      </c>
      <c r="AL15" s="177">
        <f t="shared" si="4"/>
        <v>0</v>
      </c>
      <c r="AM15" s="177">
        <f t="shared" si="4"/>
        <v>0</v>
      </c>
      <c r="AN15" s="177">
        <f t="shared" si="4"/>
        <v>0</v>
      </c>
      <c r="AO15" s="177">
        <f t="shared" si="4"/>
        <v>0</v>
      </c>
      <c r="AP15" s="177">
        <f t="shared" si="4"/>
        <v>0</v>
      </c>
      <c r="AQ15" s="177">
        <f t="shared" si="4"/>
        <v>0</v>
      </c>
      <c r="AR15" s="177">
        <f t="shared" si="4"/>
        <v>0</v>
      </c>
      <c r="AS15" s="177">
        <f t="shared" si="4"/>
        <v>0</v>
      </c>
      <c r="AT15" s="177">
        <f t="shared" si="4"/>
        <v>0</v>
      </c>
      <c r="AU15" s="56">
        <f>SUMIFS(Gulf_Ach_RES_TRC!Q:Q,Gulf_Ach_RES_TRC!$A:$A,$AJ15)</f>
        <v>0</v>
      </c>
      <c r="AV15" s="56">
        <f>SUMIFS(Gulf_Ach_RES_TRC!R:R,Gulf_Ach_RES_TRC!$A:$A,$AJ15)</f>
        <v>0</v>
      </c>
      <c r="AW15" s="56">
        <f>SUMIFS(Gulf_Ach_RES_TRC!S:S,Gulf_Ach_RES_TRC!$A:$A,$AJ15)</f>
        <v>0</v>
      </c>
      <c r="AX15" s="56">
        <f>SUMIFS(Gulf_Ach_RES_TRC!T:T,Gulf_Ach_RES_TRC!$A:$A,$AJ15)</f>
        <v>0</v>
      </c>
      <c r="AY15" s="56">
        <f>SUMIFS(Gulf_Ach_RES_TRC!U:U,Gulf_Ach_RES_TRC!$A:$A,$AJ15)</f>
        <v>0</v>
      </c>
      <c r="AZ15" s="56">
        <f>SUMIFS(Gulf_Ach_RES_TRC!V:V,Gulf_Ach_RES_TRC!$A:$A,$AJ15)</f>
        <v>0</v>
      </c>
      <c r="BA15" s="56">
        <f>SUMIFS(Gulf_Ach_RES_TRC!W:W,Gulf_Ach_RES_TRC!$A:$A,$AJ15)</f>
        <v>0</v>
      </c>
      <c r="BB15" s="56">
        <f>SUMIFS(Gulf_Ach_RES_TRC!X:X,Gulf_Ach_RES_TRC!$A:$A,$AJ15)</f>
        <v>0</v>
      </c>
      <c r="BC15" s="56">
        <f>SUMIFS(Gulf_Ach_RES_TRC!Y:Y,Gulf_Ach_RES_TRC!$A:$A,$AJ15)</f>
        <v>0</v>
      </c>
      <c r="BD15" s="56">
        <f>SUMIFS(Gulf_Ach_RES_TRC!Z:Z,Gulf_Ach_RES_TRC!$A:$A,$AJ15)</f>
        <v>0</v>
      </c>
      <c r="BF15" s="182" t="str">
        <f t="shared" si="8"/>
        <v/>
      </c>
      <c r="BG15" s="182" t="str">
        <f t="shared" si="9"/>
        <v/>
      </c>
    </row>
    <row r="16" spans="1:59" ht="14.25" x14ac:dyDescent="0.2">
      <c r="A16" t="s">
        <v>844</v>
      </c>
      <c r="B16" t="s">
        <v>69</v>
      </c>
      <c r="C16" t="s">
        <v>1796</v>
      </c>
      <c r="D16" s="101">
        <f>SUMIFS(RES_Input!$P:$P,RES_Input!$G:$G,$A16,RES_Input!$F:$F,$B16,RES_Input!$B:$B,$C16)</f>
        <v>4.4126139806449482E-3</v>
      </c>
      <c r="E16" s="101">
        <f>SUMIFS(RES_Input!$Q:$Q,RES_Input!$G:$G,$A16,RES_Input!$F:$F,$B16,RES_Input!$B:$B,$C16)</f>
        <v>4.7969337483113076E-3</v>
      </c>
      <c r="G16" s="101">
        <f>SUMIFS(RES_Input!$M:$M,RES_Input!$G:$G,$A16,RES_Input!$F:$F,$B16,RES_Input!$B:$B,$C16)</f>
        <v>40.303030303030312</v>
      </c>
      <c r="H16" s="79">
        <f>AVERAGEIFS(RES_Input!$O:$O,RES_Input!$G:$G,$A16,RES_Input!$F:$F,$B16,RES_Input!$B:$B,$C16)</f>
        <v>10</v>
      </c>
      <c r="J16" s="121">
        <f>SUMIFS(RES_Input!$R:$R,RES_Input!$G:$G,$A16,RES_Input!$F:$F,$B16,RES_Input!$B:$B,$C16)</f>
        <v>0</v>
      </c>
      <c r="K16" t="str">
        <f t="array" ref="K16">INDEX(RES_Input!$S$1:$S$547,MATCH(1,(RES_Input!$B$1:$B$547=$C16)*(RES_Input!$F$1:$F$547=$B16)*(RES_Input!$G$1:$G$547=$A16),0))</f>
        <v>Per Unit</v>
      </c>
      <c r="L16" s="121">
        <f>VLOOKUP(VLOOKUP($C16,'TPS Program Categories'!$Y$1:$AA$93,3,0),'TPS Program Categories'!$G$3:$S$17,13,0)*$G16</f>
        <v>4.6526754957521641</v>
      </c>
      <c r="M16" t="str">
        <f>IFERROR(VLOOKUP(O16,'Max Incentives'!$A$5:$B$1128,2,FALSE),"FAIL")</f>
        <v>FAIL</v>
      </c>
      <c r="N16" t="str">
        <f>IFERROR(VLOOKUP(AJ16,'Max Incentives'!$A$5:$B$1128,2,FALSE),"FAIL")</f>
        <v>FAIL</v>
      </c>
      <c r="O16" t="str">
        <f t="shared" si="5"/>
        <v>Multi-Family_Turnover_Energy Star Dishwasher_RIM</v>
      </c>
      <c r="P16" s="176">
        <v>0</v>
      </c>
      <c r="Q16" s="176">
        <v>0</v>
      </c>
      <c r="R16" s="176">
        <v>0</v>
      </c>
      <c r="S16" s="176">
        <v>0</v>
      </c>
      <c r="T16" s="176">
        <v>0</v>
      </c>
      <c r="U16" s="176">
        <v>0</v>
      </c>
      <c r="V16" s="176">
        <v>0</v>
      </c>
      <c r="W16" s="176">
        <v>0</v>
      </c>
      <c r="X16" s="176">
        <v>0</v>
      </c>
      <c r="Y16" s="17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 t="str">
        <f t="shared" si="6"/>
        <v>Multi-Family_Turnover_Energy Star Dishwasher_TRC</v>
      </c>
      <c r="AK16" s="177">
        <f t="shared" si="7"/>
        <v>0</v>
      </c>
      <c r="AL16" s="177">
        <f t="shared" si="4"/>
        <v>0</v>
      </c>
      <c r="AM16" s="177">
        <f t="shared" si="4"/>
        <v>0</v>
      </c>
      <c r="AN16" s="177">
        <f t="shared" si="4"/>
        <v>0</v>
      </c>
      <c r="AO16" s="177">
        <f t="shared" si="4"/>
        <v>0</v>
      </c>
      <c r="AP16" s="177">
        <f t="shared" si="4"/>
        <v>0</v>
      </c>
      <c r="AQ16" s="177">
        <f t="shared" si="4"/>
        <v>0</v>
      </c>
      <c r="AR16" s="177">
        <f t="shared" si="4"/>
        <v>0</v>
      </c>
      <c r="AS16" s="177">
        <f t="shared" si="4"/>
        <v>0</v>
      </c>
      <c r="AT16" s="177">
        <f t="shared" si="4"/>
        <v>0</v>
      </c>
      <c r="AU16" s="56">
        <f>SUMIFS(Gulf_Ach_RES_TRC!Q:Q,Gulf_Ach_RES_TRC!$A:$A,$AJ16)</f>
        <v>0</v>
      </c>
      <c r="AV16" s="56">
        <f>SUMIFS(Gulf_Ach_RES_TRC!R:R,Gulf_Ach_RES_TRC!$A:$A,$AJ16)</f>
        <v>0</v>
      </c>
      <c r="AW16" s="56">
        <f>SUMIFS(Gulf_Ach_RES_TRC!S:S,Gulf_Ach_RES_TRC!$A:$A,$AJ16)</f>
        <v>0</v>
      </c>
      <c r="AX16" s="56">
        <f>SUMIFS(Gulf_Ach_RES_TRC!T:T,Gulf_Ach_RES_TRC!$A:$A,$AJ16)</f>
        <v>0</v>
      </c>
      <c r="AY16" s="56">
        <f>SUMIFS(Gulf_Ach_RES_TRC!U:U,Gulf_Ach_RES_TRC!$A:$A,$AJ16)</f>
        <v>0</v>
      </c>
      <c r="AZ16" s="56">
        <f>SUMIFS(Gulf_Ach_RES_TRC!V:V,Gulf_Ach_RES_TRC!$A:$A,$AJ16)</f>
        <v>0</v>
      </c>
      <c r="BA16" s="56">
        <f>SUMIFS(Gulf_Ach_RES_TRC!W:W,Gulf_Ach_RES_TRC!$A:$A,$AJ16)</f>
        <v>0</v>
      </c>
      <c r="BB16" s="56">
        <f>SUMIFS(Gulf_Ach_RES_TRC!X:X,Gulf_Ach_RES_TRC!$A:$A,$AJ16)</f>
        <v>0</v>
      </c>
      <c r="BC16" s="56">
        <f>SUMIFS(Gulf_Ach_RES_TRC!Y:Y,Gulf_Ach_RES_TRC!$A:$A,$AJ16)</f>
        <v>0</v>
      </c>
      <c r="BD16" s="56">
        <f>SUMIFS(Gulf_Ach_RES_TRC!Z:Z,Gulf_Ach_RES_TRC!$A:$A,$AJ16)</f>
        <v>0</v>
      </c>
      <c r="BF16" s="182" t="str">
        <f t="shared" si="8"/>
        <v/>
      </c>
      <c r="BG16" s="182" t="str">
        <f t="shared" si="9"/>
        <v/>
      </c>
    </row>
    <row r="17" spans="1:59" ht="14.25" x14ac:dyDescent="0.2">
      <c r="A17" t="s">
        <v>845</v>
      </c>
      <c r="B17" t="s">
        <v>69</v>
      </c>
      <c r="C17" t="s">
        <v>1796</v>
      </c>
      <c r="D17" s="101">
        <f>SUMIFS(RES_Input!$P:$P,RES_Input!$G:$G,$A17,RES_Input!$F:$F,$B17,RES_Input!$B:$B,$C17)</f>
        <v>4.4126139806449482E-3</v>
      </c>
      <c r="E17" s="101">
        <f>SUMIFS(RES_Input!$Q:$Q,RES_Input!$G:$G,$A17,RES_Input!$F:$F,$B17,RES_Input!$B:$B,$C17)</f>
        <v>4.7969337483113076E-3</v>
      </c>
      <c r="G17" s="101">
        <f>SUMIFS(RES_Input!$M:$M,RES_Input!$G:$G,$A17,RES_Input!$F:$F,$B17,RES_Input!$B:$B,$C17)</f>
        <v>40.303030303030312</v>
      </c>
      <c r="H17" s="79">
        <f>AVERAGEIFS(RES_Input!$O:$O,RES_Input!$G:$G,$A17,RES_Input!$F:$F,$B17,RES_Input!$B:$B,$C17)</f>
        <v>10</v>
      </c>
      <c r="J17" s="121">
        <f>SUMIFS(RES_Input!$R:$R,RES_Input!$G:$G,$A17,RES_Input!$F:$F,$B17,RES_Input!$B:$B,$C17)</f>
        <v>0</v>
      </c>
      <c r="K17" t="str">
        <f t="array" ref="K17">INDEX(RES_Input!$S$1:$S$547,MATCH(1,(RES_Input!$B$1:$B$547=$C17)*(RES_Input!$F$1:$F$547=$B17)*(RES_Input!$G$1:$G$547=$A17),0))</f>
        <v>Per Unit</v>
      </c>
      <c r="L17" s="121">
        <f>VLOOKUP(VLOOKUP($C17,'TPS Program Categories'!$Y$1:$AA$93,3,0),'TPS Program Categories'!$G$3:$S$17,13,0)*$G17</f>
        <v>4.6526754957521641</v>
      </c>
      <c r="M17" t="str">
        <f>IFERROR(VLOOKUP(O17,'Max Incentives'!$A$5:$B$1128,2,FALSE),"FAIL")</f>
        <v>FAIL</v>
      </c>
      <c r="N17" t="str">
        <f>IFERROR(VLOOKUP(AJ17,'Max Incentives'!$A$5:$B$1128,2,FALSE),"FAIL")</f>
        <v>FAIL</v>
      </c>
      <c r="O17" t="str">
        <f t="shared" si="5"/>
        <v>Manufactured Home_Turnover_Energy Star Dishwasher_RIM</v>
      </c>
      <c r="P17" s="176">
        <v>0</v>
      </c>
      <c r="Q17" s="176">
        <v>0</v>
      </c>
      <c r="R17" s="176">
        <v>0</v>
      </c>
      <c r="S17" s="176">
        <v>0</v>
      </c>
      <c r="T17" s="176">
        <v>0</v>
      </c>
      <c r="U17" s="176">
        <v>0</v>
      </c>
      <c r="V17" s="176">
        <v>0</v>
      </c>
      <c r="W17" s="176">
        <v>0</v>
      </c>
      <c r="X17" s="176">
        <v>0</v>
      </c>
      <c r="Y17" s="176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 t="str">
        <f t="shared" si="6"/>
        <v>Manufactured Home_Turnover_Energy Star Dishwasher_TRC</v>
      </c>
      <c r="AK17" s="177">
        <f t="shared" si="7"/>
        <v>0</v>
      </c>
      <c r="AL17" s="177">
        <f t="shared" si="4"/>
        <v>0</v>
      </c>
      <c r="AM17" s="177">
        <f t="shared" si="4"/>
        <v>0</v>
      </c>
      <c r="AN17" s="177">
        <f t="shared" si="4"/>
        <v>0</v>
      </c>
      <c r="AO17" s="177">
        <f t="shared" si="4"/>
        <v>0</v>
      </c>
      <c r="AP17" s="177">
        <f t="shared" si="4"/>
        <v>0</v>
      </c>
      <c r="AQ17" s="177">
        <f t="shared" si="4"/>
        <v>0</v>
      </c>
      <c r="AR17" s="177">
        <f t="shared" si="4"/>
        <v>0</v>
      </c>
      <c r="AS17" s="177">
        <f t="shared" si="4"/>
        <v>0</v>
      </c>
      <c r="AT17" s="177">
        <f t="shared" si="4"/>
        <v>0</v>
      </c>
      <c r="AU17" s="56">
        <f>SUMIFS(Gulf_Ach_RES_TRC!Q:Q,Gulf_Ach_RES_TRC!$A:$A,$AJ17)</f>
        <v>0</v>
      </c>
      <c r="AV17" s="56">
        <f>SUMIFS(Gulf_Ach_RES_TRC!R:R,Gulf_Ach_RES_TRC!$A:$A,$AJ17)</f>
        <v>0</v>
      </c>
      <c r="AW17" s="56">
        <f>SUMIFS(Gulf_Ach_RES_TRC!S:S,Gulf_Ach_RES_TRC!$A:$A,$AJ17)</f>
        <v>0</v>
      </c>
      <c r="AX17" s="56">
        <f>SUMIFS(Gulf_Ach_RES_TRC!T:T,Gulf_Ach_RES_TRC!$A:$A,$AJ17)</f>
        <v>0</v>
      </c>
      <c r="AY17" s="56">
        <f>SUMIFS(Gulf_Ach_RES_TRC!U:U,Gulf_Ach_RES_TRC!$A:$A,$AJ17)</f>
        <v>0</v>
      </c>
      <c r="AZ17" s="56">
        <f>SUMIFS(Gulf_Ach_RES_TRC!V:V,Gulf_Ach_RES_TRC!$A:$A,$AJ17)</f>
        <v>0</v>
      </c>
      <c r="BA17" s="56">
        <f>SUMIFS(Gulf_Ach_RES_TRC!W:W,Gulf_Ach_RES_TRC!$A:$A,$AJ17)</f>
        <v>0</v>
      </c>
      <c r="BB17" s="56">
        <f>SUMIFS(Gulf_Ach_RES_TRC!X:X,Gulf_Ach_RES_TRC!$A:$A,$AJ17)</f>
        <v>0</v>
      </c>
      <c r="BC17" s="56">
        <f>SUMIFS(Gulf_Ach_RES_TRC!Y:Y,Gulf_Ach_RES_TRC!$A:$A,$AJ17)</f>
        <v>0</v>
      </c>
      <c r="BD17" s="56">
        <f>SUMIFS(Gulf_Ach_RES_TRC!Z:Z,Gulf_Ach_RES_TRC!$A:$A,$AJ17)</f>
        <v>0</v>
      </c>
      <c r="BF17" s="182" t="str">
        <f t="shared" si="8"/>
        <v/>
      </c>
      <c r="BG17" s="182" t="str">
        <f t="shared" si="9"/>
        <v/>
      </c>
    </row>
    <row r="18" spans="1:59" ht="14.25" x14ac:dyDescent="0.2">
      <c r="A18" t="s">
        <v>550</v>
      </c>
      <c r="B18" t="s">
        <v>64</v>
      </c>
      <c r="C18" t="s">
        <v>1796</v>
      </c>
      <c r="D18" s="101">
        <f>SUMIFS(RES_Input!$P:$P,RES_Input!$G:$G,$A18,RES_Input!$F:$F,$B18,RES_Input!$B:$B,$C18)</f>
        <v>4.4126139806449482E-3</v>
      </c>
      <c r="E18" s="101">
        <f>SUMIFS(RES_Input!$Q:$Q,RES_Input!$G:$G,$A18,RES_Input!$F:$F,$B18,RES_Input!$B:$B,$C18)</f>
        <v>4.7969337483113076E-3</v>
      </c>
      <c r="G18" s="101">
        <f>SUMIFS(RES_Input!$M:$M,RES_Input!$G:$G,$A18,RES_Input!$F:$F,$B18,RES_Input!$B:$B,$C18)</f>
        <v>40.303030303030312</v>
      </c>
      <c r="H18" s="79">
        <f>AVERAGEIFS(RES_Input!$O:$O,RES_Input!$G:$G,$A18,RES_Input!$F:$F,$B18,RES_Input!$B:$B,$C18)</f>
        <v>10</v>
      </c>
      <c r="J18" s="121">
        <f>SUMIFS(RES_Input!$R:$R,RES_Input!$G:$G,$A18,RES_Input!$F:$F,$B18,RES_Input!$B:$B,$C18)</f>
        <v>0</v>
      </c>
      <c r="K18" t="str">
        <f t="array" ref="K18">INDEX(RES_Input!$S$1:$S$547,MATCH(1,(RES_Input!$B$1:$B$547=$C18)*(RES_Input!$F$1:$F$547=$B18)*(RES_Input!$G$1:$G$547=$A18),0))</f>
        <v>Per Unit</v>
      </c>
      <c r="L18" s="121">
        <f>VLOOKUP(VLOOKUP($C18,'TPS Program Categories'!$Y$1:$AA$93,3,0),'TPS Program Categories'!$G$3:$S$17,13,0)*$G18</f>
        <v>4.6526754957521641</v>
      </c>
      <c r="M18" t="str">
        <f>IFERROR(VLOOKUP(O18,'Max Incentives'!$A$5:$B$1128,2,FALSE),"FAIL")</f>
        <v>FAIL</v>
      </c>
      <c r="N18" t="str">
        <f>IFERROR(VLOOKUP(AJ18,'Max Incentives'!$A$5:$B$1128,2,FALSE),"FAIL")</f>
        <v>FAIL</v>
      </c>
      <c r="O18" t="str">
        <f t="shared" si="5"/>
        <v>Single Family_New_Energy Star Dishwasher_RIM</v>
      </c>
      <c r="P18" s="176">
        <v>0</v>
      </c>
      <c r="Q18" s="176">
        <v>0</v>
      </c>
      <c r="R18" s="176">
        <v>0</v>
      </c>
      <c r="S18" s="176">
        <v>0</v>
      </c>
      <c r="T18" s="176">
        <v>0</v>
      </c>
      <c r="U18" s="176">
        <v>0</v>
      </c>
      <c r="V18" s="176">
        <v>0</v>
      </c>
      <c r="W18" s="176">
        <v>0</v>
      </c>
      <c r="X18" s="176">
        <v>0</v>
      </c>
      <c r="Y18" s="176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 t="str">
        <f t="shared" si="6"/>
        <v>Single Family_New_Energy Star Dishwasher_TRC</v>
      </c>
      <c r="AK18" s="177">
        <f t="shared" si="7"/>
        <v>0</v>
      </c>
      <c r="AL18" s="177">
        <f t="shared" si="4"/>
        <v>0</v>
      </c>
      <c r="AM18" s="177">
        <f t="shared" si="4"/>
        <v>0</v>
      </c>
      <c r="AN18" s="177">
        <f t="shared" si="4"/>
        <v>0</v>
      </c>
      <c r="AO18" s="177">
        <f t="shared" si="4"/>
        <v>0</v>
      </c>
      <c r="AP18" s="177">
        <f t="shared" si="4"/>
        <v>0</v>
      </c>
      <c r="AQ18" s="177">
        <f t="shared" si="4"/>
        <v>0</v>
      </c>
      <c r="AR18" s="177">
        <f t="shared" si="4"/>
        <v>0</v>
      </c>
      <c r="AS18" s="177">
        <f t="shared" si="4"/>
        <v>0</v>
      </c>
      <c r="AT18" s="177">
        <f t="shared" si="4"/>
        <v>0</v>
      </c>
      <c r="AU18" s="56">
        <f>SUMIFS(Gulf_Ach_RES_TRC!Q:Q,Gulf_Ach_RES_TRC!$A:$A,$AJ18)</f>
        <v>0</v>
      </c>
      <c r="AV18" s="56">
        <f>SUMIFS(Gulf_Ach_RES_TRC!R:R,Gulf_Ach_RES_TRC!$A:$A,$AJ18)</f>
        <v>0</v>
      </c>
      <c r="AW18" s="56">
        <f>SUMIFS(Gulf_Ach_RES_TRC!S:S,Gulf_Ach_RES_TRC!$A:$A,$AJ18)</f>
        <v>0</v>
      </c>
      <c r="AX18" s="56">
        <f>SUMIFS(Gulf_Ach_RES_TRC!T:T,Gulf_Ach_RES_TRC!$A:$A,$AJ18)</f>
        <v>0</v>
      </c>
      <c r="AY18" s="56">
        <f>SUMIFS(Gulf_Ach_RES_TRC!U:U,Gulf_Ach_RES_TRC!$A:$A,$AJ18)</f>
        <v>0</v>
      </c>
      <c r="AZ18" s="56">
        <f>SUMIFS(Gulf_Ach_RES_TRC!V:V,Gulf_Ach_RES_TRC!$A:$A,$AJ18)</f>
        <v>0</v>
      </c>
      <c r="BA18" s="56">
        <f>SUMIFS(Gulf_Ach_RES_TRC!W:W,Gulf_Ach_RES_TRC!$A:$A,$AJ18)</f>
        <v>0</v>
      </c>
      <c r="BB18" s="56">
        <f>SUMIFS(Gulf_Ach_RES_TRC!X:X,Gulf_Ach_RES_TRC!$A:$A,$AJ18)</f>
        <v>0</v>
      </c>
      <c r="BC18" s="56">
        <f>SUMIFS(Gulf_Ach_RES_TRC!Y:Y,Gulf_Ach_RES_TRC!$A:$A,$AJ18)</f>
        <v>0</v>
      </c>
      <c r="BD18" s="56">
        <f>SUMIFS(Gulf_Ach_RES_TRC!Z:Z,Gulf_Ach_RES_TRC!$A:$A,$AJ18)</f>
        <v>0</v>
      </c>
      <c r="BF18" s="182" t="str">
        <f t="shared" si="8"/>
        <v/>
      </c>
      <c r="BG18" s="182" t="str">
        <f t="shared" si="9"/>
        <v/>
      </c>
    </row>
    <row r="19" spans="1:59" ht="14.25" x14ac:dyDescent="0.2">
      <c r="A19" t="s">
        <v>844</v>
      </c>
      <c r="B19" t="s">
        <v>64</v>
      </c>
      <c r="C19" t="s">
        <v>1796</v>
      </c>
      <c r="D19" s="101">
        <f>SUMIFS(RES_Input!$P:$P,RES_Input!$G:$G,$A19,RES_Input!$F:$F,$B19,RES_Input!$B:$B,$C19)</f>
        <v>4.4126139806449482E-3</v>
      </c>
      <c r="E19" s="101">
        <f>SUMIFS(RES_Input!$Q:$Q,RES_Input!$G:$G,$A19,RES_Input!$F:$F,$B19,RES_Input!$B:$B,$C19)</f>
        <v>4.7969337483113076E-3</v>
      </c>
      <c r="G19" s="101">
        <f>SUMIFS(RES_Input!$M:$M,RES_Input!$G:$G,$A19,RES_Input!$F:$F,$B19,RES_Input!$B:$B,$C19)</f>
        <v>40.303030303030312</v>
      </c>
      <c r="H19" s="79">
        <f>AVERAGEIFS(RES_Input!$O:$O,RES_Input!$G:$G,$A19,RES_Input!$F:$F,$B19,RES_Input!$B:$B,$C19)</f>
        <v>10</v>
      </c>
      <c r="J19" s="121">
        <f>SUMIFS(RES_Input!$R:$R,RES_Input!$G:$G,$A19,RES_Input!$F:$F,$B19,RES_Input!$B:$B,$C19)</f>
        <v>0</v>
      </c>
      <c r="K19" t="str">
        <f t="array" ref="K19">INDEX(RES_Input!$S$1:$S$547,MATCH(1,(RES_Input!$B$1:$B$547=$C19)*(RES_Input!$F$1:$F$547=$B19)*(RES_Input!$G$1:$G$547=$A19),0))</f>
        <v>Per Unit</v>
      </c>
      <c r="L19" s="121">
        <f>VLOOKUP(VLOOKUP($C19,'TPS Program Categories'!$Y$1:$AA$93,3,0),'TPS Program Categories'!$G$3:$S$17,13,0)*$G19</f>
        <v>4.6526754957521641</v>
      </c>
      <c r="M19" t="str">
        <f>IFERROR(VLOOKUP(O19,'Max Incentives'!$A$5:$B$1128,2,FALSE),"FAIL")</f>
        <v>FAIL</v>
      </c>
      <c r="N19" t="str">
        <f>IFERROR(VLOOKUP(AJ19,'Max Incentives'!$A$5:$B$1128,2,FALSE),"FAIL")</f>
        <v>FAIL</v>
      </c>
      <c r="O19" t="str">
        <f t="shared" si="5"/>
        <v>Multi-Family_New_Energy Star Dishwasher_RIM</v>
      </c>
      <c r="P19" s="176">
        <v>0</v>
      </c>
      <c r="Q19" s="176">
        <v>0</v>
      </c>
      <c r="R19" s="176">
        <v>0</v>
      </c>
      <c r="S19" s="176">
        <v>0</v>
      </c>
      <c r="T19" s="176">
        <v>0</v>
      </c>
      <c r="U19" s="176">
        <v>0</v>
      </c>
      <c r="V19" s="176">
        <v>0</v>
      </c>
      <c r="W19" s="176">
        <v>0</v>
      </c>
      <c r="X19" s="176">
        <v>0</v>
      </c>
      <c r="Y19" s="176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 t="str">
        <f t="shared" si="6"/>
        <v>Multi-Family_New_Energy Star Dishwasher_TRC</v>
      </c>
      <c r="AK19" s="177">
        <f t="shared" si="7"/>
        <v>0</v>
      </c>
      <c r="AL19" s="177">
        <f t="shared" ref="AL19:AL82" si="10">IFERROR(AV19/$G19,0)</f>
        <v>0</v>
      </c>
      <c r="AM19" s="177">
        <f t="shared" ref="AM19:AM82" si="11">IFERROR(AW19/$G19,0)</f>
        <v>0</v>
      </c>
      <c r="AN19" s="177">
        <f t="shared" ref="AN19:AN82" si="12">IFERROR(AX19/$G19,0)</f>
        <v>0</v>
      </c>
      <c r="AO19" s="177">
        <f t="shared" ref="AO19:AO82" si="13">IFERROR(AY19/$G19,0)</f>
        <v>0</v>
      </c>
      <c r="AP19" s="177">
        <f t="shared" ref="AP19:AP82" si="14">IFERROR(AZ19/$G19,0)</f>
        <v>0</v>
      </c>
      <c r="AQ19" s="177">
        <f t="shared" ref="AQ19:AQ82" si="15">IFERROR(BA19/$G19,0)</f>
        <v>0</v>
      </c>
      <c r="AR19" s="177">
        <f t="shared" ref="AR19:AR82" si="16">IFERROR(BB19/$G19,0)</f>
        <v>0</v>
      </c>
      <c r="AS19" s="177">
        <f t="shared" ref="AS19:AS82" si="17">IFERROR(BC19/$G19,0)</f>
        <v>0</v>
      </c>
      <c r="AT19" s="177">
        <f t="shared" ref="AT19:AT82" si="18">IFERROR(BD19/$G19,0)</f>
        <v>0</v>
      </c>
      <c r="AU19" s="56">
        <f>SUMIFS(Gulf_Ach_RES_TRC!Q:Q,Gulf_Ach_RES_TRC!$A:$A,$AJ19)</f>
        <v>0</v>
      </c>
      <c r="AV19" s="56">
        <f>SUMIFS(Gulf_Ach_RES_TRC!R:R,Gulf_Ach_RES_TRC!$A:$A,$AJ19)</f>
        <v>0</v>
      </c>
      <c r="AW19" s="56">
        <f>SUMIFS(Gulf_Ach_RES_TRC!S:S,Gulf_Ach_RES_TRC!$A:$A,$AJ19)</f>
        <v>0</v>
      </c>
      <c r="AX19" s="56">
        <f>SUMIFS(Gulf_Ach_RES_TRC!T:T,Gulf_Ach_RES_TRC!$A:$A,$AJ19)</f>
        <v>0</v>
      </c>
      <c r="AY19" s="56">
        <f>SUMIFS(Gulf_Ach_RES_TRC!U:U,Gulf_Ach_RES_TRC!$A:$A,$AJ19)</f>
        <v>0</v>
      </c>
      <c r="AZ19" s="56">
        <f>SUMIFS(Gulf_Ach_RES_TRC!V:V,Gulf_Ach_RES_TRC!$A:$A,$AJ19)</f>
        <v>0</v>
      </c>
      <c r="BA19" s="56">
        <f>SUMIFS(Gulf_Ach_RES_TRC!W:W,Gulf_Ach_RES_TRC!$A:$A,$AJ19)</f>
        <v>0</v>
      </c>
      <c r="BB19" s="56">
        <f>SUMIFS(Gulf_Ach_RES_TRC!X:X,Gulf_Ach_RES_TRC!$A:$A,$AJ19)</f>
        <v>0</v>
      </c>
      <c r="BC19" s="56">
        <f>SUMIFS(Gulf_Ach_RES_TRC!Y:Y,Gulf_Ach_RES_TRC!$A:$A,$AJ19)</f>
        <v>0</v>
      </c>
      <c r="BD19" s="56">
        <f>SUMIFS(Gulf_Ach_RES_TRC!Z:Z,Gulf_Ach_RES_TRC!$A:$A,$AJ19)</f>
        <v>0</v>
      </c>
      <c r="BF19" s="182" t="str">
        <f t="shared" si="8"/>
        <v/>
      </c>
      <c r="BG19" s="182" t="str">
        <f t="shared" si="9"/>
        <v/>
      </c>
    </row>
    <row r="20" spans="1:59" ht="14.25" x14ac:dyDescent="0.2">
      <c r="A20" t="s">
        <v>845</v>
      </c>
      <c r="B20" t="s">
        <v>64</v>
      </c>
      <c r="C20" t="s">
        <v>1796</v>
      </c>
      <c r="D20" s="101">
        <f>SUMIFS(RES_Input!$P:$P,RES_Input!$G:$G,$A20,RES_Input!$F:$F,$B20,RES_Input!$B:$B,$C20)</f>
        <v>4.4126139806449482E-3</v>
      </c>
      <c r="E20" s="101">
        <f>SUMIFS(RES_Input!$Q:$Q,RES_Input!$G:$G,$A20,RES_Input!$F:$F,$B20,RES_Input!$B:$B,$C20)</f>
        <v>4.7969337483113076E-3</v>
      </c>
      <c r="G20" s="101">
        <f>SUMIFS(RES_Input!$M:$M,RES_Input!$G:$G,$A20,RES_Input!$F:$F,$B20,RES_Input!$B:$B,$C20)</f>
        <v>40.303030303030312</v>
      </c>
      <c r="H20" s="79">
        <f>AVERAGEIFS(RES_Input!$O:$O,RES_Input!$G:$G,$A20,RES_Input!$F:$F,$B20,RES_Input!$B:$B,$C20)</f>
        <v>10</v>
      </c>
      <c r="J20" s="121">
        <f>SUMIFS(RES_Input!$R:$R,RES_Input!$G:$G,$A20,RES_Input!$F:$F,$B20,RES_Input!$B:$B,$C20)</f>
        <v>0</v>
      </c>
      <c r="K20" t="str">
        <f t="array" ref="K20">INDEX(RES_Input!$S$1:$S$547,MATCH(1,(RES_Input!$B$1:$B$547=$C20)*(RES_Input!$F$1:$F$547=$B20)*(RES_Input!$G$1:$G$547=$A20),0))</f>
        <v>Per Unit</v>
      </c>
      <c r="L20" s="121">
        <f>VLOOKUP(VLOOKUP($C20,'TPS Program Categories'!$Y$1:$AA$93,3,0),'TPS Program Categories'!$G$3:$S$17,13,0)*$G20</f>
        <v>4.6526754957521641</v>
      </c>
      <c r="M20" t="str">
        <f>IFERROR(VLOOKUP(O20,'Max Incentives'!$A$5:$B$1128,2,FALSE),"FAIL")</f>
        <v>FAIL</v>
      </c>
      <c r="N20" t="str">
        <f>IFERROR(VLOOKUP(AJ20,'Max Incentives'!$A$5:$B$1128,2,FALSE),"FAIL")</f>
        <v>FAIL</v>
      </c>
      <c r="O20" t="str">
        <f t="shared" si="5"/>
        <v>Manufactured Home_New_Energy Star Dishwasher_RIM</v>
      </c>
      <c r="P20" s="176">
        <v>0</v>
      </c>
      <c r="Q20" s="176">
        <v>0</v>
      </c>
      <c r="R20" s="176">
        <v>0</v>
      </c>
      <c r="S20" s="176">
        <v>0</v>
      </c>
      <c r="T20" s="176">
        <v>0</v>
      </c>
      <c r="U20" s="176">
        <v>0</v>
      </c>
      <c r="V20" s="176">
        <v>0</v>
      </c>
      <c r="W20" s="176">
        <v>0</v>
      </c>
      <c r="X20" s="176">
        <v>0</v>
      </c>
      <c r="Y20" s="176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 t="str">
        <f t="shared" si="6"/>
        <v>Manufactured Home_New_Energy Star Dishwasher_TRC</v>
      </c>
      <c r="AK20" s="177">
        <f t="shared" si="7"/>
        <v>0</v>
      </c>
      <c r="AL20" s="177">
        <f t="shared" si="10"/>
        <v>0</v>
      </c>
      <c r="AM20" s="177">
        <f t="shared" si="11"/>
        <v>0</v>
      </c>
      <c r="AN20" s="177">
        <f t="shared" si="12"/>
        <v>0</v>
      </c>
      <c r="AO20" s="177">
        <f t="shared" si="13"/>
        <v>0</v>
      </c>
      <c r="AP20" s="177">
        <f t="shared" si="14"/>
        <v>0</v>
      </c>
      <c r="AQ20" s="177">
        <f t="shared" si="15"/>
        <v>0</v>
      </c>
      <c r="AR20" s="177">
        <f t="shared" si="16"/>
        <v>0</v>
      </c>
      <c r="AS20" s="177">
        <f t="shared" si="17"/>
        <v>0</v>
      </c>
      <c r="AT20" s="177">
        <f t="shared" si="18"/>
        <v>0</v>
      </c>
      <c r="AU20" s="56">
        <f>SUMIFS(Gulf_Ach_RES_TRC!Q:Q,Gulf_Ach_RES_TRC!$A:$A,$AJ20)</f>
        <v>0</v>
      </c>
      <c r="AV20" s="56">
        <f>SUMIFS(Gulf_Ach_RES_TRC!R:R,Gulf_Ach_RES_TRC!$A:$A,$AJ20)</f>
        <v>0</v>
      </c>
      <c r="AW20" s="56">
        <f>SUMIFS(Gulf_Ach_RES_TRC!S:S,Gulf_Ach_RES_TRC!$A:$A,$AJ20)</f>
        <v>0</v>
      </c>
      <c r="AX20" s="56">
        <f>SUMIFS(Gulf_Ach_RES_TRC!T:T,Gulf_Ach_RES_TRC!$A:$A,$AJ20)</f>
        <v>0</v>
      </c>
      <c r="AY20" s="56">
        <f>SUMIFS(Gulf_Ach_RES_TRC!U:U,Gulf_Ach_RES_TRC!$A:$A,$AJ20)</f>
        <v>0</v>
      </c>
      <c r="AZ20" s="56">
        <f>SUMIFS(Gulf_Ach_RES_TRC!V:V,Gulf_Ach_RES_TRC!$A:$A,$AJ20)</f>
        <v>0</v>
      </c>
      <c r="BA20" s="56">
        <f>SUMIFS(Gulf_Ach_RES_TRC!W:W,Gulf_Ach_RES_TRC!$A:$A,$AJ20)</f>
        <v>0</v>
      </c>
      <c r="BB20" s="56">
        <f>SUMIFS(Gulf_Ach_RES_TRC!X:X,Gulf_Ach_RES_TRC!$A:$A,$AJ20)</f>
        <v>0</v>
      </c>
      <c r="BC20" s="56">
        <f>SUMIFS(Gulf_Ach_RES_TRC!Y:Y,Gulf_Ach_RES_TRC!$A:$A,$AJ20)</f>
        <v>0</v>
      </c>
      <c r="BD20" s="56">
        <f>SUMIFS(Gulf_Ach_RES_TRC!Z:Z,Gulf_Ach_RES_TRC!$A:$A,$AJ20)</f>
        <v>0</v>
      </c>
      <c r="BF20" s="182" t="str">
        <f t="shared" si="8"/>
        <v/>
      </c>
      <c r="BG20" s="182" t="str">
        <f t="shared" si="9"/>
        <v/>
      </c>
    </row>
    <row r="21" spans="1:59" ht="14.25" x14ac:dyDescent="0.2">
      <c r="A21" t="s">
        <v>550</v>
      </c>
      <c r="B21" t="s">
        <v>69</v>
      </c>
      <c r="C21" t="s">
        <v>1780</v>
      </c>
      <c r="D21" s="101">
        <f>SUMIFS(RES_Input!$P:$P,RES_Input!$G:$G,$A21,RES_Input!$F:$F,$B21,RES_Input!$B:$B,$C21)</f>
        <v>8.525068429298694E-3</v>
      </c>
      <c r="E21" s="101">
        <f>SUMIFS(RES_Input!$Q:$Q,RES_Input!$G:$G,$A21,RES_Input!$F:$F,$B21,RES_Input!$B:$B,$C21)</f>
        <v>5.8997377753257719E-3</v>
      </c>
      <c r="G21" s="101">
        <f>SUMIFS(RES_Input!$M:$M,RES_Input!$G:$G,$A21,RES_Input!$F:$F,$B21,RES_Input!$B:$B,$C21)</f>
        <v>65.599999999999966</v>
      </c>
      <c r="H21" s="79">
        <f>AVERAGEIFS(RES_Input!$O:$O,RES_Input!$G:$G,$A21,RES_Input!$F:$F,$B21,RES_Input!$B:$B,$C21)</f>
        <v>11</v>
      </c>
      <c r="J21" s="121">
        <f>SUMIFS(RES_Input!$R:$R,RES_Input!$G:$G,$A21,RES_Input!$F:$F,$B21,RES_Input!$B:$B,$C21)</f>
        <v>90</v>
      </c>
      <c r="K21" t="str">
        <f t="array" ref="K21">INDEX(RES_Input!$S$1:$S$547,MATCH(1,(RES_Input!$B$1:$B$547=$C21)*(RES_Input!$F$1:$F$547=$B21)*(RES_Input!$G$1:$G$547=$A21),0))</f>
        <v>Per Unit</v>
      </c>
      <c r="L21" s="121">
        <f>VLOOKUP(VLOOKUP($C21,'TPS Program Categories'!$Y$1:$AA$93,3,0),'TPS Program Categories'!$G$3:$S$17,13,0)*$G21</f>
        <v>7.5730164760934411</v>
      </c>
      <c r="M21" t="str">
        <f>IFERROR(VLOOKUP(O21,'Max Incentives'!$A$5:$B$1128,2,FALSE),"FAIL")</f>
        <v>FAIL</v>
      </c>
      <c r="N21" t="str">
        <f>IFERROR(VLOOKUP(AJ21,'Max Incentives'!$A$5:$B$1128,2,FALSE),"FAIL")</f>
        <v>FAIL</v>
      </c>
      <c r="O21" t="str">
        <f t="shared" si="5"/>
        <v>Single Family_Turnover_Energy Star Freezer_RIM</v>
      </c>
      <c r="P21" s="176">
        <v>0</v>
      </c>
      <c r="Q21" s="176">
        <v>0</v>
      </c>
      <c r="R21" s="176">
        <v>0</v>
      </c>
      <c r="S21" s="176">
        <v>0</v>
      </c>
      <c r="T21" s="176">
        <v>0</v>
      </c>
      <c r="U21" s="176">
        <v>0</v>
      </c>
      <c r="V21" s="176">
        <v>0</v>
      </c>
      <c r="W21" s="176">
        <v>0</v>
      </c>
      <c r="X21" s="176">
        <v>0</v>
      </c>
      <c r="Y21" s="176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 t="str">
        <f t="shared" si="6"/>
        <v>Single Family_Turnover_Energy Star Freezer_TRC</v>
      </c>
      <c r="AK21" s="177">
        <f t="shared" si="7"/>
        <v>0</v>
      </c>
      <c r="AL21" s="177">
        <f t="shared" si="10"/>
        <v>0</v>
      </c>
      <c r="AM21" s="177">
        <f t="shared" si="11"/>
        <v>0</v>
      </c>
      <c r="AN21" s="177">
        <f t="shared" si="12"/>
        <v>0</v>
      </c>
      <c r="AO21" s="177">
        <f t="shared" si="13"/>
        <v>0</v>
      </c>
      <c r="AP21" s="177">
        <f t="shared" si="14"/>
        <v>0</v>
      </c>
      <c r="AQ21" s="177">
        <f t="shared" si="15"/>
        <v>0</v>
      </c>
      <c r="AR21" s="177">
        <f t="shared" si="16"/>
        <v>0</v>
      </c>
      <c r="AS21" s="177">
        <f t="shared" si="17"/>
        <v>0</v>
      </c>
      <c r="AT21" s="177">
        <f t="shared" si="18"/>
        <v>0</v>
      </c>
      <c r="AU21" s="56">
        <f>SUMIFS(Gulf_Ach_RES_TRC!Q:Q,Gulf_Ach_RES_TRC!$A:$A,$AJ21)</f>
        <v>0</v>
      </c>
      <c r="AV21" s="56">
        <f>SUMIFS(Gulf_Ach_RES_TRC!R:R,Gulf_Ach_RES_TRC!$A:$A,$AJ21)</f>
        <v>0</v>
      </c>
      <c r="AW21" s="56">
        <f>SUMIFS(Gulf_Ach_RES_TRC!S:S,Gulf_Ach_RES_TRC!$A:$A,$AJ21)</f>
        <v>0</v>
      </c>
      <c r="AX21" s="56">
        <f>SUMIFS(Gulf_Ach_RES_TRC!T:T,Gulf_Ach_RES_TRC!$A:$A,$AJ21)</f>
        <v>0</v>
      </c>
      <c r="AY21" s="56">
        <f>SUMIFS(Gulf_Ach_RES_TRC!U:U,Gulf_Ach_RES_TRC!$A:$A,$AJ21)</f>
        <v>0</v>
      </c>
      <c r="AZ21" s="56">
        <f>SUMIFS(Gulf_Ach_RES_TRC!V:V,Gulf_Ach_RES_TRC!$A:$A,$AJ21)</f>
        <v>0</v>
      </c>
      <c r="BA21" s="56">
        <f>SUMIFS(Gulf_Ach_RES_TRC!W:W,Gulf_Ach_RES_TRC!$A:$A,$AJ21)</f>
        <v>0</v>
      </c>
      <c r="BB21" s="56">
        <f>SUMIFS(Gulf_Ach_RES_TRC!X:X,Gulf_Ach_RES_TRC!$A:$A,$AJ21)</f>
        <v>0</v>
      </c>
      <c r="BC21" s="56">
        <f>SUMIFS(Gulf_Ach_RES_TRC!Y:Y,Gulf_Ach_RES_TRC!$A:$A,$AJ21)</f>
        <v>0</v>
      </c>
      <c r="BD21" s="56">
        <f>SUMIFS(Gulf_Ach_RES_TRC!Z:Z,Gulf_Ach_RES_TRC!$A:$A,$AJ21)</f>
        <v>0</v>
      </c>
      <c r="BF21" s="182" t="str">
        <f t="shared" si="8"/>
        <v/>
      </c>
      <c r="BG21" s="182" t="str">
        <f t="shared" si="9"/>
        <v/>
      </c>
    </row>
    <row r="22" spans="1:59" ht="14.25" x14ac:dyDescent="0.2">
      <c r="A22" t="s">
        <v>844</v>
      </c>
      <c r="B22" t="s">
        <v>69</v>
      </c>
      <c r="C22" t="s">
        <v>1780</v>
      </c>
      <c r="D22" s="101">
        <f>SUMIFS(RES_Input!$P:$P,RES_Input!$G:$G,$A22,RES_Input!$F:$F,$B22,RES_Input!$B:$B,$C22)</f>
        <v>8.525068429298694E-3</v>
      </c>
      <c r="E22" s="101">
        <f>SUMIFS(RES_Input!$Q:$Q,RES_Input!$G:$G,$A22,RES_Input!$F:$F,$B22,RES_Input!$B:$B,$C22)</f>
        <v>5.8997377753257719E-3</v>
      </c>
      <c r="G22" s="101">
        <f>SUMIFS(RES_Input!$M:$M,RES_Input!$G:$G,$A22,RES_Input!$F:$F,$B22,RES_Input!$B:$B,$C22)</f>
        <v>65.599999999999966</v>
      </c>
      <c r="H22" s="79">
        <f>AVERAGEIFS(RES_Input!$O:$O,RES_Input!$G:$G,$A22,RES_Input!$F:$F,$B22,RES_Input!$B:$B,$C22)</f>
        <v>11</v>
      </c>
      <c r="J22" s="121">
        <f>SUMIFS(RES_Input!$R:$R,RES_Input!$G:$G,$A22,RES_Input!$F:$F,$B22,RES_Input!$B:$B,$C22)</f>
        <v>90</v>
      </c>
      <c r="K22" t="str">
        <f t="array" ref="K22">INDEX(RES_Input!$S$1:$S$547,MATCH(1,(RES_Input!$B$1:$B$547=$C22)*(RES_Input!$F$1:$F$547=$B22)*(RES_Input!$G$1:$G$547=$A22),0))</f>
        <v>Per Unit</v>
      </c>
      <c r="L22" s="121">
        <f>VLOOKUP(VLOOKUP($C22,'TPS Program Categories'!$Y$1:$AA$93,3,0),'TPS Program Categories'!$G$3:$S$17,13,0)*$G22</f>
        <v>7.5730164760934411</v>
      </c>
      <c r="M22" t="str">
        <f>IFERROR(VLOOKUP(O22,'Max Incentives'!$A$5:$B$1128,2,FALSE),"FAIL")</f>
        <v>FAIL</v>
      </c>
      <c r="N22" t="str">
        <f>IFERROR(VLOOKUP(AJ22,'Max Incentives'!$A$5:$B$1128,2,FALSE),"FAIL")</f>
        <v>FAIL</v>
      </c>
      <c r="O22" t="str">
        <f t="shared" si="5"/>
        <v>Multi-Family_Turnover_Energy Star Freezer_RIM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tr">
        <f t="shared" si="6"/>
        <v>Multi-Family_Turnover_Energy Star Freezer_TRC</v>
      </c>
      <c r="AK22" s="177">
        <f t="shared" si="7"/>
        <v>0</v>
      </c>
      <c r="AL22" s="177">
        <f t="shared" si="10"/>
        <v>0</v>
      </c>
      <c r="AM22" s="177">
        <f t="shared" si="11"/>
        <v>0</v>
      </c>
      <c r="AN22" s="177">
        <f t="shared" si="12"/>
        <v>0</v>
      </c>
      <c r="AO22" s="177">
        <f t="shared" si="13"/>
        <v>0</v>
      </c>
      <c r="AP22" s="177">
        <f t="shared" si="14"/>
        <v>0</v>
      </c>
      <c r="AQ22" s="177">
        <f t="shared" si="15"/>
        <v>0</v>
      </c>
      <c r="AR22" s="177">
        <f t="shared" si="16"/>
        <v>0</v>
      </c>
      <c r="AS22" s="177">
        <f t="shared" si="17"/>
        <v>0</v>
      </c>
      <c r="AT22" s="177">
        <f t="shared" si="18"/>
        <v>0</v>
      </c>
      <c r="AU22" s="56">
        <f>SUMIFS(Gulf_Ach_RES_TRC!Q:Q,Gulf_Ach_RES_TRC!$A:$A,$AJ22)</f>
        <v>0</v>
      </c>
      <c r="AV22" s="56">
        <f>SUMIFS(Gulf_Ach_RES_TRC!R:R,Gulf_Ach_RES_TRC!$A:$A,$AJ22)</f>
        <v>0</v>
      </c>
      <c r="AW22" s="56">
        <f>SUMIFS(Gulf_Ach_RES_TRC!S:S,Gulf_Ach_RES_TRC!$A:$A,$AJ22)</f>
        <v>0</v>
      </c>
      <c r="AX22" s="56">
        <f>SUMIFS(Gulf_Ach_RES_TRC!T:T,Gulf_Ach_RES_TRC!$A:$A,$AJ22)</f>
        <v>0</v>
      </c>
      <c r="AY22" s="56">
        <f>SUMIFS(Gulf_Ach_RES_TRC!U:U,Gulf_Ach_RES_TRC!$A:$A,$AJ22)</f>
        <v>0</v>
      </c>
      <c r="AZ22" s="56">
        <f>SUMIFS(Gulf_Ach_RES_TRC!V:V,Gulf_Ach_RES_TRC!$A:$A,$AJ22)</f>
        <v>0</v>
      </c>
      <c r="BA22" s="56">
        <f>SUMIFS(Gulf_Ach_RES_TRC!W:W,Gulf_Ach_RES_TRC!$A:$A,$AJ22)</f>
        <v>0</v>
      </c>
      <c r="BB22" s="56">
        <f>SUMIFS(Gulf_Ach_RES_TRC!X:X,Gulf_Ach_RES_TRC!$A:$A,$AJ22)</f>
        <v>0</v>
      </c>
      <c r="BC22" s="56">
        <f>SUMIFS(Gulf_Ach_RES_TRC!Y:Y,Gulf_Ach_RES_TRC!$A:$A,$AJ22)</f>
        <v>0</v>
      </c>
      <c r="BD22" s="56">
        <f>SUMIFS(Gulf_Ach_RES_TRC!Z:Z,Gulf_Ach_RES_TRC!$A:$A,$AJ22)</f>
        <v>0</v>
      </c>
      <c r="BF22" s="182" t="str">
        <f t="shared" si="8"/>
        <v/>
      </c>
      <c r="BG22" s="182" t="str">
        <f t="shared" si="9"/>
        <v/>
      </c>
    </row>
    <row r="23" spans="1:59" ht="14.25" x14ac:dyDescent="0.2">
      <c r="A23" t="s">
        <v>845</v>
      </c>
      <c r="B23" t="s">
        <v>69</v>
      </c>
      <c r="C23" t="s">
        <v>1780</v>
      </c>
      <c r="D23" s="101">
        <f>SUMIFS(RES_Input!$P:$P,RES_Input!$G:$G,$A23,RES_Input!$F:$F,$B23,RES_Input!$B:$B,$C23)</f>
        <v>8.525068429298694E-3</v>
      </c>
      <c r="E23" s="101">
        <f>SUMIFS(RES_Input!$Q:$Q,RES_Input!$G:$G,$A23,RES_Input!$F:$F,$B23,RES_Input!$B:$B,$C23)</f>
        <v>5.8997377753257719E-3</v>
      </c>
      <c r="G23" s="101">
        <f>SUMIFS(RES_Input!$M:$M,RES_Input!$G:$G,$A23,RES_Input!$F:$F,$B23,RES_Input!$B:$B,$C23)</f>
        <v>65.599999999999966</v>
      </c>
      <c r="H23" s="79">
        <f>AVERAGEIFS(RES_Input!$O:$O,RES_Input!$G:$G,$A23,RES_Input!$F:$F,$B23,RES_Input!$B:$B,$C23)</f>
        <v>11</v>
      </c>
      <c r="J23" s="121">
        <f>SUMIFS(RES_Input!$R:$R,RES_Input!$G:$G,$A23,RES_Input!$F:$F,$B23,RES_Input!$B:$B,$C23)</f>
        <v>90</v>
      </c>
      <c r="K23" t="str">
        <f t="array" ref="K23">INDEX(RES_Input!$S$1:$S$547,MATCH(1,(RES_Input!$B$1:$B$547=$C23)*(RES_Input!$F$1:$F$547=$B23)*(RES_Input!$G$1:$G$547=$A23),0))</f>
        <v>Per Unit</v>
      </c>
      <c r="L23" s="121">
        <f>VLOOKUP(VLOOKUP($C23,'TPS Program Categories'!$Y$1:$AA$93,3,0),'TPS Program Categories'!$G$3:$S$17,13,0)*$G23</f>
        <v>7.5730164760934411</v>
      </c>
      <c r="M23" t="str">
        <f>IFERROR(VLOOKUP(O23,'Max Incentives'!$A$5:$B$1128,2,FALSE),"FAIL")</f>
        <v>FAIL</v>
      </c>
      <c r="N23" t="str">
        <f>IFERROR(VLOOKUP(AJ23,'Max Incentives'!$A$5:$B$1128,2,FALSE),"FAIL")</f>
        <v>FAIL</v>
      </c>
      <c r="O23" t="str">
        <f t="shared" si="5"/>
        <v>Manufactured Home_Turnover_Energy Star Freezer_RIM</v>
      </c>
      <c r="P23" s="176">
        <v>0</v>
      </c>
      <c r="Q23" s="176">
        <v>0</v>
      </c>
      <c r="R23" s="176">
        <v>0</v>
      </c>
      <c r="S23" s="176">
        <v>0</v>
      </c>
      <c r="T23" s="176">
        <v>0</v>
      </c>
      <c r="U23" s="176">
        <v>0</v>
      </c>
      <c r="V23" s="176">
        <v>0</v>
      </c>
      <c r="W23" s="176">
        <v>0</v>
      </c>
      <c r="X23" s="176">
        <v>0</v>
      </c>
      <c r="Y23" s="176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 t="str">
        <f t="shared" si="6"/>
        <v>Manufactured Home_Turnover_Energy Star Freezer_TRC</v>
      </c>
      <c r="AK23" s="177">
        <f t="shared" si="7"/>
        <v>0</v>
      </c>
      <c r="AL23" s="177">
        <f t="shared" si="10"/>
        <v>0</v>
      </c>
      <c r="AM23" s="177">
        <f t="shared" si="11"/>
        <v>0</v>
      </c>
      <c r="AN23" s="177">
        <f t="shared" si="12"/>
        <v>0</v>
      </c>
      <c r="AO23" s="177">
        <f t="shared" si="13"/>
        <v>0</v>
      </c>
      <c r="AP23" s="177">
        <f t="shared" si="14"/>
        <v>0</v>
      </c>
      <c r="AQ23" s="177">
        <f t="shared" si="15"/>
        <v>0</v>
      </c>
      <c r="AR23" s="177">
        <f t="shared" si="16"/>
        <v>0</v>
      </c>
      <c r="AS23" s="177">
        <f t="shared" si="17"/>
        <v>0</v>
      </c>
      <c r="AT23" s="177">
        <f t="shared" si="18"/>
        <v>0</v>
      </c>
      <c r="AU23" s="56">
        <f>SUMIFS(Gulf_Ach_RES_TRC!Q:Q,Gulf_Ach_RES_TRC!$A:$A,$AJ23)</f>
        <v>0</v>
      </c>
      <c r="AV23" s="56">
        <f>SUMIFS(Gulf_Ach_RES_TRC!R:R,Gulf_Ach_RES_TRC!$A:$A,$AJ23)</f>
        <v>0</v>
      </c>
      <c r="AW23" s="56">
        <f>SUMIFS(Gulf_Ach_RES_TRC!S:S,Gulf_Ach_RES_TRC!$A:$A,$AJ23)</f>
        <v>0</v>
      </c>
      <c r="AX23" s="56">
        <f>SUMIFS(Gulf_Ach_RES_TRC!T:T,Gulf_Ach_RES_TRC!$A:$A,$AJ23)</f>
        <v>0</v>
      </c>
      <c r="AY23" s="56">
        <f>SUMIFS(Gulf_Ach_RES_TRC!U:U,Gulf_Ach_RES_TRC!$A:$A,$AJ23)</f>
        <v>0</v>
      </c>
      <c r="AZ23" s="56">
        <f>SUMIFS(Gulf_Ach_RES_TRC!V:V,Gulf_Ach_RES_TRC!$A:$A,$AJ23)</f>
        <v>0</v>
      </c>
      <c r="BA23" s="56">
        <f>SUMIFS(Gulf_Ach_RES_TRC!W:W,Gulf_Ach_RES_TRC!$A:$A,$AJ23)</f>
        <v>0</v>
      </c>
      <c r="BB23" s="56">
        <f>SUMIFS(Gulf_Ach_RES_TRC!X:X,Gulf_Ach_RES_TRC!$A:$A,$AJ23)</f>
        <v>0</v>
      </c>
      <c r="BC23" s="56">
        <f>SUMIFS(Gulf_Ach_RES_TRC!Y:Y,Gulf_Ach_RES_TRC!$A:$A,$AJ23)</f>
        <v>0</v>
      </c>
      <c r="BD23" s="56">
        <f>SUMIFS(Gulf_Ach_RES_TRC!Z:Z,Gulf_Ach_RES_TRC!$A:$A,$AJ23)</f>
        <v>0</v>
      </c>
      <c r="BF23" s="182" t="str">
        <f t="shared" si="8"/>
        <v/>
      </c>
      <c r="BG23" s="182" t="str">
        <f t="shared" si="9"/>
        <v/>
      </c>
    </row>
    <row r="24" spans="1:59" ht="14.25" x14ac:dyDescent="0.2">
      <c r="A24" t="s">
        <v>550</v>
      </c>
      <c r="B24" t="s">
        <v>64</v>
      </c>
      <c r="C24" t="s">
        <v>1780</v>
      </c>
      <c r="D24" s="101">
        <f>SUMIFS(RES_Input!$P:$P,RES_Input!$G:$G,$A24,RES_Input!$F:$F,$B24,RES_Input!$B:$B,$C24)</f>
        <v>8.525068429298694E-3</v>
      </c>
      <c r="E24" s="101">
        <f>SUMIFS(RES_Input!$Q:$Q,RES_Input!$G:$G,$A24,RES_Input!$F:$F,$B24,RES_Input!$B:$B,$C24)</f>
        <v>5.8997377753257719E-3</v>
      </c>
      <c r="G24" s="101">
        <f>SUMIFS(RES_Input!$M:$M,RES_Input!$G:$G,$A24,RES_Input!$F:$F,$B24,RES_Input!$B:$B,$C24)</f>
        <v>65.599999999999966</v>
      </c>
      <c r="H24" s="79">
        <f>AVERAGEIFS(RES_Input!$O:$O,RES_Input!$G:$G,$A24,RES_Input!$F:$F,$B24,RES_Input!$B:$B,$C24)</f>
        <v>11</v>
      </c>
      <c r="J24" s="121">
        <f>SUMIFS(RES_Input!$R:$R,RES_Input!$G:$G,$A24,RES_Input!$F:$F,$B24,RES_Input!$B:$B,$C24)</f>
        <v>90</v>
      </c>
      <c r="K24" t="str">
        <f t="array" ref="K24">INDEX(RES_Input!$S$1:$S$547,MATCH(1,(RES_Input!$B$1:$B$547=$C24)*(RES_Input!$F$1:$F$547=$B24)*(RES_Input!$G$1:$G$547=$A24),0))</f>
        <v>Per Unit</v>
      </c>
      <c r="L24" s="121">
        <f>VLOOKUP(VLOOKUP($C24,'TPS Program Categories'!$Y$1:$AA$93,3,0),'TPS Program Categories'!$G$3:$S$17,13,0)*$G24</f>
        <v>7.5730164760934411</v>
      </c>
      <c r="M24" t="str">
        <f>IFERROR(VLOOKUP(O24,'Max Incentives'!$A$5:$B$1128,2,FALSE),"FAIL")</f>
        <v>FAIL</v>
      </c>
      <c r="N24" t="str">
        <f>IFERROR(VLOOKUP(AJ24,'Max Incentives'!$A$5:$B$1128,2,FALSE),"FAIL")</f>
        <v>FAIL</v>
      </c>
      <c r="O24" t="str">
        <f t="shared" si="5"/>
        <v>Single Family_New_Energy Star Freezer_RIM</v>
      </c>
      <c r="P24" s="176">
        <v>0</v>
      </c>
      <c r="Q24" s="176">
        <v>0</v>
      </c>
      <c r="R24" s="176">
        <v>0</v>
      </c>
      <c r="S24" s="176">
        <v>0</v>
      </c>
      <c r="T24" s="176">
        <v>0</v>
      </c>
      <c r="U24" s="176">
        <v>0</v>
      </c>
      <c r="V24" s="176">
        <v>0</v>
      </c>
      <c r="W24" s="176">
        <v>0</v>
      </c>
      <c r="X24" s="176">
        <v>0</v>
      </c>
      <c r="Y24" s="176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tr">
        <f t="shared" si="6"/>
        <v>Single Family_New_Energy Star Freezer_TRC</v>
      </c>
      <c r="AK24" s="177">
        <f t="shared" si="7"/>
        <v>0</v>
      </c>
      <c r="AL24" s="177">
        <f t="shared" si="10"/>
        <v>0</v>
      </c>
      <c r="AM24" s="177">
        <f t="shared" si="11"/>
        <v>0</v>
      </c>
      <c r="AN24" s="177">
        <f t="shared" si="12"/>
        <v>0</v>
      </c>
      <c r="AO24" s="177">
        <f t="shared" si="13"/>
        <v>0</v>
      </c>
      <c r="AP24" s="177">
        <f t="shared" si="14"/>
        <v>0</v>
      </c>
      <c r="AQ24" s="177">
        <f t="shared" si="15"/>
        <v>0</v>
      </c>
      <c r="AR24" s="177">
        <f t="shared" si="16"/>
        <v>0</v>
      </c>
      <c r="AS24" s="177">
        <f t="shared" si="17"/>
        <v>0</v>
      </c>
      <c r="AT24" s="177">
        <f t="shared" si="18"/>
        <v>0</v>
      </c>
      <c r="AU24" s="56">
        <f>SUMIFS(Gulf_Ach_RES_TRC!Q:Q,Gulf_Ach_RES_TRC!$A:$A,$AJ24)</f>
        <v>0</v>
      </c>
      <c r="AV24" s="56">
        <f>SUMIFS(Gulf_Ach_RES_TRC!R:R,Gulf_Ach_RES_TRC!$A:$A,$AJ24)</f>
        <v>0</v>
      </c>
      <c r="AW24" s="56">
        <f>SUMIFS(Gulf_Ach_RES_TRC!S:S,Gulf_Ach_RES_TRC!$A:$A,$AJ24)</f>
        <v>0</v>
      </c>
      <c r="AX24" s="56">
        <f>SUMIFS(Gulf_Ach_RES_TRC!T:T,Gulf_Ach_RES_TRC!$A:$A,$AJ24)</f>
        <v>0</v>
      </c>
      <c r="AY24" s="56">
        <f>SUMIFS(Gulf_Ach_RES_TRC!U:U,Gulf_Ach_RES_TRC!$A:$A,$AJ24)</f>
        <v>0</v>
      </c>
      <c r="AZ24" s="56">
        <f>SUMIFS(Gulf_Ach_RES_TRC!V:V,Gulf_Ach_RES_TRC!$A:$A,$AJ24)</f>
        <v>0</v>
      </c>
      <c r="BA24" s="56">
        <f>SUMIFS(Gulf_Ach_RES_TRC!W:W,Gulf_Ach_RES_TRC!$A:$A,$AJ24)</f>
        <v>0</v>
      </c>
      <c r="BB24" s="56">
        <f>SUMIFS(Gulf_Ach_RES_TRC!X:X,Gulf_Ach_RES_TRC!$A:$A,$AJ24)</f>
        <v>0</v>
      </c>
      <c r="BC24" s="56">
        <f>SUMIFS(Gulf_Ach_RES_TRC!Y:Y,Gulf_Ach_RES_TRC!$A:$A,$AJ24)</f>
        <v>0</v>
      </c>
      <c r="BD24" s="56">
        <f>SUMIFS(Gulf_Ach_RES_TRC!Z:Z,Gulf_Ach_RES_TRC!$A:$A,$AJ24)</f>
        <v>0</v>
      </c>
      <c r="BF24" s="182" t="str">
        <f t="shared" si="8"/>
        <v/>
      </c>
      <c r="BG24" s="182" t="str">
        <f t="shared" si="9"/>
        <v/>
      </c>
    </row>
    <row r="25" spans="1:59" ht="14.25" x14ac:dyDescent="0.2">
      <c r="A25" t="s">
        <v>844</v>
      </c>
      <c r="B25" t="s">
        <v>64</v>
      </c>
      <c r="C25" t="s">
        <v>1780</v>
      </c>
      <c r="D25" s="101">
        <f>SUMIFS(RES_Input!$P:$P,RES_Input!$G:$G,$A25,RES_Input!$F:$F,$B25,RES_Input!$B:$B,$C25)</f>
        <v>8.525068429298694E-3</v>
      </c>
      <c r="E25" s="101">
        <f>SUMIFS(RES_Input!$Q:$Q,RES_Input!$G:$G,$A25,RES_Input!$F:$F,$B25,RES_Input!$B:$B,$C25)</f>
        <v>5.8997377753257719E-3</v>
      </c>
      <c r="G25" s="101">
        <f>SUMIFS(RES_Input!$M:$M,RES_Input!$G:$G,$A25,RES_Input!$F:$F,$B25,RES_Input!$B:$B,$C25)</f>
        <v>65.599999999999966</v>
      </c>
      <c r="H25" s="79">
        <f>AVERAGEIFS(RES_Input!$O:$O,RES_Input!$G:$G,$A25,RES_Input!$F:$F,$B25,RES_Input!$B:$B,$C25)</f>
        <v>11</v>
      </c>
      <c r="J25" s="121">
        <f>SUMIFS(RES_Input!$R:$R,RES_Input!$G:$G,$A25,RES_Input!$F:$F,$B25,RES_Input!$B:$B,$C25)</f>
        <v>90</v>
      </c>
      <c r="K25" t="str">
        <f t="array" ref="K25">INDEX(RES_Input!$S$1:$S$547,MATCH(1,(RES_Input!$B$1:$B$547=$C25)*(RES_Input!$F$1:$F$547=$B25)*(RES_Input!$G$1:$G$547=$A25),0))</f>
        <v>Per Unit</v>
      </c>
      <c r="L25" s="121">
        <f>VLOOKUP(VLOOKUP($C25,'TPS Program Categories'!$Y$1:$AA$93,3,0),'TPS Program Categories'!$G$3:$S$17,13,0)*$G25</f>
        <v>7.5730164760934411</v>
      </c>
      <c r="M25" t="str">
        <f>IFERROR(VLOOKUP(O25,'Max Incentives'!$A$5:$B$1128,2,FALSE),"FAIL")</f>
        <v>FAIL</v>
      </c>
      <c r="N25" t="str">
        <f>IFERROR(VLOOKUP(AJ25,'Max Incentives'!$A$5:$B$1128,2,FALSE),"FAIL")</f>
        <v>FAIL</v>
      </c>
      <c r="O25" t="str">
        <f t="shared" si="5"/>
        <v>Multi-Family_New_Energy Star Freezer_RIM</v>
      </c>
      <c r="P25" s="176">
        <v>0</v>
      </c>
      <c r="Q25" s="176">
        <v>0</v>
      </c>
      <c r="R25" s="176">
        <v>0</v>
      </c>
      <c r="S25" s="176">
        <v>0</v>
      </c>
      <c r="T25" s="176">
        <v>0</v>
      </c>
      <c r="U25" s="176">
        <v>0</v>
      </c>
      <c r="V25" s="176">
        <v>0</v>
      </c>
      <c r="W25" s="176">
        <v>0</v>
      </c>
      <c r="X25" s="176">
        <v>0</v>
      </c>
      <c r="Y25" s="176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 t="str">
        <f t="shared" si="6"/>
        <v>Multi-Family_New_Energy Star Freezer_TRC</v>
      </c>
      <c r="AK25" s="177">
        <f t="shared" si="7"/>
        <v>0</v>
      </c>
      <c r="AL25" s="177">
        <f t="shared" si="10"/>
        <v>0</v>
      </c>
      <c r="AM25" s="177">
        <f t="shared" si="11"/>
        <v>0</v>
      </c>
      <c r="AN25" s="177">
        <f t="shared" si="12"/>
        <v>0</v>
      </c>
      <c r="AO25" s="177">
        <f t="shared" si="13"/>
        <v>0</v>
      </c>
      <c r="AP25" s="177">
        <f t="shared" si="14"/>
        <v>0</v>
      </c>
      <c r="AQ25" s="177">
        <f t="shared" si="15"/>
        <v>0</v>
      </c>
      <c r="AR25" s="177">
        <f t="shared" si="16"/>
        <v>0</v>
      </c>
      <c r="AS25" s="177">
        <f t="shared" si="17"/>
        <v>0</v>
      </c>
      <c r="AT25" s="177">
        <f t="shared" si="18"/>
        <v>0</v>
      </c>
      <c r="AU25" s="56">
        <f>SUMIFS(Gulf_Ach_RES_TRC!Q:Q,Gulf_Ach_RES_TRC!$A:$A,$AJ25)</f>
        <v>0</v>
      </c>
      <c r="AV25" s="56">
        <f>SUMIFS(Gulf_Ach_RES_TRC!R:R,Gulf_Ach_RES_TRC!$A:$A,$AJ25)</f>
        <v>0</v>
      </c>
      <c r="AW25" s="56">
        <f>SUMIFS(Gulf_Ach_RES_TRC!S:S,Gulf_Ach_RES_TRC!$A:$A,$AJ25)</f>
        <v>0</v>
      </c>
      <c r="AX25" s="56">
        <f>SUMIFS(Gulf_Ach_RES_TRC!T:T,Gulf_Ach_RES_TRC!$A:$A,$AJ25)</f>
        <v>0</v>
      </c>
      <c r="AY25" s="56">
        <f>SUMIFS(Gulf_Ach_RES_TRC!U:U,Gulf_Ach_RES_TRC!$A:$A,$AJ25)</f>
        <v>0</v>
      </c>
      <c r="AZ25" s="56">
        <f>SUMIFS(Gulf_Ach_RES_TRC!V:V,Gulf_Ach_RES_TRC!$A:$A,$AJ25)</f>
        <v>0</v>
      </c>
      <c r="BA25" s="56">
        <f>SUMIFS(Gulf_Ach_RES_TRC!W:W,Gulf_Ach_RES_TRC!$A:$A,$AJ25)</f>
        <v>0</v>
      </c>
      <c r="BB25" s="56">
        <f>SUMIFS(Gulf_Ach_RES_TRC!X:X,Gulf_Ach_RES_TRC!$A:$A,$AJ25)</f>
        <v>0</v>
      </c>
      <c r="BC25" s="56">
        <f>SUMIFS(Gulf_Ach_RES_TRC!Y:Y,Gulf_Ach_RES_TRC!$A:$A,$AJ25)</f>
        <v>0</v>
      </c>
      <c r="BD25" s="56">
        <f>SUMIFS(Gulf_Ach_RES_TRC!Z:Z,Gulf_Ach_RES_TRC!$A:$A,$AJ25)</f>
        <v>0</v>
      </c>
      <c r="BF25" s="182" t="str">
        <f t="shared" si="8"/>
        <v/>
      </c>
      <c r="BG25" s="182" t="str">
        <f t="shared" si="9"/>
        <v/>
      </c>
    </row>
    <row r="26" spans="1:59" ht="14.25" x14ac:dyDescent="0.2">
      <c r="A26" t="s">
        <v>845</v>
      </c>
      <c r="B26" t="s">
        <v>64</v>
      </c>
      <c r="C26" t="s">
        <v>1780</v>
      </c>
      <c r="D26" s="101">
        <f>SUMIFS(RES_Input!$P:$P,RES_Input!$G:$G,$A26,RES_Input!$F:$F,$B26,RES_Input!$B:$B,$C26)</f>
        <v>8.525068429298694E-3</v>
      </c>
      <c r="E26" s="101">
        <f>SUMIFS(RES_Input!$Q:$Q,RES_Input!$G:$G,$A26,RES_Input!$F:$F,$B26,RES_Input!$B:$B,$C26)</f>
        <v>5.8997377753257719E-3</v>
      </c>
      <c r="G26" s="101">
        <f>SUMIFS(RES_Input!$M:$M,RES_Input!$G:$G,$A26,RES_Input!$F:$F,$B26,RES_Input!$B:$B,$C26)</f>
        <v>65.599999999999966</v>
      </c>
      <c r="H26" s="79">
        <f>AVERAGEIFS(RES_Input!$O:$O,RES_Input!$G:$G,$A26,RES_Input!$F:$F,$B26,RES_Input!$B:$B,$C26)</f>
        <v>11</v>
      </c>
      <c r="J26" s="121">
        <f>SUMIFS(RES_Input!$R:$R,RES_Input!$G:$G,$A26,RES_Input!$F:$F,$B26,RES_Input!$B:$B,$C26)</f>
        <v>90</v>
      </c>
      <c r="K26" t="str">
        <f t="array" ref="K26">INDEX(RES_Input!$S$1:$S$547,MATCH(1,(RES_Input!$B$1:$B$547=$C26)*(RES_Input!$F$1:$F$547=$B26)*(RES_Input!$G$1:$G$547=$A26),0))</f>
        <v>Per Unit</v>
      </c>
      <c r="L26" s="121">
        <f>VLOOKUP(VLOOKUP($C26,'TPS Program Categories'!$Y$1:$AA$93,3,0),'TPS Program Categories'!$G$3:$S$17,13,0)*$G26</f>
        <v>7.5730164760934411</v>
      </c>
      <c r="M26" t="str">
        <f>IFERROR(VLOOKUP(O26,'Max Incentives'!$A$5:$B$1128,2,FALSE),"FAIL")</f>
        <v>FAIL</v>
      </c>
      <c r="N26" t="str">
        <f>IFERROR(VLOOKUP(AJ26,'Max Incentives'!$A$5:$B$1128,2,FALSE),"FAIL")</f>
        <v>FAIL</v>
      </c>
      <c r="O26" t="str">
        <f t="shared" si="5"/>
        <v>Manufactured Home_New_Energy Star Freezer_RIM</v>
      </c>
      <c r="P26" s="176">
        <v>0</v>
      </c>
      <c r="Q26" s="176">
        <v>0</v>
      </c>
      <c r="R26" s="176">
        <v>0</v>
      </c>
      <c r="S26" s="176">
        <v>0</v>
      </c>
      <c r="T26" s="176">
        <v>0</v>
      </c>
      <c r="U26" s="176">
        <v>0</v>
      </c>
      <c r="V26" s="176">
        <v>0</v>
      </c>
      <c r="W26" s="176">
        <v>0</v>
      </c>
      <c r="X26" s="176">
        <v>0</v>
      </c>
      <c r="Y26" s="17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 t="str">
        <f t="shared" si="6"/>
        <v>Manufactured Home_New_Energy Star Freezer_TRC</v>
      </c>
      <c r="AK26" s="177">
        <f t="shared" si="7"/>
        <v>0</v>
      </c>
      <c r="AL26" s="177">
        <f t="shared" si="10"/>
        <v>0</v>
      </c>
      <c r="AM26" s="177">
        <f t="shared" si="11"/>
        <v>0</v>
      </c>
      <c r="AN26" s="177">
        <f t="shared" si="12"/>
        <v>0</v>
      </c>
      <c r="AO26" s="177">
        <f t="shared" si="13"/>
        <v>0</v>
      </c>
      <c r="AP26" s="177">
        <f t="shared" si="14"/>
        <v>0</v>
      </c>
      <c r="AQ26" s="177">
        <f t="shared" si="15"/>
        <v>0</v>
      </c>
      <c r="AR26" s="177">
        <f t="shared" si="16"/>
        <v>0</v>
      </c>
      <c r="AS26" s="177">
        <f t="shared" si="17"/>
        <v>0</v>
      </c>
      <c r="AT26" s="177">
        <f t="shared" si="18"/>
        <v>0</v>
      </c>
      <c r="AU26" s="56">
        <f>SUMIFS(Gulf_Ach_RES_TRC!Q:Q,Gulf_Ach_RES_TRC!$A:$A,$AJ26)</f>
        <v>0</v>
      </c>
      <c r="AV26" s="56">
        <f>SUMIFS(Gulf_Ach_RES_TRC!R:R,Gulf_Ach_RES_TRC!$A:$A,$AJ26)</f>
        <v>0</v>
      </c>
      <c r="AW26" s="56">
        <f>SUMIFS(Gulf_Ach_RES_TRC!S:S,Gulf_Ach_RES_TRC!$A:$A,$AJ26)</f>
        <v>0</v>
      </c>
      <c r="AX26" s="56">
        <f>SUMIFS(Gulf_Ach_RES_TRC!T:T,Gulf_Ach_RES_TRC!$A:$A,$AJ26)</f>
        <v>0</v>
      </c>
      <c r="AY26" s="56">
        <f>SUMIFS(Gulf_Ach_RES_TRC!U:U,Gulf_Ach_RES_TRC!$A:$A,$AJ26)</f>
        <v>0</v>
      </c>
      <c r="AZ26" s="56">
        <f>SUMIFS(Gulf_Ach_RES_TRC!V:V,Gulf_Ach_RES_TRC!$A:$A,$AJ26)</f>
        <v>0</v>
      </c>
      <c r="BA26" s="56">
        <f>SUMIFS(Gulf_Ach_RES_TRC!W:W,Gulf_Ach_RES_TRC!$A:$A,$AJ26)</f>
        <v>0</v>
      </c>
      <c r="BB26" s="56">
        <f>SUMIFS(Gulf_Ach_RES_TRC!X:X,Gulf_Ach_RES_TRC!$A:$A,$AJ26)</f>
        <v>0</v>
      </c>
      <c r="BC26" s="56">
        <f>SUMIFS(Gulf_Ach_RES_TRC!Y:Y,Gulf_Ach_RES_TRC!$A:$A,$AJ26)</f>
        <v>0</v>
      </c>
      <c r="BD26" s="56">
        <f>SUMIFS(Gulf_Ach_RES_TRC!Z:Z,Gulf_Ach_RES_TRC!$A:$A,$AJ26)</f>
        <v>0</v>
      </c>
      <c r="BF26" s="182" t="str">
        <f t="shared" si="8"/>
        <v/>
      </c>
      <c r="BG26" s="182" t="str">
        <f t="shared" si="9"/>
        <v/>
      </c>
    </row>
    <row r="27" spans="1:59" ht="14.25" x14ac:dyDescent="0.2">
      <c r="A27" t="s">
        <v>550</v>
      </c>
      <c r="B27" t="s">
        <v>69</v>
      </c>
      <c r="C27" t="s">
        <v>1708</v>
      </c>
      <c r="D27" s="101">
        <f>SUMIFS(RES_Input!$P:$P,RES_Input!$G:$G,$A27,RES_Input!$F:$F,$B27,RES_Input!$B:$B,$C27)</f>
        <v>1.39351933648868E-2</v>
      </c>
      <c r="E27" s="101">
        <f>SUMIFS(RES_Input!$Q:$Q,RES_Input!$G:$G,$A27,RES_Input!$F:$F,$B27,RES_Input!$B:$B,$C27)</f>
        <v>4.6428771584032802E-3</v>
      </c>
      <c r="G27" s="101">
        <f>SUMIFS(RES_Input!$M:$M,RES_Input!$G:$G,$A27,RES_Input!$F:$F,$B27,RES_Input!$B:$B,$C27)</f>
        <v>133.5</v>
      </c>
      <c r="H27" s="79">
        <f>AVERAGEIFS(RES_Input!$O:$O,RES_Input!$G:$G,$A27,RES_Input!$F:$F,$B27,RES_Input!$B:$B,$C27)</f>
        <v>14</v>
      </c>
      <c r="J27" s="121">
        <f>SUMIFS(RES_Input!$R:$R,RES_Input!$G:$G,$A27,RES_Input!$F:$F,$B27,RES_Input!$B:$B,$C27)</f>
        <v>122</v>
      </c>
      <c r="K27" t="str">
        <f t="array" ref="K27">INDEX(RES_Input!$S$1:$S$547,MATCH(1,(RES_Input!$B$1:$B$547=$C27)*(RES_Input!$F$1:$F$547=$B27)*(RES_Input!$G$1:$G$547=$A27),0))</f>
        <v>Per Unit</v>
      </c>
      <c r="L27" s="121">
        <f>VLOOKUP(VLOOKUP($C27,'TPS Program Categories'!$Y$1:$AA$93,3,0),'TPS Program Categories'!$G$3:$S$17,13,0)*$G27</f>
        <v>15.411550298147484</v>
      </c>
      <c r="M27" t="str">
        <f>IFERROR(VLOOKUP(O27,'Max Incentives'!$A$5:$B$1128,2,FALSE),"FAIL")</f>
        <v>FAIL</v>
      </c>
      <c r="N27" t="str">
        <f>IFERROR(VLOOKUP(AJ27,'Max Incentives'!$A$5:$B$1128,2,FALSE),"FAIL")</f>
        <v>FAIL</v>
      </c>
      <c r="O27" t="str">
        <f t="shared" si="5"/>
        <v>Single Family_Turnover_Energy Star Refrigerator_RIM</v>
      </c>
      <c r="P27" s="176">
        <v>0</v>
      </c>
      <c r="Q27" s="176">
        <v>0</v>
      </c>
      <c r="R27" s="176">
        <v>0</v>
      </c>
      <c r="S27" s="176">
        <v>0</v>
      </c>
      <c r="T27" s="176">
        <v>0</v>
      </c>
      <c r="U27" s="176">
        <v>0</v>
      </c>
      <c r="V27" s="176">
        <v>0</v>
      </c>
      <c r="W27" s="176">
        <v>0</v>
      </c>
      <c r="X27" s="176">
        <v>0</v>
      </c>
      <c r="Y27" s="176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 t="str">
        <f t="shared" si="6"/>
        <v>Single Family_Turnover_Energy Star Refrigerator_TRC</v>
      </c>
      <c r="AK27" s="177">
        <f t="shared" si="7"/>
        <v>0</v>
      </c>
      <c r="AL27" s="177">
        <f t="shared" si="10"/>
        <v>0</v>
      </c>
      <c r="AM27" s="177">
        <f t="shared" si="11"/>
        <v>0</v>
      </c>
      <c r="AN27" s="177">
        <f t="shared" si="12"/>
        <v>0</v>
      </c>
      <c r="AO27" s="177">
        <f t="shared" si="13"/>
        <v>0</v>
      </c>
      <c r="AP27" s="177">
        <f t="shared" si="14"/>
        <v>0</v>
      </c>
      <c r="AQ27" s="177">
        <f t="shared" si="15"/>
        <v>0</v>
      </c>
      <c r="AR27" s="177">
        <f t="shared" si="16"/>
        <v>0</v>
      </c>
      <c r="AS27" s="177">
        <f t="shared" si="17"/>
        <v>0</v>
      </c>
      <c r="AT27" s="177">
        <f t="shared" si="18"/>
        <v>0</v>
      </c>
      <c r="AU27" s="56">
        <f>SUMIFS(Gulf_Ach_RES_TRC!Q:Q,Gulf_Ach_RES_TRC!$A:$A,$AJ27)</f>
        <v>0</v>
      </c>
      <c r="AV27" s="56">
        <f>SUMIFS(Gulf_Ach_RES_TRC!R:R,Gulf_Ach_RES_TRC!$A:$A,$AJ27)</f>
        <v>0</v>
      </c>
      <c r="AW27" s="56">
        <f>SUMIFS(Gulf_Ach_RES_TRC!S:S,Gulf_Ach_RES_TRC!$A:$A,$AJ27)</f>
        <v>0</v>
      </c>
      <c r="AX27" s="56">
        <f>SUMIFS(Gulf_Ach_RES_TRC!T:T,Gulf_Ach_RES_TRC!$A:$A,$AJ27)</f>
        <v>0</v>
      </c>
      <c r="AY27" s="56">
        <f>SUMIFS(Gulf_Ach_RES_TRC!U:U,Gulf_Ach_RES_TRC!$A:$A,$AJ27)</f>
        <v>0</v>
      </c>
      <c r="AZ27" s="56">
        <f>SUMIFS(Gulf_Ach_RES_TRC!V:V,Gulf_Ach_RES_TRC!$A:$A,$AJ27)</f>
        <v>0</v>
      </c>
      <c r="BA27" s="56">
        <f>SUMIFS(Gulf_Ach_RES_TRC!W:W,Gulf_Ach_RES_TRC!$A:$A,$AJ27)</f>
        <v>0</v>
      </c>
      <c r="BB27" s="56">
        <f>SUMIFS(Gulf_Ach_RES_TRC!X:X,Gulf_Ach_RES_TRC!$A:$A,$AJ27)</f>
        <v>0</v>
      </c>
      <c r="BC27" s="56">
        <f>SUMIFS(Gulf_Ach_RES_TRC!Y:Y,Gulf_Ach_RES_TRC!$A:$A,$AJ27)</f>
        <v>0</v>
      </c>
      <c r="BD27" s="56">
        <f>SUMIFS(Gulf_Ach_RES_TRC!Z:Z,Gulf_Ach_RES_TRC!$A:$A,$AJ27)</f>
        <v>0</v>
      </c>
      <c r="BF27" s="182" t="str">
        <f t="shared" si="8"/>
        <v/>
      </c>
      <c r="BG27" s="182" t="str">
        <f t="shared" si="9"/>
        <v/>
      </c>
    </row>
    <row r="28" spans="1:59" ht="14.25" x14ac:dyDescent="0.2">
      <c r="A28" t="s">
        <v>844</v>
      </c>
      <c r="B28" t="s">
        <v>69</v>
      </c>
      <c r="C28" t="s">
        <v>1708</v>
      </c>
      <c r="D28" s="101">
        <f>SUMIFS(RES_Input!$P:$P,RES_Input!$G:$G,$A28,RES_Input!$F:$F,$B28,RES_Input!$B:$B,$C28)</f>
        <v>1.39351933648868E-2</v>
      </c>
      <c r="E28" s="101">
        <f>SUMIFS(RES_Input!$Q:$Q,RES_Input!$G:$G,$A28,RES_Input!$F:$F,$B28,RES_Input!$B:$B,$C28)</f>
        <v>4.6428771584032802E-3</v>
      </c>
      <c r="G28" s="101">
        <f>SUMIFS(RES_Input!$M:$M,RES_Input!$G:$G,$A28,RES_Input!$F:$F,$B28,RES_Input!$B:$B,$C28)</f>
        <v>133.5</v>
      </c>
      <c r="H28" s="79">
        <f>AVERAGEIFS(RES_Input!$O:$O,RES_Input!$G:$G,$A28,RES_Input!$F:$F,$B28,RES_Input!$B:$B,$C28)</f>
        <v>14</v>
      </c>
      <c r="J28" s="121">
        <f>SUMIFS(RES_Input!$R:$R,RES_Input!$G:$G,$A28,RES_Input!$F:$F,$B28,RES_Input!$B:$B,$C28)</f>
        <v>122</v>
      </c>
      <c r="K28" t="str">
        <f t="array" ref="K28">INDEX(RES_Input!$S$1:$S$547,MATCH(1,(RES_Input!$B$1:$B$547=$C28)*(RES_Input!$F$1:$F$547=$B28)*(RES_Input!$G$1:$G$547=$A28),0))</f>
        <v>Per Unit</v>
      </c>
      <c r="L28" s="121">
        <f>VLOOKUP(VLOOKUP($C28,'TPS Program Categories'!$Y$1:$AA$93,3,0),'TPS Program Categories'!$G$3:$S$17,13,0)*$G28</f>
        <v>15.411550298147484</v>
      </c>
      <c r="M28" t="str">
        <f>IFERROR(VLOOKUP(O28,'Max Incentives'!$A$5:$B$1128,2,FALSE),"FAIL")</f>
        <v>FAIL</v>
      </c>
      <c r="N28" t="str">
        <f>IFERROR(VLOOKUP(AJ28,'Max Incentives'!$A$5:$B$1128,2,FALSE),"FAIL")</f>
        <v>FAIL</v>
      </c>
      <c r="O28" t="str">
        <f t="shared" si="5"/>
        <v>Multi-Family_Turnover_Energy Star Refrigerator_RIM</v>
      </c>
      <c r="P28" s="176">
        <v>0</v>
      </c>
      <c r="Q28" s="176">
        <v>0</v>
      </c>
      <c r="R28" s="176">
        <v>0</v>
      </c>
      <c r="S28" s="176">
        <v>0</v>
      </c>
      <c r="T28" s="176">
        <v>0</v>
      </c>
      <c r="U28" s="176">
        <v>0</v>
      </c>
      <c r="V28" s="176">
        <v>0</v>
      </c>
      <c r="W28" s="176">
        <v>0</v>
      </c>
      <c r="X28" s="176">
        <v>0</v>
      </c>
      <c r="Y28" s="176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 t="str">
        <f t="shared" si="6"/>
        <v>Multi-Family_Turnover_Energy Star Refrigerator_TRC</v>
      </c>
      <c r="AK28" s="177">
        <f t="shared" si="7"/>
        <v>0</v>
      </c>
      <c r="AL28" s="177">
        <f t="shared" si="10"/>
        <v>0</v>
      </c>
      <c r="AM28" s="177">
        <f t="shared" si="11"/>
        <v>0</v>
      </c>
      <c r="AN28" s="177">
        <f t="shared" si="12"/>
        <v>0</v>
      </c>
      <c r="AO28" s="177">
        <f t="shared" si="13"/>
        <v>0</v>
      </c>
      <c r="AP28" s="177">
        <f t="shared" si="14"/>
        <v>0</v>
      </c>
      <c r="AQ28" s="177">
        <f t="shared" si="15"/>
        <v>0</v>
      </c>
      <c r="AR28" s="177">
        <f t="shared" si="16"/>
        <v>0</v>
      </c>
      <c r="AS28" s="177">
        <f t="shared" si="17"/>
        <v>0</v>
      </c>
      <c r="AT28" s="177">
        <f t="shared" si="18"/>
        <v>0</v>
      </c>
      <c r="AU28" s="56">
        <f>SUMIFS(Gulf_Ach_RES_TRC!Q:Q,Gulf_Ach_RES_TRC!$A:$A,$AJ28)</f>
        <v>0</v>
      </c>
      <c r="AV28" s="56">
        <f>SUMIFS(Gulf_Ach_RES_TRC!R:R,Gulf_Ach_RES_TRC!$A:$A,$AJ28)</f>
        <v>0</v>
      </c>
      <c r="AW28" s="56">
        <f>SUMIFS(Gulf_Ach_RES_TRC!S:S,Gulf_Ach_RES_TRC!$A:$A,$AJ28)</f>
        <v>0</v>
      </c>
      <c r="AX28" s="56">
        <f>SUMIFS(Gulf_Ach_RES_TRC!T:T,Gulf_Ach_RES_TRC!$A:$A,$AJ28)</f>
        <v>0</v>
      </c>
      <c r="AY28" s="56">
        <f>SUMIFS(Gulf_Ach_RES_TRC!U:U,Gulf_Ach_RES_TRC!$A:$A,$AJ28)</f>
        <v>0</v>
      </c>
      <c r="AZ28" s="56">
        <f>SUMIFS(Gulf_Ach_RES_TRC!V:V,Gulf_Ach_RES_TRC!$A:$A,$AJ28)</f>
        <v>0</v>
      </c>
      <c r="BA28" s="56">
        <f>SUMIFS(Gulf_Ach_RES_TRC!W:W,Gulf_Ach_RES_TRC!$A:$A,$AJ28)</f>
        <v>0</v>
      </c>
      <c r="BB28" s="56">
        <f>SUMIFS(Gulf_Ach_RES_TRC!X:X,Gulf_Ach_RES_TRC!$A:$A,$AJ28)</f>
        <v>0</v>
      </c>
      <c r="BC28" s="56">
        <f>SUMIFS(Gulf_Ach_RES_TRC!Y:Y,Gulf_Ach_RES_TRC!$A:$A,$AJ28)</f>
        <v>0</v>
      </c>
      <c r="BD28" s="56">
        <f>SUMIFS(Gulf_Ach_RES_TRC!Z:Z,Gulf_Ach_RES_TRC!$A:$A,$AJ28)</f>
        <v>0</v>
      </c>
      <c r="BF28" s="182" t="str">
        <f t="shared" si="8"/>
        <v/>
      </c>
      <c r="BG28" s="182" t="str">
        <f t="shared" si="9"/>
        <v/>
      </c>
    </row>
    <row r="29" spans="1:59" x14ac:dyDescent="0.25">
      <c r="A29" t="s">
        <v>845</v>
      </c>
      <c r="B29" t="s">
        <v>69</v>
      </c>
      <c r="C29" t="s">
        <v>1708</v>
      </c>
      <c r="D29" s="101">
        <f>SUMIFS(RES_Input!$P:$P,RES_Input!$G:$G,$A29,RES_Input!$F:$F,$B29,RES_Input!$B:$B,$C29)</f>
        <v>1.39351933648868E-2</v>
      </c>
      <c r="E29" s="101">
        <f>SUMIFS(RES_Input!$Q:$Q,RES_Input!$G:$G,$A29,RES_Input!$F:$F,$B29,RES_Input!$B:$B,$C29)</f>
        <v>4.6428771584032802E-3</v>
      </c>
      <c r="G29" s="101">
        <f>SUMIFS(RES_Input!$M:$M,RES_Input!$G:$G,$A29,RES_Input!$F:$F,$B29,RES_Input!$B:$B,$C29)</f>
        <v>133.5</v>
      </c>
      <c r="H29" s="79">
        <f>AVERAGEIFS(RES_Input!$O:$O,RES_Input!$G:$G,$A29,RES_Input!$F:$F,$B29,RES_Input!$B:$B,$C29)</f>
        <v>14</v>
      </c>
      <c r="J29" s="121">
        <f>SUMIFS(RES_Input!$R:$R,RES_Input!$G:$G,$A29,RES_Input!$F:$F,$B29,RES_Input!$B:$B,$C29)</f>
        <v>122</v>
      </c>
      <c r="K29" t="str">
        <f t="array" ref="K29">INDEX(RES_Input!$S$1:$S$547,MATCH(1,(RES_Input!$B$1:$B$547=$C29)*(RES_Input!$F$1:$F$547=$B29)*(RES_Input!$G$1:$G$547=$A29),0))</f>
        <v>Per Unit</v>
      </c>
      <c r="L29" s="121">
        <f>VLOOKUP(VLOOKUP($C29,'TPS Program Categories'!$Y$1:$AA$93,3,0),'TPS Program Categories'!$G$3:$S$17,13,0)*$G29</f>
        <v>15.411550298147484</v>
      </c>
      <c r="M29" t="str">
        <f>IFERROR(VLOOKUP(O29,'Max Incentives'!$A$5:$B$1128,2,FALSE),"FAIL")</f>
        <v>FAIL</v>
      </c>
      <c r="N29" t="str">
        <f>IFERROR(VLOOKUP(AJ29,'Max Incentives'!$A$5:$B$1128,2,FALSE),"FAIL")</f>
        <v>FAIL</v>
      </c>
      <c r="O29" t="str">
        <f t="shared" si="5"/>
        <v>Manufactured Home_Turnover_Energy Star Refrigerator_RIM</v>
      </c>
      <c r="P29" s="176">
        <v>0</v>
      </c>
      <c r="Q29" s="176">
        <v>0</v>
      </c>
      <c r="R29" s="176">
        <v>0</v>
      </c>
      <c r="S29" s="176">
        <v>0</v>
      </c>
      <c r="T29" s="176">
        <v>0</v>
      </c>
      <c r="U29" s="176">
        <v>0</v>
      </c>
      <c r="V29" s="176">
        <v>0</v>
      </c>
      <c r="W29" s="176">
        <v>0</v>
      </c>
      <c r="X29" s="176">
        <v>0</v>
      </c>
      <c r="Y29" s="176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 t="str">
        <f t="shared" si="6"/>
        <v>Manufactured Home_Turnover_Energy Star Refrigerator_TRC</v>
      </c>
      <c r="AK29" s="177">
        <f t="shared" si="7"/>
        <v>0</v>
      </c>
      <c r="AL29" s="177">
        <f t="shared" si="10"/>
        <v>0</v>
      </c>
      <c r="AM29" s="177">
        <f t="shared" si="11"/>
        <v>0</v>
      </c>
      <c r="AN29" s="177">
        <f t="shared" si="12"/>
        <v>0</v>
      </c>
      <c r="AO29" s="177">
        <f t="shared" si="13"/>
        <v>0</v>
      </c>
      <c r="AP29" s="177">
        <f t="shared" si="14"/>
        <v>0</v>
      </c>
      <c r="AQ29" s="177">
        <f t="shared" si="15"/>
        <v>0</v>
      </c>
      <c r="AR29" s="177">
        <f t="shared" si="16"/>
        <v>0</v>
      </c>
      <c r="AS29" s="177">
        <f t="shared" si="17"/>
        <v>0</v>
      </c>
      <c r="AT29" s="177">
        <f t="shared" si="18"/>
        <v>0</v>
      </c>
      <c r="AU29" s="56">
        <f>SUMIFS(Gulf_Ach_RES_TRC!Q:Q,Gulf_Ach_RES_TRC!$A:$A,$AJ29)</f>
        <v>0</v>
      </c>
      <c r="AV29" s="56">
        <f>SUMIFS(Gulf_Ach_RES_TRC!R:R,Gulf_Ach_RES_TRC!$A:$A,$AJ29)</f>
        <v>0</v>
      </c>
      <c r="AW29" s="56">
        <f>SUMIFS(Gulf_Ach_RES_TRC!S:S,Gulf_Ach_RES_TRC!$A:$A,$AJ29)</f>
        <v>0</v>
      </c>
      <c r="AX29" s="56">
        <f>SUMIFS(Gulf_Ach_RES_TRC!T:T,Gulf_Ach_RES_TRC!$A:$A,$AJ29)</f>
        <v>0</v>
      </c>
      <c r="AY29" s="56">
        <f>SUMIFS(Gulf_Ach_RES_TRC!U:U,Gulf_Ach_RES_TRC!$A:$A,$AJ29)</f>
        <v>0</v>
      </c>
      <c r="AZ29" s="56">
        <f>SUMIFS(Gulf_Ach_RES_TRC!V:V,Gulf_Ach_RES_TRC!$A:$A,$AJ29)</f>
        <v>0</v>
      </c>
      <c r="BA29" s="56">
        <f>SUMIFS(Gulf_Ach_RES_TRC!W:W,Gulf_Ach_RES_TRC!$A:$A,$AJ29)</f>
        <v>0</v>
      </c>
      <c r="BB29" s="56">
        <f>SUMIFS(Gulf_Ach_RES_TRC!X:X,Gulf_Ach_RES_TRC!$A:$A,$AJ29)</f>
        <v>0</v>
      </c>
      <c r="BC29" s="56">
        <f>SUMIFS(Gulf_Ach_RES_TRC!Y:Y,Gulf_Ach_RES_TRC!$A:$A,$AJ29)</f>
        <v>0</v>
      </c>
      <c r="BD29" s="56">
        <f>SUMIFS(Gulf_Ach_RES_TRC!Z:Z,Gulf_Ach_RES_TRC!$A:$A,$AJ29)</f>
        <v>0</v>
      </c>
      <c r="BF29" s="182" t="str">
        <f t="shared" si="8"/>
        <v/>
      </c>
      <c r="BG29" s="182" t="str">
        <f t="shared" si="9"/>
        <v/>
      </c>
    </row>
    <row r="30" spans="1:59" x14ac:dyDescent="0.25">
      <c r="A30" t="s">
        <v>550</v>
      </c>
      <c r="B30" t="s">
        <v>64</v>
      </c>
      <c r="C30" t="s">
        <v>1708</v>
      </c>
      <c r="D30" s="101">
        <f>SUMIFS(RES_Input!$P:$P,RES_Input!$G:$G,$A30,RES_Input!$F:$F,$B30,RES_Input!$B:$B,$C30)</f>
        <v>1.39351933648868E-2</v>
      </c>
      <c r="E30" s="101">
        <f>SUMIFS(RES_Input!$Q:$Q,RES_Input!$G:$G,$A30,RES_Input!$F:$F,$B30,RES_Input!$B:$B,$C30)</f>
        <v>4.6428771584032802E-3</v>
      </c>
      <c r="G30" s="101">
        <f>SUMIFS(RES_Input!$M:$M,RES_Input!$G:$G,$A30,RES_Input!$F:$F,$B30,RES_Input!$B:$B,$C30)</f>
        <v>133.5</v>
      </c>
      <c r="H30" s="79">
        <f>AVERAGEIFS(RES_Input!$O:$O,RES_Input!$G:$G,$A30,RES_Input!$F:$F,$B30,RES_Input!$B:$B,$C30)</f>
        <v>14</v>
      </c>
      <c r="J30" s="121">
        <f>SUMIFS(RES_Input!$R:$R,RES_Input!$G:$G,$A30,RES_Input!$F:$F,$B30,RES_Input!$B:$B,$C30)</f>
        <v>122</v>
      </c>
      <c r="K30" t="str">
        <f t="array" ref="K30">INDEX(RES_Input!$S$1:$S$547,MATCH(1,(RES_Input!$B$1:$B$547=$C30)*(RES_Input!$F$1:$F$547=$B30)*(RES_Input!$G$1:$G$547=$A30),0))</f>
        <v>Per Unit</v>
      </c>
      <c r="L30" s="121">
        <f>VLOOKUP(VLOOKUP($C30,'TPS Program Categories'!$Y$1:$AA$93,3,0),'TPS Program Categories'!$G$3:$S$17,13,0)*$G30</f>
        <v>15.411550298147484</v>
      </c>
      <c r="M30" t="str">
        <f>IFERROR(VLOOKUP(O30,'Max Incentives'!$A$5:$B$1128,2,FALSE),"FAIL")</f>
        <v>FAIL</v>
      </c>
      <c r="N30" t="str">
        <f>IFERROR(VLOOKUP(AJ30,'Max Incentives'!$A$5:$B$1128,2,FALSE),"FAIL")</f>
        <v>FAIL</v>
      </c>
      <c r="O30" t="str">
        <f t="shared" si="5"/>
        <v>Single Family_New_Energy Star Refrigerator_RIM</v>
      </c>
      <c r="P30" s="176">
        <v>0</v>
      </c>
      <c r="Q30" s="176">
        <v>0</v>
      </c>
      <c r="R30" s="176">
        <v>0</v>
      </c>
      <c r="S30" s="176">
        <v>0</v>
      </c>
      <c r="T30" s="176">
        <v>0</v>
      </c>
      <c r="U30" s="176">
        <v>0</v>
      </c>
      <c r="V30" s="176">
        <v>0</v>
      </c>
      <c r="W30" s="176">
        <v>0</v>
      </c>
      <c r="X30" s="176">
        <v>0</v>
      </c>
      <c r="Y30" s="176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 t="str">
        <f t="shared" si="6"/>
        <v>Single Family_New_Energy Star Refrigerator_TRC</v>
      </c>
      <c r="AK30" s="177">
        <f t="shared" si="7"/>
        <v>0</v>
      </c>
      <c r="AL30" s="177">
        <f t="shared" si="10"/>
        <v>0</v>
      </c>
      <c r="AM30" s="177">
        <f t="shared" si="11"/>
        <v>0</v>
      </c>
      <c r="AN30" s="177">
        <f t="shared" si="12"/>
        <v>0</v>
      </c>
      <c r="AO30" s="177">
        <f t="shared" si="13"/>
        <v>0</v>
      </c>
      <c r="AP30" s="177">
        <f t="shared" si="14"/>
        <v>0</v>
      </c>
      <c r="AQ30" s="177">
        <f t="shared" si="15"/>
        <v>0</v>
      </c>
      <c r="AR30" s="177">
        <f t="shared" si="16"/>
        <v>0</v>
      </c>
      <c r="AS30" s="177">
        <f t="shared" si="17"/>
        <v>0</v>
      </c>
      <c r="AT30" s="177">
        <f t="shared" si="18"/>
        <v>0</v>
      </c>
      <c r="AU30" s="56">
        <f>SUMIFS(Gulf_Ach_RES_TRC!Q:Q,Gulf_Ach_RES_TRC!$A:$A,$AJ30)</f>
        <v>0</v>
      </c>
      <c r="AV30" s="56">
        <f>SUMIFS(Gulf_Ach_RES_TRC!R:R,Gulf_Ach_RES_TRC!$A:$A,$AJ30)</f>
        <v>0</v>
      </c>
      <c r="AW30" s="56">
        <f>SUMIFS(Gulf_Ach_RES_TRC!S:S,Gulf_Ach_RES_TRC!$A:$A,$AJ30)</f>
        <v>0</v>
      </c>
      <c r="AX30" s="56">
        <f>SUMIFS(Gulf_Ach_RES_TRC!T:T,Gulf_Ach_RES_TRC!$A:$A,$AJ30)</f>
        <v>0</v>
      </c>
      <c r="AY30" s="56">
        <f>SUMIFS(Gulf_Ach_RES_TRC!U:U,Gulf_Ach_RES_TRC!$A:$A,$AJ30)</f>
        <v>0</v>
      </c>
      <c r="AZ30" s="56">
        <f>SUMIFS(Gulf_Ach_RES_TRC!V:V,Gulf_Ach_RES_TRC!$A:$A,$AJ30)</f>
        <v>0</v>
      </c>
      <c r="BA30" s="56">
        <f>SUMIFS(Gulf_Ach_RES_TRC!W:W,Gulf_Ach_RES_TRC!$A:$A,$AJ30)</f>
        <v>0</v>
      </c>
      <c r="BB30" s="56">
        <f>SUMIFS(Gulf_Ach_RES_TRC!X:X,Gulf_Ach_RES_TRC!$A:$A,$AJ30)</f>
        <v>0</v>
      </c>
      <c r="BC30" s="56">
        <f>SUMIFS(Gulf_Ach_RES_TRC!Y:Y,Gulf_Ach_RES_TRC!$A:$A,$AJ30)</f>
        <v>0</v>
      </c>
      <c r="BD30" s="56">
        <f>SUMIFS(Gulf_Ach_RES_TRC!Z:Z,Gulf_Ach_RES_TRC!$A:$A,$AJ30)</f>
        <v>0</v>
      </c>
      <c r="BF30" s="182" t="str">
        <f t="shared" si="8"/>
        <v/>
      </c>
      <c r="BG30" s="182" t="str">
        <f t="shared" si="9"/>
        <v/>
      </c>
    </row>
    <row r="31" spans="1:59" x14ac:dyDescent="0.25">
      <c r="A31" t="s">
        <v>844</v>
      </c>
      <c r="B31" t="s">
        <v>64</v>
      </c>
      <c r="C31" t="s">
        <v>1708</v>
      </c>
      <c r="D31" s="101">
        <f>SUMIFS(RES_Input!$P:$P,RES_Input!$G:$G,$A31,RES_Input!$F:$F,$B31,RES_Input!$B:$B,$C31)</f>
        <v>1.39351933648868E-2</v>
      </c>
      <c r="E31" s="101">
        <f>SUMIFS(RES_Input!$Q:$Q,RES_Input!$G:$G,$A31,RES_Input!$F:$F,$B31,RES_Input!$B:$B,$C31)</f>
        <v>4.6428771584032802E-3</v>
      </c>
      <c r="G31" s="101">
        <f>SUMIFS(RES_Input!$M:$M,RES_Input!$G:$G,$A31,RES_Input!$F:$F,$B31,RES_Input!$B:$B,$C31)</f>
        <v>133.5</v>
      </c>
      <c r="H31" s="79">
        <f>AVERAGEIFS(RES_Input!$O:$O,RES_Input!$G:$G,$A31,RES_Input!$F:$F,$B31,RES_Input!$B:$B,$C31)</f>
        <v>14</v>
      </c>
      <c r="J31" s="121">
        <f>SUMIFS(RES_Input!$R:$R,RES_Input!$G:$G,$A31,RES_Input!$F:$F,$B31,RES_Input!$B:$B,$C31)</f>
        <v>122</v>
      </c>
      <c r="K31" t="str">
        <f t="array" ref="K31">INDEX(RES_Input!$S$1:$S$547,MATCH(1,(RES_Input!$B$1:$B$547=$C31)*(RES_Input!$F$1:$F$547=$B31)*(RES_Input!$G$1:$G$547=$A31),0))</f>
        <v>Per Unit</v>
      </c>
      <c r="L31" s="121">
        <f>VLOOKUP(VLOOKUP($C31,'TPS Program Categories'!$Y$1:$AA$93,3,0),'TPS Program Categories'!$G$3:$S$17,13,0)*$G31</f>
        <v>15.411550298147484</v>
      </c>
      <c r="M31" t="str">
        <f>IFERROR(VLOOKUP(O31,'Max Incentives'!$A$5:$B$1128,2,FALSE),"FAIL")</f>
        <v>FAIL</v>
      </c>
      <c r="N31" t="str">
        <f>IFERROR(VLOOKUP(AJ31,'Max Incentives'!$A$5:$B$1128,2,FALSE),"FAIL")</f>
        <v>FAIL</v>
      </c>
      <c r="O31" t="str">
        <f t="shared" si="5"/>
        <v>Multi-Family_New_Energy Star Refrigerator_RIM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 t="str">
        <f t="shared" si="6"/>
        <v>Multi-Family_New_Energy Star Refrigerator_TRC</v>
      </c>
      <c r="AK31" s="177">
        <f t="shared" si="7"/>
        <v>0</v>
      </c>
      <c r="AL31" s="177">
        <f t="shared" si="10"/>
        <v>0</v>
      </c>
      <c r="AM31" s="177">
        <f t="shared" si="11"/>
        <v>0</v>
      </c>
      <c r="AN31" s="177">
        <f t="shared" si="12"/>
        <v>0</v>
      </c>
      <c r="AO31" s="177">
        <f t="shared" si="13"/>
        <v>0</v>
      </c>
      <c r="AP31" s="177">
        <f t="shared" si="14"/>
        <v>0</v>
      </c>
      <c r="AQ31" s="177">
        <f t="shared" si="15"/>
        <v>0</v>
      </c>
      <c r="AR31" s="177">
        <f t="shared" si="16"/>
        <v>0</v>
      </c>
      <c r="AS31" s="177">
        <f t="shared" si="17"/>
        <v>0</v>
      </c>
      <c r="AT31" s="177">
        <f t="shared" si="18"/>
        <v>0</v>
      </c>
      <c r="AU31" s="56">
        <f>SUMIFS(Gulf_Ach_RES_TRC!Q:Q,Gulf_Ach_RES_TRC!$A:$A,$AJ31)</f>
        <v>0</v>
      </c>
      <c r="AV31" s="56">
        <f>SUMIFS(Gulf_Ach_RES_TRC!R:R,Gulf_Ach_RES_TRC!$A:$A,$AJ31)</f>
        <v>0</v>
      </c>
      <c r="AW31" s="56">
        <f>SUMIFS(Gulf_Ach_RES_TRC!S:S,Gulf_Ach_RES_TRC!$A:$A,$AJ31)</f>
        <v>0</v>
      </c>
      <c r="AX31" s="56">
        <f>SUMIFS(Gulf_Ach_RES_TRC!T:T,Gulf_Ach_RES_TRC!$A:$A,$AJ31)</f>
        <v>0</v>
      </c>
      <c r="AY31" s="56">
        <f>SUMIFS(Gulf_Ach_RES_TRC!U:U,Gulf_Ach_RES_TRC!$A:$A,$AJ31)</f>
        <v>0</v>
      </c>
      <c r="AZ31" s="56">
        <f>SUMIFS(Gulf_Ach_RES_TRC!V:V,Gulf_Ach_RES_TRC!$A:$A,$AJ31)</f>
        <v>0</v>
      </c>
      <c r="BA31" s="56">
        <f>SUMIFS(Gulf_Ach_RES_TRC!W:W,Gulf_Ach_RES_TRC!$A:$A,$AJ31)</f>
        <v>0</v>
      </c>
      <c r="BB31" s="56">
        <f>SUMIFS(Gulf_Ach_RES_TRC!X:X,Gulf_Ach_RES_TRC!$A:$A,$AJ31)</f>
        <v>0</v>
      </c>
      <c r="BC31" s="56">
        <f>SUMIFS(Gulf_Ach_RES_TRC!Y:Y,Gulf_Ach_RES_TRC!$A:$A,$AJ31)</f>
        <v>0</v>
      </c>
      <c r="BD31" s="56">
        <f>SUMIFS(Gulf_Ach_RES_TRC!Z:Z,Gulf_Ach_RES_TRC!$A:$A,$AJ31)</f>
        <v>0</v>
      </c>
      <c r="BF31" s="182" t="str">
        <f t="shared" si="8"/>
        <v/>
      </c>
      <c r="BG31" s="182" t="str">
        <f t="shared" si="9"/>
        <v/>
      </c>
    </row>
    <row r="32" spans="1:59" x14ac:dyDescent="0.25">
      <c r="A32" t="s">
        <v>845</v>
      </c>
      <c r="B32" t="s">
        <v>64</v>
      </c>
      <c r="C32" t="s">
        <v>1708</v>
      </c>
      <c r="D32" s="101">
        <f>SUMIFS(RES_Input!$P:$P,RES_Input!$G:$G,$A32,RES_Input!$F:$F,$B32,RES_Input!$B:$B,$C32)</f>
        <v>1.39351933648868E-2</v>
      </c>
      <c r="E32" s="101">
        <f>SUMIFS(RES_Input!$Q:$Q,RES_Input!$G:$G,$A32,RES_Input!$F:$F,$B32,RES_Input!$B:$B,$C32)</f>
        <v>4.6428771584032802E-3</v>
      </c>
      <c r="G32" s="101">
        <f>SUMIFS(RES_Input!$M:$M,RES_Input!$G:$G,$A32,RES_Input!$F:$F,$B32,RES_Input!$B:$B,$C32)</f>
        <v>133.5</v>
      </c>
      <c r="H32" s="79">
        <f>AVERAGEIFS(RES_Input!$O:$O,RES_Input!$G:$G,$A32,RES_Input!$F:$F,$B32,RES_Input!$B:$B,$C32)</f>
        <v>14</v>
      </c>
      <c r="J32" s="121">
        <f>SUMIFS(RES_Input!$R:$R,RES_Input!$G:$G,$A32,RES_Input!$F:$F,$B32,RES_Input!$B:$B,$C32)</f>
        <v>122</v>
      </c>
      <c r="K32" t="str">
        <f t="array" ref="K32">INDEX(RES_Input!$S$1:$S$547,MATCH(1,(RES_Input!$B$1:$B$547=$C32)*(RES_Input!$F$1:$F$547=$B32)*(RES_Input!$G$1:$G$547=$A32),0))</f>
        <v>Per Unit</v>
      </c>
      <c r="L32" s="121">
        <f>VLOOKUP(VLOOKUP($C32,'TPS Program Categories'!$Y$1:$AA$93,3,0),'TPS Program Categories'!$G$3:$S$17,13,0)*$G32</f>
        <v>15.411550298147484</v>
      </c>
      <c r="M32" t="str">
        <f>IFERROR(VLOOKUP(O32,'Max Incentives'!$A$5:$B$1128,2,FALSE),"FAIL")</f>
        <v>FAIL</v>
      </c>
      <c r="N32" t="str">
        <f>IFERROR(VLOOKUP(AJ32,'Max Incentives'!$A$5:$B$1128,2,FALSE),"FAIL")</f>
        <v>FAIL</v>
      </c>
      <c r="O32" t="str">
        <f t="shared" si="5"/>
        <v>Manufactured Home_New_Energy Star Refrigerator_RIM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 t="str">
        <f t="shared" si="6"/>
        <v>Manufactured Home_New_Energy Star Refrigerator_TRC</v>
      </c>
      <c r="AK32" s="177">
        <f t="shared" si="7"/>
        <v>0</v>
      </c>
      <c r="AL32" s="177">
        <f t="shared" si="10"/>
        <v>0</v>
      </c>
      <c r="AM32" s="177">
        <f t="shared" si="11"/>
        <v>0</v>
      </c>
      <c r="AN32" s="177">
        <f t="shared" si="12"/>
        <v>0</v>
      </c>
      <c r="AO32" s="177">
        <f t="shared" si="13"/>
        <v>0</v>
      </c>
      <c r="AP32" s="177">
        <f t="shared" si="14"/>
        <v>0</v>
      </c>
      <c r="AQ32" s="177">
        <f t="shared" si="15"/>
        <v>0</v>
      </c>
      <c r="AR32" s="177">
        <f t="shared" si="16"/>
        <v>0</v>
      </c>
      <c r="AS32" s="177">
        <f t="shared" si="17"/>
        <v>0</v>
      </c>
      <c r="AT32" s="177">
        <f t="shared" si="18"/>
        <v>0</v>
      </c>
      <c r="AU32" s="56">
        <f>SUMIFS(Gulf_Ach_RES_TRC!Q:Q,Gulf_Ach_RES_TRC!$A:$A,$AJ32)</f>
        <v>0</v>
      </c>
      <c r="AV32" s="56">
        <f>SUMIFS(Gulf_Ach_RES_TRC!R:R,Gulf_Ach_RES_TRC!$A:$A,$AJ32)</f>
        <v>0</v>
      </c>
      <c r="AW32" s="56">
        <f>SUMIFS(Gulf_Ach_RES_TRC!S:S,Gulf_Ach_RES_TRC!$A:$A,$AJ32)</f>
        <v>0</v>
      </c>
      <c r="AX32" s="56">
        <f>SUMIFS(Gulf_Ach_RES_TRC!T:T,Gulf_Ach_RES_TRC!$A:$A,$AJ32)</f>
        <v>0</v>
      </c>
      <c r="AY32" s="56">
        <f>SUMIFS(Gulf_Ach_RES_TRC!U:U,Gulf_Ach_RES_TRC!$A:$A,$AJ32)</f>
        <v>0</v>
      </c>
      <c r="AZ32" s="56">
        <f>SUMIFS(Gulf_Ach_RES_TRC!V:V,Gulf_Ach_RES_TRC!$A:$A,$AJ32)</f>
        <v>0</v>
      </c>
      <c r="BA32" s="56">
        <f>SUMIFS(Gulf_Ach_RES_TRC!W:W,Gulf_Ach_RES_TRC!$A:$A,$AJ32)</f>
        <v>0</v>
      </c>
      <c r="BB32" s="56">
        <f>SUMIFS(Gulf_Ach_RES_TRC!X:X,Gulf_Ach_RES_TRC!$A:$A,$AJ32)</f>
        <v>0</v>
      </c>
      <c r="BC32" s="56">
        <f>SUMIFS(Gulf_Ach_RES_TRC!Y:Y,Gulf_Ach_RES_TRC!$A:$A,$AJ32)</f>
        <v>0</v>
      </c>
      <c r="BD32" s="56">
        <f>SUMIFS(Gulf_Ach_RES_TRC!Z:Z,Gulf_Ach_RES_TRC!$A:$A,$AJ32)</f>
        <v>0</v>
      </c>
      <c r="BF32" s="182" t="str">
        <f t="shared" si="8"/>
        <v/>
      </c>
      <c r="BG32" s="182" t="str">
        <f t="shared" si="9"/>
        <v/>
      </c>
    </row>
    <row r="33" spans="1:59" x14ac:dyDescent="0.25">
      <c r="A33" t="s">
        <v>550</v>
      </c>
      <c r="B33" t="s">
        <v>69</v>
      </c>
      <c r="C33" t="s">
        <v>1804</v>
      </c>
      <c r="D33" s="101">
        <f>SUMIFS(RES_Input!$P:$P,RES_Input!$G:$G,$A33,RES_Input!$F:$F,$B33,RES_Input!$B:$B,$C33)</f>
        <v>3.3979323317702897E-2</v>
      </c>
      <c r="E33" s="101">
        <f>SUMIFS(RES_Input!$Q:$Q,RES_Input!$G:$G,$A33,RES_Input!$F:$F,$B33,RES_Input!$B:$B,$C33)</f>
        <v>1.973535217047449E-2</v>
      </c>
      <c r="G33" s="101">
        <f>SUMIFS(RES_Input!$M:$M,RES_Input!$G:$G,$A33,RES_Input!$F:$F,$B33,RES_Input!$B:$B,$C33)</f>
        <v>216.06852268667382</v>
      </c>
      <c r="H33" s="79">
        <f>AVERAGEIFS(RES_Input!$O:$O,RES_Input!$G:$G,$A33,RES_Input!$F:$F,$B33,RES_Input!$B:$B,$C33)</f>
        <v>12</v>
      </c>
      <c r="J33" s="121">
        <f>SUMIFS(RES_Input!$R:$R,RES_Input!$G:$G,$A33,RES_Input!$F:$F,$B33,RES_Input!$B:$B,$C33)</f>
        <v>850</v>
      </c>
      <c r="K33" t="str">
        <f t="array" ref="K33">INDEX(RES_Input!$S$1:$S$547,MATCH(1,(RES_Input!$B$1:$B$547=$C33)*(RES_Input!$F$1:$F$547=$B33)*(RES_Input!$G$1:$G$547=$A33),0))</f>
        <v>Per Unit</v>
      </c>
      <c r="L33" s="121">
        <f>VLOOKUP(VLOOKUP($C33,'TPS Program Categories'!$Y$1:$AA$93,3,0),'TPS Program Categories'!$G$3:$S$17,13,0)*$G33</f>
        <v>24.943452473648644</v>
      </c>
      <c r="M33" t="str">
        <f>IFERROR(VLOOKUP(O33,'Max Incentives'!$A$5:$B$1128,2,FALSE),"FAIL")</f>
        <v>FAIL</v>
      </c>
      <c r="N33" t="str">
        <f>IFERROR(VLOOKUP(AJ33,'Max Incentives'!$A$5:$B$1128,2,FALSE),"FAIL")</f>
        <v>FAIL</v>
      </c>
      <c r="O33" t="str">
        <f t="shared" si="5"/>
        <v>Single Family_Turnover_Heat Pump Clothes Dryer_RIM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 t="str">
        <f t="shared" si="6"/>
        <v>Single Family_Turnover_Heat Pump Clothes Dryer_TRC</v>
      </c>
      <c r="AK33" s="177">
        <f t="shared" si="7"/>
        <v>0</v>
      </c>
      <c r="AL33" s="177">
        <f t="shared" si="10"/>
        <v>0</v>
      </c>
      <c r="AM33" s="177">
        <f t="shared" si="11"/>
        <v>0</v>
      </c>
      <c r="AN33" s="177">
        <f t="shared" si="12"/>
        <v>0</v>
      </c>
      <c r="AO33" s="177">
        <f t="shared" si="13"/>
        <v>0</v>
      </c>
      <c r="AP33" s="177">
        <f t="shared" si="14"/>
        <v>0</v>
      </c>
      <c r="AQ33" s="177">
        <f t="shared" si="15"/>
        <v>0</v>
      </c>
      <c r="AR33" s="177">
        <f t="shared" si="16"/>
        <v>0</v>
      </c>
      <c r="AS33" s="177">
        <f t="shared" si="17"/>
        <v>0</v>
      </c>
      <c r="AT33" s="177">
        <f t="shared" si="18"/>
        <v>0</v>
      </c>
      <c r="AU33" s="56">
        <f>SUMIFS(Gulf_Ach_RES_TRC!Q:Q,Gulf_Ach_RES_TRC!$A:$A,$AJ33)</f>
        <v>0</v>
      </c>
      <c r="AV33" s="56">
        <f>SUMIFS(Gulf_Ach_RES_TRC!R:R,Gulf_Ach_RES_TRC!$A:$A,$AJ33)</f>
        <v>0</v>
      </c>
      <c r="AW33" s="56">
        <f>SUMIFS(Gulf_Ach_RES_TRC!S:S,Gulf_Ach_RES_TRC!$A:$A,$AJ33)</f>
        <v>0</v>
      </c>
      <c r="AX33" s="56">
        <f>SUMIFS(Gulf_Ach_RES_TRC!T:T,Gulf_Ach_RES_TRC!$A:$A,$AJ33)</f>
        <v>0</v>
      </c>
      <c r="AY33" s="56">
        <f>SUMIFS(Gulf_Ach_RES_TRC!U:U,Gulf_Ach_RES_TRC!$A:$A,$AJ33)</f>
        <v>0</v>
      </c>
      <c r="AZ33" s="56">
        <f>SUMIFS(Gulf_Ach_RES_TRC!V:V,Gulf_Ach_RES_TRC!$A:$A,$AJ33)</f>
        <v>0</v>
      </c>
      <c r="BA33" s="56">
        <f>SUMIFS(Gulf_Ach_RES_TRC!W:W,Gulf_Ach_RES_TRC!$A:$A,$AJ33)</f>
        <v>0</v>
      </c>
      <c r="BB33" s="56">
        <f>SUMIFS(Gulf_Ach_RES_TRC!X:X,Gulf_Ach_RES_TRC!$A:$A,$AJ33)</f>
        <v>0</v>
      </c>
      <c r="BC33" s="56">
        <f>SUMIFS(Gulf_Ach_RES_TRC!Y:Y,Gulf_Ach_RES_TRC!$A:$A,$AJ33)</f>
        <v>0</v>
      </c>
      <c r="BD33" s="56">
        <f>SUMIFS(Gulf_Ach_RES_TRC!Z:Z,Gulf_Ach_RES_TRC!$A:$A,$AJ33)</f>
        <v>0</v>
      </c>
      <c r="BF33" s="182" t="str">
        <f t="shared" si="8"/>
        <v/>
      </c>
      <c r="BG33" s="182" t="str">
        <f t="shared" si="9"/>
        <v/>
      </c>
    </row>
    <row r="34" spans="1:59" x14ac:dyDescent="0.25">
      <c r="A34" t="s">
        <v>844</v>
      </c>
      <c r="B34" t="s">
        <v>69</v>
      </c>
      <c r="C34" t="s">
        <v>1804</v>
      </c>
      <c r="D34" s="101">
        <f>SUMIFS(RES_Input!$P:$P,RES_Input!$G:$G,$A34,RES_Input!$F:$F,$B34,RES_Input!$B:$B,$C34)</f>
        <v>3.3979323317702897E-2</v>
      </c>
      <c r="E34" s="101">
        <f>SUMIFS(RES_Input!$Q:$Q,RES_Input!$G:$G,$A34,RES_Input!$F:$F,$B34,RES_Input!$B:$B,$C34)</f>
        <v>1.973535217047449E-2</v>
      </c>
      <c r="G34" s="101">
        <f>SUMIFS(RES_Input!$M:$M,RES_Input!$G:$G,$A34,RES_Input!$F:$F,$B34,RES_Input!$B:$B,$C34)</f>
        <v>216.06852268667382</v>
      </c>
      <c r="H34" s="79">
        <f>AVERAGEIFS(RES_Input!$O:$O,RES_Input!$G:$G,$A34,RES_Input!$F:$F,$B34,RES_Input!$B:$B,$C34)</f>
        <v>12</v>
      </c>
      <c r="J34" s="121">
        <f>SUMIFS(RES_Input!$R:$R,RES_Input!$G:$G,$A34,RES_Input!$F:$F,$B34,RES_Input!$B:$B,$C34)</f>
        <v>850</v>
      </c>
      <c r="K34" t="str">
        <f t="array" ref="K34">INDEX(RES_Input!$S$1:$S$547,MATCH(1,(RES_Input!$B$1:$B$547=$C34)*(RES_Input!$F$1:$F$547=$B34)*(RES_Input!$G$1:$G$547=$A34),0))</f>
        <v>Per Unit</v>
      </c>
      <c r="L34" s="121">
        <f>VLOOKUP(VLOOKUP($C34,'TPS Program Categories'!$Y$1:$AA$93,3,0),'TPS Program Categories'!$G$3:$S$17,13,0)*$G34</f>
        <v>24.943452473648644</v>
      </c>
      <c r="M34" t="str">
        <f>IFERROR(VLOOKUP(O34,'Max Incentives'!$A$5:$B$1128,2,FALSE),"FAIL")</f>
        <v>FAIL</v>
      </c>
      <c r="N34" t="str">
        <f>IFERROR(VLOOKUP(AJ34,'Max Incentives'!$A$5:$B$1128,2,FALSE),"FAIL")</f>
        <v>FAIL</v>
      </c>
      <c r="O34" t="str">
        <f t="shared" si="5"/>
        <v>Multi-Family_Turnover_Heat Pump Clothes Dryer_RIM</v>
      </c>
      <c r="P34" s="176">
        <v>0</v>
      </c>
      <c r="Q34" s="176">
        <v>0</v>
      </c>
      <c r="R34" s="176">
        <v>0</v>
      </c>
      <c r="S34" s="176">
        <v>0</v>
      </c>
      <c r="T34" s="176">
        <v>0</v>
      </c>
      <c r="U34" s="176">
        <v>0</v>
      </c>
      <c r="V34" s="176">
        <v>0</v>
      </c>
      <c r="W34" s="176">
        <v>0</v>
      </c>
      <c r="X34" s="176">
        <v>0</v>
      </c>
      <c r="Y34" s="176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 t="str">
        <f t="shared" si="6"/>
        <v>Multi-Family_Turnover_Heat Pump Clothes Dryer_TRC</v>
      </c>
      <c r="AK34" s="177">
        <f t="shared" si="7"/>
        <v>0</v>
      </c>
      <c r="AL34" s="177">
        <f t="shared" si="10"/>
        <v>0</v>
      </c>
      <c r="AM34" s="177">
        <f t="shared" si="11"/>
        <v>0</v>
      </c>
      <c r="AN34" s="177">
        <f t="shared" si="12"/>
        <v>0</v>
      </c>
      <c r="AO34" s="177">
        <f t="shared" si="13"/>
        <v>0</v>
      </c>
      <c r="AP34" s="177">
        <f t="shared" si="14"/>
        <v>0</v>
      </c>
      <c r="AQ34" s="177">
        <f t="shared" si="15"/>
        <v>0</v>
      </c>
      <c r="AR34" s="177">
        <f t="shared" si="16"/>
        <v>0</v>
      </c>
      <c r="AS34" s="177">
        <f t="shared" si="17"/>
        <v>0</v>
      </c>
      <c r="AT34" s="177">
        <f t="shared" si="18"/>
        <v>0</v>
      </c>
      <c r="AU34" s="56">
        <f>SUMIFS(Gulf_Ach_RES_TRC!Q:Q,Gulf_Ach_RES_TRC!$A:$A,$AJ34)</f>
        <v>0</v>
      </c>
      <c r="AV34" s="56">
        <f>SUMIFS(Gulf_Ach_RES_TRC!R:R,Gulf_Ach_RES_TRC!$A:$A,$AJ34)</f>
        <v>0</v>
      </c>
      <c r="AW34" s="56">
        <f>SUMIFS(Gulf_Ach_RES_TRC!S:S,Gulf_Ach_RES_TRC!$A:$A,$AJ34)</f>
        <v>0</v>
      </c>
      <c r="AX34" s="56">
        <f>SUMIFS(Gulf_Ach_RES_TRC!T:T,Gulf_Ach_RES_TRC!$A:$A,$AJ34)</f>
        <v>0</v>
      </c>
      <c r="AY34" s="56">
        <f>SUMIFS(Gulf_Ach_RES_TRC!U:U,Gulf_Ach_RES_TRC!$A:$A,$AJ34)</f>
        <v>0</v>
      </c>
      <c r="AZ34" s="56">
        <f>SUMIFS(Gulf_Ach_RES_TRC!V:V,Gulf_Ach_RES_TRC!$A:$A,$AJ34)</f>
        <v>0</v>
      </c>
      <c r="BA34" s="56">
        <f>SUMIFS(Gulf_Ach_RES_TRC!W:W,Gulf_Ach_RES_TRC!$A:$A,$AJ34)</f>
        <v>0</v>
      </c>
      <c r="BB34" s="56">
        <f>SUMIFS(Gulf_Ach_RES_TRC!X:X,Gulf_Ach_RES_TRC!$A:$A,$AJ34)</f>
        <v>0</v>
      </c>
      <c r="BC34" s="56">
        <f>SUMIFS(Gulf_Ach_RES_TRC!Y:Y,Gulf_Ach_RES_TRC!$A:$A,$AJ34)</f>
        <v>0</v>
      </c>
      <c r="BD34" s="56">
        <f>SUMIFS(Gulf_Ach_RES_TRC!Z:Z,Gulf_Ach_RES_TRC!$A:$A,$AJ34)</f>
        <v>0</v>
      </c>
      <c r="BF34" s="182" t="str">
        <f t="shared" si="8"/>
        <v/>
      </c>
      <c r="BG34" s="182" t="str">
        <f t="shared" si="9"/>
        <v/>
      </c>
    </row>
    <row r="35" spans="1:59" x14ac:dyDescent="0.25">
      <c r="A35" t="s">
        <v>845</v>
      </c>
      <c r="B35" t="s">
        <v>69</v>
      </c>
      <c r="C35" t="s">
        <v>1804</v>
      </c>
      <c r="D35" s="101">
        <f>SUMIFS(RES_Input!$P:$P,RES_Input!$G:$G,$A35,RES_Input!$F:$F,$B35,RES_Input!$B:$B,$C35)</f>
        <v>3.3979323317702897E-2</v>
      </c>
      <c r="E35" s="101">
        <f>SUMIFS(RES_Input!$Q:$Q,RES_Input!$G:$G,$A35,RES_Input!$F:$F,$B35,RES_Input!$B:$B,$C35)</f>
        <v>1.973535217047449E-2</v>
      </c>
      <c r="G35" s="101">
        <f>SUMIFS(RES_Input!$M:$M,RES_Input!$G:$G,$A35,RES_Input!$F:$F,$B35,RES_Input!$B:$B,$C35)</f>
        <v>216.06852268667382</v>
      </c>
      <c r="H35" s="79">
        <f>AVERAGEIFS(RES_Input!$O:$O,RES_Input!$G:$G,$A35,RES_Input!$F:$F,$B35,RES_Input!$B:$B,$C35)</f>
        <v>12</v>
      </c>
      <c r="J35" s="121">
        <f>SUMIFS(RES_Input!$R:$R,RES_Input!$G:$G,$A35,RES_Input!$F:$F,$B35,RES_Input!$B:$B,$C35)</f>
        <v>850</v>
      </c>
      <c r="K35" t="str">
        <f t="array" ref="K35">INDEX(RES_Input!$S$1:$S$547,MATCH(1,(RES_Input!$B$1:$B$547=$C35)*(RES_Input!$F$1:$F$547=$B35)*(RES_Input!$G$1:$G$547=$A35),0))</f>
        <v>Per Unit</v>
      </c>
      <c r="L35" s="121">
        <f>VLOOKUP(VLOOKUP($C35,'TPS Program Categories'!$Y$1:$AA$93,3,0),'TPS Program Categories'!$G$3:$S$17,13,0)*$G35</f>
        <v>24.943452473648644</v>
      </c>
      <c r="M35" t="str">
        <f>IFERROR(VLOOKUP(O35,'Max Incentives'!$A$5:$B$1128,2,FALSE),"FAIL")</f>
        <v>FAIL</v>
      </c>
      <c r="N35" t="str">
        <f>IFERROR(VLOOKUP(AJ35,'Max Incentives'!$A$5:$B$1128,2,FALSE),"FAIL")</f>
        <v>FAIL</v>
      </c>
      <c r="O35" t="str">
        <f t="shared" si="5"/>
        <v>Manufactured Home_Turnover_Heat Pump Clothes Dryer_RIM</v>
      </c>
      <c r="P35" s="176">
        <v>0</v>
      </c>
      <c r="Q35" s="176">
        <v>0</v>
      </c>
      <c r="R35" s="176">
        <v>0</v>
      </c>
      <c r="S35" s="176">
        <v>0</v>
      </c>
      <c r="T35" s="176">
        <v>0</v>
      </c>
      <c r="U35" s="176">
        <v>0</v>
      </c>
      <c r="V35" s="176">
        <v>0</v>
      </c>
      <c r="W35" s="176">
        <v>0</v>
      </c>
      <c r="X35" s="176">
        <v>0</v>
      </c>
      <c r="Y35" s="176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 t="str">
        <f t="shared" si="6"/>
        <v>Manufactured Home_Turnover_Heat Pump Clothes Dryer_TRC</v>
      </c>
      <c r="AK35" s="177">
        <f t="shared" si="7"/>
        <v>0</v>
      </c>
      <c r="AL35" s="177">
        <f t="shared" si="10"/>
        <v>0</v>
      </c>
      <c r="AM35" s="177">
        <f t="shared" si="11"/>
        <v>0</v>
      </c>
      <c r="AN35" s="177">
        <f t="shared" si="12"/>
        <v>0</v>
      </c>
      <c r="AO35" s="177">
        <f t="shared" si="13"/>
        <v>0</v>
      </c>
      <c r="AP35" s="177">
        <f t="shared" si="14"/>
        <v>0</v>
      </c>
      <c r="AQ35" s="177">
        <f t="shared" si="15"/>
        <v>0</v>
      </c>
      <c r="AR35" s="177">
        <f t="shared" si="16"/>
        <v>0</v>
      </c>
      <c r="AS35" s="177">
        <f t="shared" si="17"/>
        <v>0</v>
      </c>
      <c r="AT35" s="177">
        <f t="shared" si="18"/>
        <v>0</v>
      </c>
      <c r="AU35" s="56">
        <f>SUMIFS(Gulf_Ach_RES_TRC!Q:Q,Gulf_Ach_RES_TRC!$A:$A,$AJ35)</f>
        <v>0</v>
      </c>
      <c r="AV35" s="56">
        <f>SUMIFS(Gulf_Ach_RES_TRC!R:R,Gulf_Ach_RES_TRC!$A:$A,$AJ35)</f>
        <v>0</v>
      </c>
      <c r="AW35" s="56">
        <f>SUMIFS(Gulf_Ach_RES_TRC!S:S,Gulf_Ach_RES_TRC!$A:$A,$AJ35)</f>
        <v>0</v>
      </c>
      <c r="AX35" s="56">
        <f>SUMIFS(Gulf_Ach_RES_TRC!T:T,Gulf_Ach_RES_TRC!$A:$A,$AJ35)</f>
        <v>0</v>
      </c>
      <c r="AY35" s="56">
        <f>SUMIFS(Gulf_Ach_RES_TRC!U:U,Gulf_Ach_RES_TRC!$A:$A,$AJ35)</f>
        <v>0</v>
      </c>
      <c r="AZ35" s="56">
        <f>SUMIFS(Gulf_Ach_RES_TRC!V:V,Gulf_Ach_RES_TRC!$A:$A,$AJ35)</f>
        <v>0</v>
      </c>
      <c r="BA35" s="56">
        <f>SUMIFS(Gulf_Ach_RES_TRC!W:W,Gulf_Ach_RES_TRC!$A:$A,$AJ35)</f>
        <v>0</v>
      </c>
      <c r="BB35" s="56">
        <f>SUMIFS(Gulf_Ach_RES_TRC!X:X,Gulf_Ach_RES_TRC!$A:$A,$AJ35)</f>
        <v>0</v>
      </c>
      <c r="BC35" s="56">
        <f>SUMIFS(Gulf_Ach_RES_TRC!Y:Y,Gulf_Ach_RES_TRC!$A:$A,$AJ35)</f>
        <v>0</v>
      </c>
      <c r="BD35" s="56">
        <f>SUMIFS(Gulf_Ach_RES_TRC!Z:Z,Gulf_Ach_RES_TRC!$A:$A,$AJ35)</f>
        <v>0</v>
      </c>
      <c r="BF35" s="182" t="str">
        <f t="shared" si="8"/>
        <v/>
      </c>
      <c r="BG35" s="182" t="str">
        <f t="shared" si="9"/>
        <v/>
      </c>
    </row>
    <row r="36" spans="1:59" x14ac:dyDescent="0.25">
      <c r="A36" t="s">
        <v>550</v>
      </c>
      <c r="B36" t="s">
        <v>64</v>
      </c>
      <c r="C36" t="s">
        <v>1804</v>
      </c>
      <c r="D36" s="101">
        <f>SUMIFS(RES_Input!$P:$P,RES_Input!$G:$G,$A36,RES_Input!$F:$F,$B36,RES_Input!$B:$B,$C36)</f>
        <v>3.3979323317702897E-2</v>
      </c>
      <c r="E36" s="101">
        <f>SUMIFS(RES_Input!$Q:$Q,RES_Input!$G:$G,$A36,RES_Input!$F:$F,$B36,RES_Input!$B:$B,$C36)</f>
        <v>1.973535217047449E-2</v>
      </c>
      <c r="G36" s="101">
        <f>SUMIFS(RES_Input!$M:$M,RES_Input!$G:$G,$A36,RES_Input!$F:$F,$B36,RES_Input!$B:$B,$C36)</f>
        <v>216.06852268667382</v>
      </c>
      <c r="H36" s="79">
        <f>AVERAGEIFS(RES_Input!$O:$O,RES_Input!$G:$G,$A36,RES_Input!$F:$F,$B36,RES_Input!$B:$B,$C36)</f>
        <v>12</v>
      </c>
      <c r="J36" s="121">
        <f>SUMIFS(RES_Input!$R:$R,RES_Input!$G:$G,$A36,RES_Input!$F:$F,$B36,RES_Input!$B:$B,$C36)</f>
        <v>850</v>
      </c>
      <c r="K36" t="str">
        <f t="array" ref="K36">INDEX(RES_Input!$S$1:$S$547,MATCH(1,(RES_Input!$B$1:$B$547=$C36)*(RES_Input!$F$1:$F$547=$B36)*(RES_Input!$G$1:$G$547=$A36),0))</f>
        <v>Per Unit</v>
      </c>
      <c r="L36" s="121">
        <f>VLOOKUP(VLOOKUP($C36,'TPS Program Categories'!$Y$1:$AA$93,3,0),'TPS Program Categories'!$G$3:$S$17,13,0)*$G36</f>
        <v>24.943452473648644</v>
      </c>
      <c r="M36" t="str">
        <f>IFERROR(VLOOKUP(O36,'Max Incentives'!$A$5:$B$1128,2,FALSE),"FAIL")</f>
        <v>FAIL</v>
      </c>
      <c r="N36" t="str">
        <f>IFERROR(VLOOKUP(AJ36,'Max Incentives'!$A$5:$B$1128,2,FALSE),"FAIL")</f>
        <v>FAIL</v>
      </c>
      <c r="O36" t="str">
        <f t="shared" si="5"/>
        <v>Single Family_New_Heat Pump Clothes Dryer_RIM</v>
      </c>
      <c r="P36" s="176">
        <v>0</v>
      </c>
      <c r="Q36" s="176">
        <v>0</v>
      </c>
      <c r="R36" s="176">
        <v>0</v>
      </c>
      <c r="S36" s="176">
        <v>0</v>
      </c>
      <c r="T36" s="176">
        <v>0</v>
      </c>
      <c r="U36" s="176">
        <v>0</v>
      </c>
      <c r="V36" s="176">
        <v>0</v>
      </c>
      <c r="W36" s="176">
        <v>0</v>
      </c>
      <c r="X36" s="176">
        <v>0</v>
      </c>
      <c r="Y36" s="17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 t="str">
        <f t="shared" si="6"/>
        <v>Single Family_New_Heat Pump Clothes Dryer_TRC</v>
      </c>
      <c r="AK36" s="177">
        <f t="shared" si="7"/>
        <v>0</v>
      </c>
      <c r="AL36" s="177">
        <f t="shared" si="10"/>
        <v>0</v>
      </c>
      <c r="AM36" s="177">
        <f t="shared" si="11"/>
        <v>0</v>
      </c>
      <c r="AN36" s="177">
        <f t="shared" si="12"/>
        <v>0</v>
      </c>
      <c r="AO36" s="177">
        <f t="shared" si="13"/>
        <v>0</v>
      </c>
      <c r="AP36" s="177">
        <f t="shared" si="14"/>
        <v>0</v>
      </c>
      <c r="AQ36" s="177">
        <f t="shared" si="15"/>
        <v>0</v>
      </c>
      <c r="AR36" s="177">
        <f t="shared" si="16"/>
        <v>0</v>
      </c>
      <c r="AS36" s="177">
        <f t="shared" si="17"/>
        <v>0</v>
      </c>
      <c r="AT36" s="177">
        <f t="shared" si="18"/>
        <v>0</v>
      </c>
      <c r="AU36" s="56">
        <f>SUMIFS(Gulf_Ach_RES_TRC!Q:Q,Gulf_Ach_RES_TRC!$A:$A,$AJ36)</f>
        <v>0</v>
      </c>
      <c r="AV36" s="56">
        <f>SUMIFS(Gulf_Ach_RES_TRC!R:R,Gulf_Ach_RES_TRC!$A:$A,$AJ36)</f>
        <v>0</v>
      </c>
      <c r="AW36" s="56">
        <f>SUMIFS(Gulf_Ach_RES_TRC!S:S,Gulf_Ach_RES_TRC!$A:$A,$AJ36)</f>
        <v>0</v>
      </c>
      <c r="AX36" s="56">
        <f>SUMIFS(Gulf_Ach_RES_TRC!T:T,Gulf_Ach_RES_TRC!$A:$A,$AJ36)</f>
        <v>0</v>
      </c>
      <c r="AY36" s="56">
        <f>SUMIFS(Gulf_Ach_RES_TRC!U:U,Gulf_Ach_RES_TRC!$A:$A,$AJ36)</f>
        <v>0</v>
      </c>
      <c r="AZ36" s="56">
        <f>SUMIFS(Gulf_Ach_RES_TRC!V:V,Gulf_Ach_RES_TRC!$A:$A,$AJ36)</f>
        <v>0</v>
      </c>
      <c r="BA36" s="56">
        <f>SUMIFS(Gulf_Ach_RES_TRC!W:W,Gulf_Ach_RES_TRC!$A:$A,$AJ36)</f>
        <v>0</v>
      </c>
      <c r="BB36" s="56">
        <f>SUMIFS(Gulf_Ach_RES_TRC!X:X,Gulf_Ach_RES_TRC!$A:$A,$AJ36)</f>
        <v>0</v>
      </c>
      <c r="BC36" s="56">
        <f>SUMIFS(Gulf_Ach_RES_TRC!Y:Y,Gulf_Ach_RES_TRC!$A:$A,$AJ36)</f>
        <v>0</v>
      </c>
      <c r="BD36" s="56">
        <f>SUMIFS(Gulf_Ach_RES_TRC!Z:Z,Gulf_Ach_RES_TRC!$A:$A,$AJ36)</f>
        <v>0</v>
      </c>
      <c r="BF36" s="182" t="str">
        <f t="shared" si="8"/>
        <v/>
      </c>
      <c r="BG36" s="182" t="str">
        <f t="shared" si="9"/>
        <v/>
      </c>
    </row>
    <row r="37" spans="1:59" x14ac:dyDescent="0.25">
      <c r="A37" t="s">
        <v>844</v>
      </c>
      <c r="B37" t="s">
        <v>64</v>
      </c>
      <c r="C37" t="s">
        <v>1804</v>
      </c>
      <c r="D37" s="101">
        <f>SUMIFS(RES_Input!$P:$P,RES_Input!$G:$G,$A37,RES_Input!$F:$F,$B37,RES_Input!$B:$B,$C37)</f>
        <v>3.3979323317702897E-2</v>
      </c>
      <c r="E37" s="101">
        <f>SUMIFS(RES_Input!$Q:$Q,RES_Input!$G:$G,$A37,RES_Input!$F:$F,$B37,RES_Input!$B:$B,$C37)</f>
        <v>1.973535217047449E-2</v>
      </c>
      <c r="G37" s="101">
        <f>SUMIFS(RES_Input!$M:$M,RES_Input!$G:$G,$A37,RES_Input!$F:$F,$B37,RES_Input!$B:$B,$C37)</f>
        <v>216.06852268667382</v>
      </c>
      <c r="H37" s="79">
        <f>AVERAGEIFS(RES_Input!$O:$O,RES_Input!$G:$G,$A37,RES_Input!$F:$F,$B37,RES_Input!$B:$B,$C37)</f>
        <v>12</v>
      </c>
      <c r="J37" s="121">
        <f>SUMIFS(RES_Input!$R:$R,RES_Input!$G:$G,$A37,RES_Input!$F:$F,$B37,RES_Input!$B:$B,$C37)</f>
        <v>850</v>
      </c>
      <c r="K37" t="str">
        <f t="array" ref="K37">INDEX(RES_Input!$S$1:$S$547,MATCH(1,(RES_Input!$B$1:$B$547=$C37)*(RES_Input!$F$1:$F$547=$B37)*(RES_Input!$G$1:$G$547=$A37),0))</f>
        <v>Per Unit</v>
      </c>
      <c r="L37" s="121">
        <f>VLOOKUP(VLOOKUP($C37,'TPS Program Categories'!$Y$1:$AA$93,3,0),'TPS Program Categories'!$G$3:$S$17,13,0)*$G37</f>
        <v>24.943452473648644</v>
      </c>
      <c r="M37" t="str">
        <f>IFERROR(VLOOKUP(O37,'Max Incentives'!$A$5:$B$1128,2,FALSE),"FAIL")</f>
        <v>FAIL</v>
      </c>
      <c r="N37" t="str">
        <f>IFERROR(VLOOKUP(AJ37,'Max Incentives'!$A$5:$B$1128,2,FALSE),"FAIL")</f>
        <v>FAIL</v>
      </c>
      <c r="O37" t="str">
        <f t="shared" si="5"/>
        <v>Multi-Family_New_Heat Pump Clothes Dryer_RIM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 t="str">
        <f t="shared" si="6"/>
        <v>Multi-Family_New_Heat Pump Clothes Dryer_TRC</v>
      </c>
      <c r="AK37" s="177">
        <f t="shared" si="7"/>
        <v>0</v>
      </c>
      <c r="AL37" s="177">
        <f t="shared" si="10"/>
        <v>0</v>
      </c>
      <c r="AM37" s="177">
        <f t="shared" si="11"/>
        <v>0</v>
      </c>
      <c r="AN37" s="177">
        <f t="shared" si="12"/>
        <v>0</v>
      </c>
      <c r="AO37" s="177">
        <f t="shared" si="13"/>
        <v>0</v>
      </c>
      <c r="AP37" s="177">
        <f t="shared" si="14"/>
        <v>0</v>
      </c>
      <c r="AQ37" s="177">
        <f t="shared" si="15"/>
        <v>0</v>
      </c>
      <c r="AR37" s="177">
        <f t="shared" si="16"/>
        <v>0</v>
      </c>
      <c r="AS37" s="177">
        <f t="shared" si="17"/>
        <v>0</v>
      </c>
      <c r="AT37" s="177">
        <f t="shared" si="18"/>
        <v>0</v>
      </c>
      <c r="AU37" s="56">
        <f>SUMIFS(Gulf_Ach_RES_TRC!Q:Q,Gulf_Ach_RES_TRC!$A:$A,$AJ37)</f>
        <v>0</v>
      </c>
      <c r="AV37" s="56">
        <f>SUMIFS(Gulf_Ach_RES_TRC!R:R,Gulf_Ach_RES_TRC!$A:$A,$AJ37)</f>
        <v>0</v>
      </c>
      <c r="AW37" s="56">
        <f>SUMIFS(Gulf_Ach_RES_TRC!S:S,Gulf_Ach_RES_TRC!$A:$A,$AJ37)</f>
        <v>0</v>
      </c>
      <c r="AX37" s="56">
        <f>SUMIFS(Gulf_Ach_RES_TRC!T:T,Gulf_Ach_RES_TRC!$A:$A,$AJ37)</f>
        <v>0</v>
      </c>
      <c r="AY37" s="56">
        <f>SUMIFS(Gulf_Ach_RES_TRC!U:U,Gulf_Ach_RES_TRC!$A:$A,$AJ37)</f>
        <v>0</v>
      </c>
      <c r="AZ37" s="56">
        <f>SUMIFS(Gulf_Ach_RES_TRC!V:V,Gulf_Ach_RES_TRC!$A:$A,$AJ37)</f>
        <v>0</v>
      </c>
      <c r="BA37" s="56">
        <f>SUMIFS(Gulf_Ach_RES_TRC!W:W,Gulf_Ach_RES_TRC!$A:$A,$AJ37)</f>
        <v>0</v>
      </c>
      <c r="BB37" s="56">
        <f>SUMIFS(Gulf_Ach_RES_TRC!X:X,Gulf_Ach_RES_TRC!$A:$A,$AJ37)</f>
        <v>0</v>
      </c>
      <c r="BC37" s="56">
        <f>SUMIFS(Gulf_Ach_RES_TRC!Y:Y,Gulf_Ach_RES_TRC!$A:$A,$AJ37)</f>
        <v>0</v>
      </c>
      <c r="BD37" s="56">
        <f>SUMIFS(Gulf_Ach_RES_TRC!Z:Z,Gulf_Ach_RES_TRC!$A:$A,$AJ37)</f>
        <v>0</v>
      </c>
      <c r="BF37" s="182" t="str">
        <f t="shared" si="8"/>
        <v/>
      </c>
      <c r="BG37" s="182" t="str">
        <f t="shared" si="9"/>
        <v/>
      </c>
    </row>
    <row r="38" spans="1:59" x14ac:dyDescent="0.25">
      <c r="A38" t="s">
        <v>845</v>
      </c>
      <c r="B38" t="s">
        <v>64</v>
      </c>
      <c r="C38" t="s">
        <v>1804</v>
      </c>
      <c r="D38" s="101">
        <f>SUMIFS(RES_Input!$P:$P,RES_Input!$G:$G,$A38,RES_Input!$F:$F,$B38,RES_Input!$B:$B,$C38)</f>
        <v>3.3979323317702897E-2</v>
      </c>
      <c r="E38" s="101">
        <f>SUMIFS(RES_Input!$Q:$Q,RES_Input!$G:$G,$A38,RES_Input!$F:$F,$B38,RES_Input!$B:$B,$C38)</f>
        <v>1.973535217047449E-2</v>
      </c>
      <c r="G38" s="101">
        <f>SUMIFS(RES_Input!$M:$M,RES_Input!$G:$G,$A38,RES_Input!$F:$F,$B38,RES_Input!$B:$B,$C38)</f>
        <v>216.06852268667382</v>
      </c>
      <c r="H38" s="79">
        <f>AVERAGEIFS(RES_Input!$O:$O,RES_Input!$G:$G,$A38,RES_Input!$F:$F,$B38,RES_Input!$B:$B,$C38)</f>
        <v>12</v>
      </c>
      <c r="J38" s="121">
        <f>SUMIFS(RES_Input!$R:$R,RES_Input!$G:$G,$A38,RES_Input!$F:$F,$B38,RES_Input!$B:$B,$C38)</f>
        <v>850</v>
      </c>
      <c r="K38" t="str">
        <f t="array" ref="K38">INDEX(RES_Input!$S$1:$S$547,MATCH(1,(RES_Input!$B$1:$B$547=$C38)*(RES_Input!$F$1:$F$547=$B38)*(RES_Input!$G$1:$G$547=$A38),0))</f>
        <v>Per Unit</v>
      </c>
      <c r="L38" s="121">
        <f>VLOOKUP(VLOOKUP($C38,'TPS Program Categories'!$Y$1:$AA$93,3,0),'TPS Program Categories'!$G$3:$S$17,13,0)*$G38</f>
        <v>24.943452473648644</v>
      </c>
      <c r="M38" t="str">
        <f>IFERROR(VLOOKUP(O38,'Max Incentives'!$A$5:$B$1128,2,FALSE),"FAIL")</f>
        <v>FAIL</v>
      </c>
      <c r="N38" t="str">
        <f>IFERROR(VLOOKUP(AJ38,'Max Incentives'!$A$5:$B$1128,2,FALSE),"FAIL")</f>
        <v>FAIL</v>
      </c>
      <c r="O38" t="str">
        <f t="shared" si="5"/>
        <v>Manufactured Home_New_Heat Pump Clothes Dryer_RIM</v>
      </c>
      <c r="P38" s="176">
        <v>0</v>
      </c>
      <c r="Q38" s="176">
        <v>0</v>
      </c>
      <c r="R38" s="176">
        <v>0</v>
      </c>
      <c r="S38" s="176">
        <v>0</v>
      </c>
      <c r="T38" s="176">
        <v>0</v>
      </c>
      <c r="U38" s="176">
        <v>0</v>
      </c>
      <c r="V38" s="176">
        <v>0</v>
      </c>
      <c r="W38" s="176">
        <v>0</v>
      </c>
      <c r="X38" s="176">
        <v>0</v>
      </c>
      <c r="Y38" s="176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 t="str">
        <f t="shared" si="6"/>
        <v>Manufactured Home_New_Heat Pump Clothes Dryer_TRC</v>
      </c>
      <c r="AK38" s="177">
        <f t="shared" si="7"/>
        <v>0</v>
      </c>
      <c r="AL38" s="177">
        <f t="shared" si="10"/>
        <v>0</v>
      </c>
      <c r="AM38" s="177">
        <f t="shared" si="11"/>
        <v>0</v>
      </c>
      <c r="AN38" s="177">
        <f t="shared" si="12"/>
        <v>0</v>
      </c>
      <c r="AO38" s="177">
        <f t="shared" si="13"/>
        <v>0</v>
      </c>
      <c r="AP38" s="177">
        <f t="shared" si="14"/>
        <v>0</v>
      </c>
      <c r="AQ38" s="177">
        <f t="shared" si="15"/>
        <v>0</v>
      </c>
      <c r="AR38" s="177">
        <f t="shared" si="16"/>
        <v>0</v>
      </c>
      <c r="AS38" s="177">
        <f t="shared" si="17"/>
        <v>0</v>
      </c>
      <c r="AT38" s="177">
        <f t="shared" si="18"/>
        <v>0</v>
      </c>
      <c r="AU38" s="56">
        <f>SUMIFS(Gulf_Ach_RES_TRC!Q:Q,Gulf_Ach_RES_TRC!$A:$A,$AJ38)</f>
        <v>0</v>
      </c>
      <c r="AV38" s="56">
        <f>SUMIFS(Gulf_Ach_RES_TRC!R:R,Gulf_Ach_RES_TRC!$A:$A,$AJ38)</f>
        <v>0</v>
      </c>
      <c r="AW38" s="56">
        <f>SUMIFS(Gulf_Ach_RES_TRC!S:S,Gulf_Ach_RES_TRC!$A:$A,$AJ38)</f>
        <v>0</v>
      </c>
      <c r="AX38" s="56">
        <f>SUMIFS(Gulf_Ach_RES_TRC!T:T,Gulf_Ach_RES_TRC!$A:$A,$AJ38)</f>
        <v>0</v>
      </c>
      <c r="AY38" s="56">
        <f>SUMIFS(Gulf_Ach_RES_TRC!U:U,Gulf_Ach_RES_TRC!$A:$A,$AJ38)</f>
        <v>0</v>
      </c>
      <c r="AZ38" s="56">
        <f>SUMIFS(Gulf_Ach_RES_TRC!V:V,Gulf_Ach_RES_TRC!$A:$A,$AJ38)</f>
        <v>0</v>
      </c>
      <c r="BA38" s="56">
        <f>SUMIFS(Gulf_Ach_RES_TRC!W:W,Gulf_Ach_RES_TRC!$A:$A,$AJ38)</f>
        <v>0</v>
      </c>
      <c r="BB38" s="56">
        <f>SUMIFS(Gulf_Ach_RES_TRC!X:X,Gulf_Ach_RES_TRC!$A:$A,$AJ38)</f>
        <v>0</v>
      </c>
      <c r="BC38" s="56">
        <f>SUMIFS(Gulf_Ach_RES_TRC!Y:Y,Gulf_Ach_RES_TRC!$A:$A,$AJ38)</f>
        <v>0</v>
      </c>
      <c r="BD38" s="56">
        <f>SUMIFS(Gulf_Ach_RES_TRC!Z:Z,Gulf_Ach_RES_TRC!$A:$A,$AJ38)</f>
        <v>0</v>
      </c>
      <c r="BF38" s="182" t="str">
        <f t="shared" si="8"/>
        <v/>
      </c>
      <c r="BG38" s="182" t="str">
        <f t="shared" si="9"/>
        <v/>
      </c>
    </row>
    <row r="39" spans="1:59" x14ac:dyDescent="0.25">
      <c r="A39" t="s">
        <v>550</v>
      </c>
      <c r="B39" t="s">
        <v>69</v>
      </c>
      <c r="C39" t="s">
        <v>1728</v>
      </c>
      <c r="D39" s="101">
        <f>SUMIFS(RES_Input!$P:$P,RES_Input!$G:$G,$A39,RES_Input!$F:$F,$B39,RES_Input!$B:$B,$C39)</f>
        <v>2.0919447179767306E-2</v>
      </c>
      <c r="E39" s="101">
        <f>SUMIFS(RES_Input!$Q:$Q,RES_Input!$G:$G,$A39,RES_Input!$F:$F,$B39,RES_Input!$B:$B,$C39)</f>
        <v>6.8781478876189803E-3</v>
      </c>
      <c r="G39" s="101">
        <f>SUMIFS(RES_Input!$M:$M,RES_Input!$G:$G,$A39,RES_Input!$F:$F,$B39,RES_Input!$B:$B,$C39)</f>
        <v>84.300000000000011</v>
      </c>
      <c r="H39" s="79">
        <f>AVERAGEIFS(RES_Input!$O:$O,RES_Input!$G:$G,$A39,RES_Input!$F:$F,$B39,RES_Input!$B:$B,$C39)</f>
        <v>12</v>
      </c>
      <c r="J39" s="121">
        <f>SUMIFS(RES_Input!$R:$R,RES_Input!$G:$G,$A39,RES_Input!$F:$F,$B39,RES_Input!$B:$B,$C39)</f>
        <v>652.5</v>
      </c>
      <c r="K39" t="str">
        <f t="array" ref="K39">INDEX(RES_Input!$S$1:$S$547,MATCH(1,(RES_Input!$B$1:$B$547=$C39)*(RES_Input!$F$1:$F$547=$B39)*(RES_Input!$G$1:$G$547=$A39),0))</f>
        <v>Per Unit</v>
      </c>
      <c r="L39" s="121">
        <f>VLOOKUP(VLOOKUP($C39,'TPS Program Categories'!$Y$1:$AA$93,3,0),'TPS Program Categories'!$G$3:$S$17,13,0)*$G39</f>
        <v>9.7317879410774015</v>
      </c>
      <c r="M39" t="str">
        <f>IFERROR(VLOOKUP(O39,'Max Incentives'!$A$5:$B$1128,2,FALSE),"FAIL")</f>
        <v>FAIL</v>
      </c>
      <c r="N39" t="str">
        <f>IFERROR(VLOOKUP(AJ39,'Max Incentives'!$A$5:$B$1128,2,FALSE),"FAIL")</f>
        <v>FAIL</v>
      </c>
      <c r="O39" t="str">
        <f t="shared" si="5"/>
        <v>Single Family_Turnover_High Efficiency Convection Oven_RIM</v>
      </c>
      <c r="P39" s="176">
        <v>0</v>
      </c>
      <c r="Q39" s="176">
        <v>0</v>
      </c>
      <c r="R39" s="176">
        <v>0</v>
      </c>
      <c r="S39" s="176">
        <v>0</v>
      </c>
      <c r="T39" s="176">
        <v>0</v>
      </c>
      <c r="U39" s="176">
        <v>0</v>
      </c>
      <c r="V39" s="176">
        <v>0</v>
      </c>
      <c r="W39" s="176">
        <v>0</v>
      </c>
      <c r="X39" s="176">
        <v>0</v>
      </c>
      <c r="Y39" s="176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tr">
        <f t="shared" si="6"/>
        <v>Single Family_Turnover_High Efficiency Convection Oven_TRC</v>
      </c>
      <c r="AK39" s="177">
        <f t="shared" si="7"/>
        <v>0</v>
      </c>
      <c r="AL39" s="177">
        <f t="shared" si="10"/>
        <v>0</v>
      </c>
      <c r="AM39" s="177">
        <f t="shared" si="11"/>
        <v>0</v>
      </c>
      <c r="AN39" s="177">
        <f t="shared" si="12"/>
        <v>0</v>
      </c>
      <c r="AO39" s="177">
        <f t="shared" si="13"/>
        <v>0</v>
      </c>
      <c r="AP39" s="177">
        <f t="shared" si="14"/>
        <v>0</v>
      </c>
      <c r="AQ39" s="177">
        <f t="shared" si="15"/>
        <v>0</v>
      </c>
      <c r="AR39" s="177">
        <f t="shared" si="16"/>
        <v>0</v>
      </c>
      <c r="AS39" s="177">
        <f t="shared" si="17"/>
        <v>0</v>
      </c>
      <c r="AT39" s="177">
        <f t="shared" si="18"/>
        <v>0</v>
      </c>
      <c r="AU39" s="56">
        <f>SUMIFS(Gulf_Ach_RES_TRC!Q:Q,Gulf_Ach_RES_TRC!$A:$A,$AJ39)</f>
        <v>0</v>
      </c>
      <c r="AV39" s="56">
        <f>SUMIFS(Gulf_Ach_RES_TRC!R:R,Gulf_Ach_RES_TRC!$A:$A,$AJ39)</f>
        <v>0</v>
      </c>
      <c r="AW39" s="56">
        <f>SUMIFS(Gulf_Ach_RES_TRC!S:S,Gulf_Ach_RES_TRC!$A:$A,$AJ39)</f>
        <v>0</v>
      </c>
      <c r="AX39" s="56">
        <f>SUMIFS(Gulf_Ach_RES_TRC!T:T,Gulf_Ach_RES_TRC!$A:$A,$AJ39)</f>
        <v>0</v>
      </c>
      <c r="AY39" s="56">
        <f>SUMIFS(Gulf_Ach_RES_TRC!U:U,Gulf_Ach_RES_TRC!$A:$A,$AJ39)</f>
        <v>0</v>
      </c>
      <c r="AZ39" s="56">
        <f>SUMIFS(Gulf_Ach_RES_TRC!V:V,Gulf_Ach_RES_TRC!$A:$A,$AJ39)</f>
        <v>0</v>
      </c>
      <c r="BA39" s="56">
        <f>SUMIFS(Gulf_Ach_RES_TRC!W:W,Gulf_Ach_RES_TRC!$A:$A,$AJ39)</f>
        <v>0</v>
      </c>
      <c r="BB39" s="56">
        <f>SUMIFS(Gulf_Ach_RES_TRC!X:X,Gulf_Ach_RES_TRC!$A:$A,$AJ39)</f>
        <v>0</v>
      </c>
      <c r="BC39" s="56">
        <f>SUMIFS(Gulf_Ach_RES_TRC!Y:Y,Gulf_Ach_RES_TRC!$A:$A,$AJ39)</f>
        <v>0</v>
      </c>
      <c r="BD39" s="56">
        <f>SUMIFS(Gulf_Ach_RES_TRC!Z:Z,Gulf_Ach_RES_TRC!$A:$A,$AJ39)</f>
        <v>0</v>
      </c>
      <c r="BF39" s="182" t="str">
        <f t="shared" si="8"/>
        <v/>
      </c>
      <c r="BG39" s="182" t="str">
        <f t="shared" si="9"/>
        <v/>
      </c>
    </row>
    <row r="40" spans="1:59" x14ac:dyDescent="0.25">
      <c r="A40" t="s">
        <v>844</v>
      </c>
      <c r="B40" t="s">
        <v>69</v>
      </c>
      <c r="C40" t="s">
        <v>1728</v>
      </c>
      <c r="D40" s="101">
        <f>SUMIFS(RES_Input!$P:$P,RES_Input!$G:$G,$A40,RES_Input!$F:$F,$B40,RES_Input!$B:$B,$C40)</f>
        <v>2.0919447179767306E-2</v>
      </c>
      <c r="E40" s="101">
        <f>SUMIFS(RES_Input!$Q:$Q,RES_Input!$G:$G,$A40,RES_Input!$F:$F,$B40,RES_Input!$B:$B,$C40)</f>
        <v>6.8781478876189803E-3</v>
      </c>
      <c r="G40" s="101">
        <f>SUMIFS(RES_Input!$M:$M,RES_Input!$G:$G,$A40,RES_Input!$F:$F,$B40,RES_Input!$B:$B,$C40)</f>
        <v>84.300000000000011</v>
      </c>
      <c r="H40" s="79">
        <f>AVERAGEIFS(RES_Input!$O:$O,RES_Input!$G:$G,$A40,RES_Input!$F:$F,$B40,RES_Input!$B:$B,$C40)</f>
        <v>12</v>
      </c>
      <c r="J40" s="121">
        <f>SUMIFS(RES_Input!$R:$R,RES_Input!$G:$G,$A40,RES_Input!$F:$F,$B40,RES_Input!$B:$B,$C40)</f>
        <v>652.5</v>
      </c>
      <c r="K40" t="str">
        <f t="array" ref="K40">INDEX(RES_Input!$S$1:$S$547,MATCH(1,(RES_Input!$B$1:$B$547=$C40)*(RES_Input!$F$1:$F$547=$B40)*(RES_Input!$G$1:$G$547=$A40),0))</f>
        <v>Per Unit</v>
      </c>
      <c r="L40" s="121">
        <f>VLOOKUP(VLOOKUP($C40,'TPS Program Categories'!$Y$1:$AA$93,3,0),'TPS Program Categories'!$G$3:$S$17,13,0)*$G40</f>
        <v>9.7317879410774015</v>
      </c>
      <c r="M40" t="str">
        <f>IFERROR(VLOOKUP(O40,'Max Incentives'!$A$5:$B$1128,2,FALSE),"FAIL")</f>
        <v>FAIL</v>
      </c>
      <c r="N40" t="str">
        <f>IFERROR(VLOOKUP(AJ40,'Max Incentives'!$A$5:$B$1128,2,FALSE),"FAIL")</f>
        <v>FAIL</v>
      </c>
      <c r="O40" t="str">
        <f t="shared" si="5"/>
        <v>Multi-Family_Turnover_High Efficiency Convection Oven_RIM</v>
      </c>
      <c r="P40" s="176">
        <v>0</v>
      </c>
      <c r="Q40" s="176">
        <v>0</v>
      </c>
      <c r="R40" s="176">
        <v>0</v>
      </c>
      <c r="S40" s="176">
        <v>0</v>
      </c>
      <c r="T40" s="176">
        <v>0</v>
      </c>
      <c r="U40" s="176">
        <v>0</v>
      </c>
      <c r="V40" s="176">
        <v>0</v>
      </c>
      <c r="W40" s="176">
        <v>0</v>
      </c>
      <c r="X40" s="176">
        <v>0</v>
      </c>
      <c r="Y40" s="176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 t="str">
        <f t="shared" si="6"/>
        <v>Multi-Family_Turnover_High Efficiency Convection Oven_TRC</v>
      </c>
      <c r="AK40" s="177">
        <f t="shared" si="7"/>
        <v>0</v>
      </c>
      <c r="AL40" s="177">
        <f t="shared" si="10"/>
        <v>0</v>
      </c>
      <c r="AM40" s="177">
        <f t="shared" si="11"/>
        <v>0</v>
      </c>
      <c r="AN40" s="177">
        <f t="shared" si="12"/>
        <v>0</v>
      </c>
      <c r="AO40" s="177">
        <f t="shared" si="13"/>
        <v>0</v>
      </c>
      <c r="AP40" s="177">
        <f t="shared" si="14"/>
        <v>0</v>
      </c>
      <c r="AQ40" s="177">
        <f t="shared" si="15"/>
        <v>0</v>
      </c>
      <c r="AR40" s="177">
        <f t="shared" si="16"/>
        <v>0</v>
      </c>
      <c r="AS40" s="177">
        <f t="shared" si="17"/>
        <v>0</v>
      </c>
      <c r="AT40" s="177">
        <f t="shared" si="18"/>
        <v>0</v>
      </c>
      <c r="AU40" s="56">
        <f>SUMIFS(Gulf_Ach_RES_TRC!Q:Q,Gulf_Ach_RES_TRC!$A:$A,$AJ40)</f>
        <v>0</v>
      </c>
      <c r="AV40" s="56">
        <f>SUMIFS(Gulf_Ach_RES_TRC!R:R,Gulf_Ach_RES_TRC!$A:$A,$AJ40)</f>
        <v>0</v>
      </c>
      <c r="AW40" s="56">
        <f>SUMIFS(Gulf_Ach_RES_TRC!S:S,Gulf_Ach_RES_TRC!$A:$A,$AJ40)</f>
        <v>0</v>
      </c>
      <c r="AX40" s="56">
        <f>SUMIFS(Gulf_Ach_RES_TRC!T:T,Gulf_Ach_RES_TRC!$A:$A,$AJ40)</f>
        <v>0</v>
      </c>
      <c r="AY40" s="56">
        <f>SUMIFS(Gulf_Ach_RES_TRC!U:U,Gulf_Ach_RES_TRC!$A:$A,$AJ40)</f>
        <v>0</v>
      </c>
      <c r="AZ40" s="56">
        <f>SUMIFS(Gulf_Ach_RES_TRC!V:V,Gulf_Ach_RES_TRC!$A:$A,$AJ40)</f>
        <v>0</v>
      </c>
      <c r="BA40" s="56">
        <f>SUMIFS(Gulf_Ach_RES_TRC!W:W,Gulf_Ach_RES_TRC!$A:$A,$AJ40)</f>
        <v>0</v>
      </c>
      <c r="BB40" s="56">
        <f>SUMIFS(Gulf_Ach_RES_TRC!X:X,Gulf_Ach_RES_TRC!$A:$A,$AJ40)</f>
        <v>0</v>
      </c>
      <c r="BC40" s="56">
        <f>SUMIFS(Gulf_Ach_RES_TRC!Y:Y,Gulf_Ach_RES_TRC!$A:$A,$AJ40)</f>
        <v>0</v>
      </c>
      <c r="BD40" s="56">
        <f>SUMIFS(Gulf_Ach_RES_TRC!Z:Z,Gulf_Ach_RES_TRC!$A:$A,$AJ40)</f>
        <v>0</v>
      </c>
      <c r="BF40" s="182" t="str">
        <f t="shared" si="8"/>
        <v/>
      </c>
      <c r="BG40" s="182" t="str">
        <f t="shared" si="9"/>
        <v/>
      </c>
    </row>
    <row r="41" spans="1:59" x14ac:dyDescent="0.25">
      <c r="A41" t="s">
        <v>845</v>
      </c>
      <c r="B41" t="s">
        <v>69</v>
      </c>
      <c r="C41" t="s">
        <v>1728</v>
      </c>
      <c r="D41" s="101">
        <f>SUMIFS(RES_Input!$P:$P,RES_Input!$G:$G,$A41,RES_Input!$F:$F,$B41,RES_Input!$B:$B,$C41)</f>
        <v>2.0919447179767306E-2</v>
      </c>
      <c r="E41" s="101">
        <f>SUMIFS(RES_Input!$Q:$Q,RES_Input!$G:$G,$A41,RES_Input!$F:$F,$B41,RES_Input!$B:$B,$C41)</f>
        <v>6.8781478876189803E-3</v>
      </c>
      <c r="G41" s="101">
        <f>SUMIFS(RES_Input!$M:$M,RES_Input!$G:$G,$A41,RES_Input!$F:$F,$B41,RES_Input!$B:$B,$C41)</f>
        <v>84.300000000000011</v>
      </c>
      <c r="H41" s="79">
        <f>AVERAGEIFS(RES_Input!$O:$O,RES_Input!$G:$G,$A41,RES_Input!$F:$F,$B41,RES_Input!$B:$B,$C41)</f>
        <v>12</v>
      </c>
      <c r="J41" s="121">
        <f>SUMIFS(RES_Input!$R:$R,RES_Input!$G:$G,$A41,RES_Input!$F:$F,$B41,RES_Input!$B:$B,$C41)</f>
        <v>652.5</v>
      </c>
      <c r="K41" t="str">
        <f t="array" ref="K41">INDEX(RES_Input!$S$1:$S$547,MATCH(1,(RES_Input!$B$1:$B$547=$C41)*(RES_Input!$F$1:$F$547=$B41)*(RES_Input!$G$1:$G$547=$A41),0))</f>
        <v>Per Unit</v>
      </c>
      <c r="L41" s="121">
        <f>VLOOKUP(VLOOKUP($C41,'TPS Program Categories'!$Y$1:$AA$93,3,0),'TPS Program Categories'!$G$3:$S$17,13,0)*$G41</f>
        <v>9.7317879410774015</v>
      </c>
      <c r="M41" t="str">
        <f>IFERROR(VLOOKUP(O41,'Max Incentives'!$A$5:$B$1128,2,FALSE),"FAIL")</f>
        <v>FAIL</v>
      </c>
      <c r="N41" t="str">
        <f>IFERROR(VLOOKUP(AJ41,'Max Incentives'!$A$5:$B$1128,2,FALSE),"FAIL")</f>
        <v>FAIL</v>
      </c>
      <c r="O41" t="str">
        <f t="shared" si="5"/>
        <v>Manufactured Home_Turnover_High Efficiency Convection Oven_RIM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 t="str">
        <f t="shared" si="6"/>
        <v>Manufactured Home_Turnover_High Efficiency Convection Oven_TRC</v>
      </c>
      <c r="AK41" s="177">
        <f t="shared" si="7"/>
        <v>0</v>
      </c>
      <c r="AL41" s="177">
        <f t="shared" si="10"/>
        <v>0</v>
      </c>
      <c r="AM41" s="177">
        <f t="shared" si="11"/>
        <v>0</v>
      </c>
      <c r="AN41" s="177">
        <f t="shared" si="12"/>
        <v>0</v>
      </c>
      <c r="AO41" s="177">
        <f t="shared" si="13"/>
        <v>0</v>
      </c>
      <c r="AP41" s="177">
        <f t="shared" si="14"/>
        <v>0</v>
      </c>
      <c r="AQ41" s="177">
        <f t="shared" si="15"/>
        <v>0</v>
      </c>
      <c r="AR41" s="177">
        <f t="shared" si="16"/>
        <v>0</v>
      </c>
      <c r="AS41" s="177">
        <f t="shared" si="17"/>
        <v>0</v>
      </c>
      <c r="AT41" s="177">
        <f t="shared" si="18"/>
        <v>0</v>
      </c>
      <c r="AU41" s="56">
        <f>SUMIFS(Gulf_Ach_RES_TRC!Q:Q,Gulf_Ach_RES_TRC!$A:$A,$AJ41)</f>
        <v>0</v>
      </c>
      <c r="AV41" s="56">
        <f>SUMIFS(Gulf_Ach_RES_TRC!R:R,Gulf_Ach_RES_TRC!$A:$A,$AJ41)</f>
        <v>0</v>
      </c>
      <c r="AW41" s="56">
        <f>SUMIFS(Gulf_Ach_RES_TRC!S:S,Gulf_Ach_RES_TRC!$A:$A,$AJ41)</f>
        <v>0</v>
      </c>
      <c r="AX41" s="56">
        <f>SUMIFS(Gulf_Ach_RES_TRC!T:T,Gulf_Ach_RES_TRC!$A:$A,$AJ41)</f>
        <v>0</v>
      </c>
      <c r="AY41" s="56">
        <f>SUMIFS(Gulf_Ach_RES_TRC!U:U,Gulf_Ach_RES_TRC!$A:$A,$AJ41)</f>
        <v>0</v>
      </c>
      <c r="AZ41" s="56">
        <f>SUMIFS(Gulf_Ach_RES_TRC!V:V,Gulf_Ach_RES_TRC!$A:$A,$AJ41)</f>
        <v>0</v>
      </c>
      <c r="BA41" s="56">
        <f>SUMIFS(Gulf_Ach_RES_TRC!W:W,Gulf_Ach_RES_TRC!$A:$A,$AJ41)</f>
        <v>0</v>
      </c>
      <c r="BB41" s="56">
        <f>SUMIFS(Gulf_Ach_RES_TRC!X:X,Gulf_Ach_RES_TRC!$A:$A,$AJ41)</f>
        <v>0</v>
      </c>
      <c r="BC41" s="56">
        <f>SUMIFS(Gulf_Ach_RES_TRC!Y:Y,Gulf_Ach_RES_TRC!$A:$A,$AJ41)</f>
        <v>0</v>
      </c>
      <c r="BD41" s="56">
        <f>SUMIFS(Gulf_Ach_RES_TRC!Z:Z,Gulf_Ach_RES_TRC!$A:$A,$AJ41)</f>
        <v>0</v>
      </c>
      <c r="BF41" s="182" t="str">
        <f t="shared" si="8"/>
        <v/>
      </c>
      <c r="BG41" s="182" t="str">
        <f t="shared" si="9"/>
        <v/>
      </c>
    </row>
    <row r="42" spans="1:59" x14ac:dyDescent="0.25">
      <c r="A42" t="s">
        <v>550</v>
      </c>
      <c r="B42" t="s">
        <v>64</v>
      </c>
      <c r="C42" t="s">
        <v>1728</v>
      </c>
      <c r="D42" s="101">
        <f>SUMIFS(RES_Input!$P:$P,RES_Input!$G:$G,$A42,RES_Input!$F:$F,$B42,RES_Input!$B:$B,$C42)</f>
        <v>2.0919447179767306E-2</v>
      </c>
      <c r="E42" s="101">
        <f>SUMIFS(RES_Input!$Q:$Q,RES_Input!$G:$G,$A42,RES_Input!$F:$F,$B42,RES_Input!$B:$B,$C42)</f>
        <v>6.8781478876189803E-3</v>
      </c>
      <c r="G42" s="101">
        <f>SUMIFS(RES_Input!$M:$M,RES_Input!$G:$G,$A42,RES_Input!$F:$F,$B42,RES_Input!$B:$B,$C42)</f>
        <v>84.300000000000011</v>
      </c>
      <c r="H42" s="79">
        <f>AVERAGEIFS(RES_Input!$O:$O,RES_Input!$G:$G,$A42,RES_Input!$F:$F,$B42,RES_Input!$B:$B,$C42)</f>
        <v>12</v>
      </c>
      <c r="J42" s="121">
        <f>SUMIFS(RES_Input!$R:$R,RES_Input!$G:$G,$A42,RES_Input!$F:$F,$B42,RES_Input!$B:$B,$C42)</f>
        <v>652.5</v>
      </c>
      <c r="K42" t="str">
        <f t="array" ref="K42">INDEX(RES_Input!$S$1:$S$547,MATCH(1,(RES_Input!$B$1:$B$547=$C42)*(RES_Input!$F$1:$F$547=$B42)*(RES_Input!$G$1:$G$547=$A42),0))</f>
        <v>Per Unit</v>
      </c>
      <c r="L42" s="121">
        <f>VLOOKUP(VLOOKUP($C42,'TPS Program Categories'!$Y$1:$AA$93,3,0),'TPS Program Categories'!$G$3:$S$17,13,0)*$G42</f>
        <v>9.7317879410774015</v>
      </c>
      <c r="M42" t="str">
        <f>IFERROR(VLOOKUP(O42,'Max Incentives'!$A$5:$B$1128,2,FALSE),"FAIL")</f>
        <v>FAIL</v>
      </c>
      <c r="N42" t="str">
        <f>IFERROR(VLOOKUP(AJ42,'Max Incentives'!$A$5:$B$1128,2,FALSE),"FAIL")</f>
        <v>FAIL</v>
      </c>
      <c r="O42" t="str">
        <f t="shared" si="5"/>
        <v>Single Family_New_High Efficiency Convection Oven_RIM</v>
      </c>
      <c r="P42" s="176">
        <v>0</v>
      </c>
      <c r="Q42" s="176">
        <v>0</v>
      </c>
      <c r="R42" s="176">
        <v>0</v>
      </c>
      <c r="S42" s="176">
        <v>0</v>
      </c>
      <c r="T42" s="176">
        <v>0</v>
      </c>
      <c r="U42" s="176">
        <v>0</v>
      </c>
      <c r="V42" s="176">
        <v>0</v>
      </c>
      <c r="W42" s="176">
        <v>0</v>
      </c>
      <c r="X42" s="176">
        <v>0</v>
      </c>
      <c r="Y42" s="176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 t="str">
        <f t="shared" si="6"/>
        <v>Single Family_New_High Efficiency Convection Oven_TRC</v>
      </c>
      <c r="AK42" s="177">
        <f t="shared" si="7"/>
        <v>0</v>
      </c>
      <c r="AL42" s="177">
        <f t="shared" si="10"/>
        <v>0</v>
      </c>
      <c r="AM42" s="177">
        <f t="shared" si="11"/>
        <v>0</v>
      </c>
      <c r="AN42" s="177">
        <f t="shared" si="12"/>
        <v>0</v>
      </c>
      <c r="AO42" s="177">
        <f t="shared" si="13"/>
        <v>0</v>
      </c>
      <c r="AP42" s="177">
        <f t="shared" si="14"/>
        <v>0</v>
      </c>
      <c r="AQ42" s="177">
        <f t="shared" si="15"/>
        <v>0</v>
      </c>
      <c r="AR42" s="177">
        <f t="shared" si="16"/>
        <v>0</v>
      </c>
      <c r="AS42" s="177">
        <f t="shared" si="17"/>
        <v>0</v>
      </c>
      <c r="AT42" s="177">
        <f t="shared" si="18"/>
        <v>0</v>
      </c>
      <c r="AU42" s="56">
        <f>SUMIFS(Gulf_Ach_RES_TRC!Q:Q,Gulf_Ach_RES_TRC!$A:$A,$AJ42)</f>
        <v>0</v>
      </c>
      <c r="AV42" s="56">
        <f>SUMIFS(Gulf_Ach_RES_TRC!R:R,Gulf_Ach_RES_TRC!$A:$A,$AJ42)</f>
        <v>0</v>
      </c>
      <c r="AW42" s="56">
        <f>SUMIFS(Gulf_Ach_RES_TRC!S:S,Gulf_Ach_RES_TRC!$A:$A,$AJ42)</f>
        <v>0</v>
      </c>
      <c r="AX42" s="56">
        <f>SUMIFS(Gulf_Ach_RES_TRC!T:T,Gulf_Ach_RES_TRC!$A:$A,$AJ42)</f>
        <v>0</v>
      </c>
      <c r="AY42" s="56">
        <f>SUMIFS(Gulf_Ach_RES_TRC!U:U,Gulf_Ach_RES_TRC!$A:$A,$AJ42)</f>
        <v>0</v>
      </c>
      <c r="AZ42" s="56">
        <f>SUMIFS(Gulf_Ach_RES_TRC!V:V,Gulf_Ach_RES_TRC!$A:$A,$AJ42)</f>
        <v>0</v>
      </c>
      <c r="BA42" s="56">
        <f>SUMIFS(Gulf_Ach_RES_TRC!W:W,Gulf_Ach_RES_TRC!$A:$A,$AJ42)</f>
        <v>0</v>
      </c>
      <c r="BB42" s="56">
        <f>SUMIFS(Gulf_Ach_RES_TRC!X:X,Gulf_Ach_RES_TRC!$A:$A,$AJ42)</f>
        <v>0</v>
      </c>
      <c r="BC42" s="56">
        <f>SUMIFS(Gulf_Ach_RES_TRC!Y:Y,Gulf_Ach_RES_TRC!$A:$A,$AJ42)</f>
        <v>0</v>
      </c>
      <c r="BD42" s="56">
        <f>SUMIFS(Gulf_Ach_RES_TRC!Z:Z,Gulf_Ach_RES_TRC!$A:$A,$AJ42)</f>
        <v>0</v>
      </c>
      <c r="BF42" s="182" t="str">
        <f t="shared" si="8"/>
        <v/>
      </c>
      <c r="BG42" s="182" t="str">
        <f t="shared" si="9"/>
        <v/>
      </c>
    </row>
    <row r="43" spans="1:59" x14ac:dyDescent="0.25">
      <c r="A43" t="s">
        <v>844</v>
      </c>
      <c r="B43" t="s">
        <v>64</v>
      </c>
      <c r="C43" t="s">
        <v>1728</v>
      </c>
      <c r="D43" s="101">
        <f>SUMIFS(RES_Input!$P:$P,RES_Input!$G:$G,$A43,RES_Input!$F:$F,$B43,RES_Input!$B:$B,$C43)</f>
        <v>2.0919447179767306E-2</v>
      </c>
      <c r="E43" s="101">
        <f>SUMIFS(RES_Input!$Q:$Q,RES_Input!$G:$G,$A43,RES_Input!$F:$F,$B43,RES_Input!$B:$B,$C43)</f>
        <v>6.8781478876189803E-3</v>
      </c>
      <c r="G43" s="101">
        <f>SUMIFS(RES_Input!$M:$M,RES_Input!$G:$G,$A43,RES_Input!$F:$F,$B43,RES_Input!$B:$B,$C43)</f>
        <v>84.300000000000011</v>
      </c>
      <c r="H43" s="79">
        <f>AVERAGEIFS(RES_Input!$O:$O,RES_Input!$G:$G,$A43,RES_Input!$F:$F,$B43,RES_Input!$B:$B,$C43)</f>
        <v>12</v>
      </c>
      <c r="J43" s="121">
        <f>SUMIFS(RES_Input!$R:$R,RES_Input!$G:$G,$A43,RES_Input!$F:$F,$B43,RES_Input!$B:$B,$C43)</f>
        <v>652.5</v>
      </c>
      <c r="K43" t="str">
        <f t="array" ref="K43">INDEX(RES_Input!$S$1:$S$547,MATCH(1,(RES_Input!$B$1:$B$547=$C43)*(RES_Input!$F$1:$F$547=$B43)*(RES_Input!$G$1:$G$547=$A43),0))</f>
        <v>Per Unit</v>
      </c>
      <c r="L43" s="121">
        <f>VLOOKUP(VLOOKUP($C43,'TPS Program Categories'!$Y$1:$AA$93,3,0),'TPS Program Categories'!$G$3:$S$17,13,0)*$G43</f>
        <v>9.7317879410774015</v>
      </c>
      <c r="M43" t="str">
        <f>IFERROR(VLOOKUP(O43,'Max Incentives'!$A$5:$B$1128,2,FALSE),"FAIL")</f>
        <v>FAIL</v>
      </c>
      <c r="N43" t="str">
        <f>IFERROR(VLOOKUP(AJ43,'Max Incentives'!$A$5:$B$1128,2,FALSE),"FAIL")</f>
        <v>FAIL</v>
      </c>
      <c r="O43" t="str">
        <f t="shared" si="5"/>
        <v>Multi-Family_New_High Efficiency Convection Oven_RIM</v>
      </c>
      <c r="P43" s="176">
        <v>0</v>
      </c>
      <c r="Q43" s="176">
        <v>0</v>
      </c>
      <c r="R43" s="176">
        <v>0</v>
      </c>
      <c r="S43" s="176">
        <v>0</v>
      </c>
      <c r="T43" s="176">
        <v>0</v>
      </c>
      <c r="U43" s="176">
        <v>0</v>
      </c>
      <c r="V43" s="176">
        <v>0</v>
      </c>
      <c r="W43" s="176">
        <v>0</v>
      </c>
      <c r="X43" s="176">
        <v>0</v>
      </c>
      <c r="Y43" s="176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 t="str">
        <f t="shared" si="6"/>
        <v>Multi-Family_New_High Efficiency Convection Oven_TRC</v>
      </c>
      <c r="AK43" s="177">
        <f t="shared" si="7"/>
        <v>0</v>
      </c>
      <c r="AL43" s="177">
        <f t="shared" si="10"/>
        <v>0</v>
      </c>
      <c r="AM43" s="177">
        <f t="shared" si="11"/>
        <v>0</v>
      </c>
      <c r="AN43" s="177">
        <f t="shared" si="12"/>
        <v>0</v>
      </c>
      <c r="AO43" s="177">
        <f t="shared" si="13"/>
        <v>0</v>
      </c>
      <c r="AP43" s="177">
        <f t="shared" si="14"/>
        <v>0</v>
      </c>
      <c r="AQ43" s="177">
        <f t="shared" si="15"/>
        <v>0</v>
      </c>
      <c r="AR43" s="177">
        <f t="shared" si="16"/>
        <v>0</v>
      </c>
      <c r="AS43" s="177">
        <f t="shared" si="17"/>
        <v>0</v>
      </c>
      <c r="AT43" s="177">
        <f t="shared" si="18"/>
        <v>0</v>
      </c>
      <c r="AU43" s="56">
        <f>SUMIFS(Gulf_Ach_RES_TRC!Q:Q,Gulf_Ach_RES_TRC!$A:$A,$AJ43)</f>
        <v>0</v>
      </c>
      <c r="AV43" s="56">
        <f>SUMIFS(Gulf_Ach_RES_TRC!R:R,Gulf_Ach_RES_TRC!$A:$A,$AJ43)</f>
        <v>0</v>
      </c>
      <c r="AW43" s="56">
        <f>SUMIFS(Gulf_Ach_RES_TRC!S:S,Gulf_Ach_RES_TRC!$A:$A,$AJ43)</f>
        <v>0</v>
      </c>
      <c r="AX43" s="56">
        <f>SUMIFS(Gulf_Ach_RES_TRC!T:T,Gulf_Ach_RES_TRC!$A:$A,$AJ43)</f>
        <v>0</v>
      </c>
      <c r="AY43" s="56">
        <f>SUMIFS(Gulf_Ach_RES_TRC!U:U,Gulf_Ach_RES_TRC!$A:$A,$AJ43)</f>
        <v>0</v>
      </c>
      <c r="AZ43" s="56">
        <f>SUMIFS(Gulf_Ach_RES_TRC!V:V,Gulf_Ach_RES_TRC!$A:$A,$AJ43)</f>
        <v>0</v>
      </c>
      <c r="BA43" s="56">
        <f>SUMIFS(Gulf_Ach_RES_TRC!W:W,Gulf_Ach_RES_TRC!$A:$A,$AJ43)</f>
        <v>0</v>
      </c>
      <c r="BB43" s="56">
        <f>SUMIFS(Gulf_Ach_RES_TRC!X:X,Gulf_Ach_RES_TRC!$A:$A,$AJ43)</f>
        <v>0</v>
      </c>
      <c r="BC43" s="56">
        <f>SUMIFS(Gulf_Ach_RES_TRC!Y:Y,Gulf_Ach_RES_TRC!$A:$A,$AJ43)</f>
        <v>0</v>
      </c>
      <c r="BD43" s="56">
        <f>SUMIFS(Gulf_Ach_RES_TRC!Z:Z,Gulf_Ach_RES_TRC!$A:$A,$AJ43)</f>
        <v>0</v>
      </c>
      <c r="BF43" s="182" t="str">
        <f t="shared" si="8"/>
        <v/>
      </c>
      <c r="BG43" s="182" t="str">
        <f t="shared" si="9"/>
        <v/>
      </c>
    </row>
    <row r="44" spans="1:59" x14ac:dyDescent="0.25">
      <c r="A44" t="s">
        <v>845</v>
      </c>
      <c r="B44" t="s">
        <v>64</v>
      </c>
      <c r="C44" t="s">
        <v>1728</v>
      </c>
      <c r="D44" s="101">
        <f>SUMIFS(RES_Input!$P:$P,RES_Input!$G:$G,$A44,RES_Input!$F:$F,$B44,RES_Input!$B:$B,$C44)</f>
        <v>2.0919447179767306E-2</v>
      </c>
      <c r="E44" s="101">
        <f>SUMIFS(RES_Input!$Q:$Q,RES_Input!$G:$G,$A44,RES_Input!$F:$F,$B44,RES_Input!$B:$B,$C44)</f>
        <v>6.8781478876189803E-3</v>
      </c>
      <c r="G44" s="101">
        <f>SUMIFS(RES_Input!$M:$M,RES_Input!$G:$G,$A44,RES_Input!$F:$F,$B44,RES_Input!$B:$B,$C44)</f>
        <v>84.300000000000011</v>
      </c>
      <c r="H44" s="79">
        <f>AVERAGEIFS(RES_Input!$O:$O,RES_Input!$G:$G,$A44,RES_Input!$F:$F,$B44,RES_Input!$B:$B,$C44)</f>
        <v>12</v>
      </c>
      <c r="J44" s="121">
        <f>SUMIFS(RES_Input!$R:$R,RES_Input!$G:$G,$A44,RES_Input!$F:$F,$B44,RES_Input!$B:$B,$C44)</f>
        <v>652.5</v>
      </c>
      <c r="K44" t="str">
        <f t="array" ref="K44">INDEX(RES_Input!$S$1:$S$547,MATCH(1,(RES_Input!$B$1:$B$547=$C44)*(RES_Input!$F$1:$F$547=$B44)*(RES_Input!$G$1:$G$547=$A44),0))</f>
        <v>Per Unit</v>
      </c>
      <c r="L44" s="121">
        <f>VLOOKUP(VLOOKUP($C44,'TPS Program Categories'!$Y$1:$AA$93,3,0),'TPS Program Categories'!$G$3:$S$17,13,0)*$G44</f>
        <v>9.7317879410774015</v>
      </c>
      <c r="M44" t="str">
        <f>IFERROR(VLOOKUP(O44,'Max Incentives'!$A$5:$B$1128,2,FALSE),"FAIL")</f>
        <v>FAIL</v>
      </c>
      <c r="N44" t="str">
        <f>IFERROR(VLOOKUP(AJ44,'Max Incentives'!$A$5:$B$1128,2,FALSE),"FAIL")</f>
        <v>FAIL</v>
      </c>
      <c r="O44" t="str">
        <f t="shared" si="5"/>
        <v>Manufactured Home_New_High Efficiency Convection Oven_RIM</v>
      </c>
      <c r="P44" s="176">
        <v>0</v>
      </c>
      <c r="Q44" s="176">
        <v>0</v>
      </c>
      <c r="R44" s="176">
        <v>0</v>
      </c>
      <c r="S44" s="176">
        <v>0</v>
      </c>
      <c r="T44" s="176">
        <v>0</v>
      </c>
      <c r="U44" s="176">
        <v>0</v>
      </c>
      <c r="V44" s="176">
        <v>0</v>
      </c>
      <c r="W44" s="176">
        <v>0</v>
      </c>
      <c r="X44" s="176">
        <v>0</v>
      </c>
      <c r="Y44" s="176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 t="str">
        <f t="shared" si="6"/>
        <v>Manufactured Home_New_High Efficiency Convection Oven_TRC</v>
      </c>
      <c r="AK44" s="177">
        <f t="shared" si="7"/>
        <v>0</v>
      </c>
      <c r="AL44" s="177">
        <f t="shared" si="10"/>
        <v>0</v>
      </c>
      <c r="AM44" s="177">
        <f t="shared" si="11"/>
        <v>0</v>
      </c>
      <c r="AN44" s="177">
        <f t="shared" si="12"/>
        <v>0</v>
      </c>
      <c r="AO44" s="177">
        <f t="shared" si="13"/>
        <v>0</v>
      </c>
      <c r="AP44" s="177">
        <f t="shared" si="14"/>
        <v>0</v>
      </c>
      <c r="AQ44" s="177">
        <f t="shared" si="15"/>
        <v>0</v>
      </c>
      <c r="AR44" s="177">
        <f t="shared" si="16"/>
        <v>0</v>
      </c>
      <c r="AS44" s="177">
        <f t="shared" si="17"/>
        <v>0</v>
      </c>
      <c r="AT44" s="177">
        <f t="shared" si="18"/>
        <v>0</v>
      </c>
      <c r="AU44" s="56">
        <f>SUMIFS(Gulf_Ach_RES_TRC!Q:Q,Gulf_Ach_RES_TRC!$A:$A,$AJ44)</f>
        <v>0</v>
      </c>
      <c r="AV44" s="56">
        <f>SUMIFS(Gulf_Ach_RES_TRC!R:R,Gulf_Ach_RES_TRC!$A:$A,$AJ44)</f>
        <v>0</v>
      </c>
      <c r="AW44" s="56">
        <f>SUMIFS(Gulf_Ach_RES_TRC!S:S,Gulf_Ach_RES_TRC!$A:$A,$AJ44)</f>
        <v>0</v>
      </c>
      <c r="AX44" s="56">
        <f>SUMIFS(Gulf_Ach_RES_TRC!T:T,Gulf_Ach_RES_TRC!$A:$A,$AJ44)</f>
        <v>0</v>
      </c>
      <c r="AY44" s="56">
        <f>SUMIFS(Gulf_Ach_RES_TRC!U:U,Gulf_Ach_RES_TRC!$A:$A,$AJ44)</f>
        <v>0</v>
      </c>
      <c r="AZ44" s="56">
        <f>SUMIFS(Gulf_Ach_RES_TRC!V:V,Gulf_Ach_RES_TRC!$A:$A,$AJ44)</f>
        <v>0</v>
      </c>
      <c r="BA44" s="56">
        <f>SUMIFS(Gulf_Ach_RES_TRC!W:W,Gulf_Ach_RES_TRC!$A:$A,$AJ44)</f>
        <v>0</v>
      </c>
      <c r="BB44" s="56">
        <f>SUMIFS(Gulf_Ach_RES_TRC!X:X,Gulf_Ach_RES_TRC!$A:$A,$AJ44)</f>
        <v>0</v>
      </c>
      <c r="BC44" s="56">
        <f>SUMIFS(Gulf_Ach_RES_TRC!Y:Y,Gulf_Ach_RES_TRC!$A:$A,$AJ44)</f>
        <v>0</v>
      </c>
      <c r="BD44" s="56">
        <f>SUMIFS(Gulf_Ach_RES_TRC!Z:Z,Gulf_Ach_RES_TRC!$A:$A,$AJ44)</f>
        <v>0</v>
      </c>
      <c r="BF44" s="182" t="str">
        <f t="shared" si="8"/>
        <v/>
      </c>
      <c r="BG44" s="182" t="str">
        <f t="shared" si="9"/>
        <v/>
      </c>
    </row>
    <row r="45" spans="1:59" x14ac:dyDescent="0.25">
      <c r="A45" t="s">
        <v>550</v>
      </c>
      <c r="B45" t="s">
        <v>69</v>
      </c>
      <c r="C45" t="s">
        <v>1712</v>
      </c>
      <c r="D45" s="101">
        <f>SUMIFS(RES_Input!$P:$P,RES_Input!$G:$G,$A45,RES_Input!$F:$F,$B45,RES_Input!$B:$B,$C45)</f>
        <v>0.12662197780050333</v>
      </c>
      <c r="E45" s="101">
        <f>SUMIFS(RES_Input!$Q:$Q,RES_Input!$G:$G,$A45,RES_Input!$F:$F,$B45,RES_Input!$B:$B,$C45)</f>
        <v>3.0379741940181688E-2</v>
      </c>
      <c r="G45" s="101">
        <f>SUMIFS(RES_Input!$M:$M,RES_Input!$G:$G,$A45,RES_Input!$F:$F,$B45,RES_Input!$B:$B,$C45)</f>
        <v>533.95199999999977</v>
      </c>
      <c r="H45" s="79">
        <f>AVERAGEIFS(RES_Input!$O:$O,RES_Input!$G:$G,$A45,RES_Input!$F:$F,$B45,RES_Input!$B:$B,$C45)</f>
        <v>10</v>
      </c>
      <c r="J45" s="121">
        <f>SUMIFS(RES_Input!$R:$R,RES_Input!$G:$G,$A45,RES_Input!$F:$F,$B45,RES_Input!$B:$B,$C45)</f>
        <v>226.5</v>
      </c>
      <c r="K45" t="str">
        <f t="array" ref="K45">INDEX(RES_Input!$S$1:$S$547,MATCH(1,(RES_Input!$B$1:$B$547=$C45)*(RES_Input!$F$1:$F$547=$B45)*(RES_Input!$G$1:$G$547=$A45),0))</f>
        <v>Per Unit</v>
      </c>
      <c r="L45" s="121">
        <f>VLOOKUP(VLOOKUP($C45,'TPS Program Categories'!$Y$1:$AA$93,3,0),'TPS Program Categories'!$G$3:$S$17,13,0)*$G45</f>
        <v>61.640659961022038</v>
      </c>
      <c r="M45" t="str">
        <f>IFERROR(VLOOKUP(O45,'Max Incentives'!$A$5:$B$1128,2,FALSE),"FAIL")</f>
        <v>FAIL</v>
      </c>
      <c r="N45">
        <f>IFERROR(VLOOKUP(AJ45,'Max Incentives'!$A$5:$B$1128,2,FALSE),"FAIL")</f>
        <v>117.14180327055496</v>
      </c>
      <c r="O45" t="str">
        <f t="shared" si="5"/>
        <v>Single Family_Turnover_High Efficiency Induction Cooktop_RIM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 t="str">
        <f t="shared" si="6"/>
        <v>Single Family_Turnover_High Efficiency Induction Cooktop_TRC</v>
      </c>
      <c r="AK45" s="177">
        <f t="shared" si="7"/>
        <v>61.467163473403176</v>
      </c>
      <c r="AL45" s="177">
        <f t="shared" si="10"/>
        <v>86.906738168820013</v>
      </c>
      <c r="AM45" s="177">
        <f t="shared" si="11"/>
        <v>132.42805568130291</v>
      </c>
      <c r="AN45" s="177">
        <f t="shared" si="12"/>
        <v>198.98875431119745</v>
      </c>
      <c r="AO45" s="177">
        <f t="shared" si="13"/>
        <v>294.36096831218788</v>
      </c>
      <c r="AP45" s="177">
        <f t="shared" si="14"/>
        <v>424.86364862440024</v>
      </c>
      <c r="AQ45" s="177">
        <f t="shared" si="15"/>
        <v>590.5395920933679</v>
      </c>
      <c r="AR45" s="177">
        <f t="shared" si="16"/>
        <v>775.58105698156714</v>
      </c>
      <c r="AS45" s="177">
        <f t="shared" si="17"/>
        <v>940.28057956663986</v>
      </c>
      <c r="AT45" s="177">
        <f t="shared" si="18"/>
        <v>1018.56524354539</v>
      </c>
      <c r="AU45" s="56">
        <f>SUMIFS(Gulf_Ach_RES_TRC!Q:Q,Gulf_Ach_RES_TRC!$A:$A,$AJ45)</f>
        <v>32820.514870950559</v>
      </c>
      <c r="AV45" s="56">
        <f>SUMIFS(Gulf_Ach_RES_TRC!R:R,Gulf_Ach_RES_TRC!$A:$A,$AJ45)</f>
        <v>46404.026658717761</v>
      </c>
      <c r="AW45" s="56">
        <f>SUMIFS(Gulf_Ach_RES_TRC!S:S,Gulf_Ach_RES_TRC!$A:$A,$AJ45)</f>
        <v>70710.22518714302</v>
      </c>
      <c r="AX45" s="56">
        <f>SUMIFS(Gulf_Ach_RES_TRC!T:T,Gulf_Ach_RES_TRC!$A:$A,$AJ45)</f>
        <v>106250.44334197245</v>
      </c>
      <c r="AY45" s="56">
        <f>SUMIFS(Gulf_Ach_RES_TRC!U:U,Gulf_Ach_RES_TRC!$A:$A,$AJ45)</f>
        <v>157174.62775222928</v>
      </c>
      <c r="AZ45" s="56">
        <f>SUMIFS(Gulf_Ach_RES_TRC!V:V,Gulf_Ach_RES_TRC!$A:$A,$AJ45)</f>
        <v>226856.79491029566</v>
      </c>
      <c r="BA45" s="56">
        <f>SUMIFS(Gulf_Ach_RES_TRC!W:W,Gulf_Ach_RES_TRC!$A:$A,$AJ45)</f>
        <v>315319.79627743782</v>
      </c>
      <c r="BB45" s="56">
        <f>SUMIFS(Gulf_Ach_RES_TRC!X:X,Gulf_Ach_RES_TRC!$A:$A,$AJ45)</f>
        <v>414123.05653742154</v>
      </c>
      <c r="BC45" s="56">
        <f>SUMIFS(Gulf_Ach_RES_TRC!Y:Y,Gulf_Ach_RES_TRC!$A:$A,$AJ45)</f>
        <v>502064.69602076628</v>
      </c>
      <c r="BD45" s="56">
        <f>SUMIFS(Gulf_Ach_RES_TRC!Z:Z,Gulf_Ach_RES_TRC!$A:$A,$AJ45)</f>
        <v>543864.94892154785</v>
      </c>
      <c r="BF45" s="182" t="str">
        <f t="shared" si="8"/>
        <v/>
      </c>
      <c r="BG45" s="182">
        <f t="shared" si="9"/>
        <v>0.51718235439538618</v>
      </c>
    </row>
    <row r="46" spans="1:59" x14ac:dyDescent="0.25">
      <c r="A46" t="s">
        <v>844</v>
      </c>
      <c r="B46" t="s">
        <v>69</v>
      </c>
      <c r="C46" t="s">
        <v>1712</v>
      </c>
      <c r="D46" s="101">
        <f>SUMIFS(RES_Input!$P:$P,RES_Input!$G:$G,$A46,RES_Input!$F:$F,$B46,RES_Input!$B:$B,$C46)</f>
        <v>0.12662197780050333</v>
      </c>
      <c r="E46" s="101">
        <f>SUMIFS(RES_Input!$Q:$Q,RES_Input!$G:$G,$A46,RES_Input!$F:$F,$B46,RES_Input!$B:$B,$C46)</f>
        <v>3.0379741940181688E-2</v>
      </c>
      <c r="G46" s="101">
        <f>SUMIFS(RES_Input!$M:$M,RES_Input!$G:$G,$A46,RES_Input!$F:$F,$B46,RES_Input!$B:$B,$C46)</f>
        <v>533.95199999999977</v>
      </c>
      <c r="H46" s="79">
        <f>AVERAGEIFS(RES_Input!$O:$O,RES_Input!$G:$G,$A46,RES_Input!$F:$F,$B46,RES_Input!$B:$B,$C46)</f>
        <v>10</v>
      </c>
      <c r="J46" s="121">
        <f>SUMIFS(RES_Input!$R:$R,RES_Input!$G:$G,$A46,RES_Input!$F:$F,$B46,RES_Input!$B:$B,$C46)</f>
        <v>226.5</v>
      </c>
      <c r="K46" t="str">
        <f t="array" ref="K46">INDEX(RES_Input!$S$1:$S$547,MATCH(1,(RES_Input!$B$1:$B$547=$C46)*(RES_Input!$F$1:$F$547=$B46)*(RES_Input!$G$1:$G$547=$A46),0))</f>
        <v>Per Unit</v>
      </c>
      <c r="L46" s="121">
        <f>VLOOKUP(VLOOKUP($C46,'TPS Program Categories'!$Y$1:$AA$93,3,0),'TPS Program Categories'!$G$3:$S$17,13,0)*$G46</f>
        <v>61.640659961022038</v>
      </c>
      <c r="M46" t="str">
        <f>IFERROR(VLOOKUP(O46,'Max Incentives'!$A$5:$B$1128,2,FALSE),"FAIL")</f>
        <v>FAIL</v>
      </c>
      <c r="N46">
        <f>IFERROR(VLOOKUP(AJ46,'Max Incentives'!$A$5:$B$1128,2,FALSE),"FAIL")</f>
        <v>117.14180327055496</v>
      </c>
      <c r="O46" t="str">
        <f t="shared" si="5"/>
        <v>Multi-Family_Turnover_High Efficiency Induction Cooktop_RIM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 t="str">
        <f t="shared" si="6"/>
        <v>Multi-Family_Turnover_High Efficiency Induction Cooktop_TRC</v>
      </c>
      <c r="AK46" s="177">
        <f t="shared" si="7"/>
        <v>13.107885089016916</v>
      </c>
      <c r="AL46" s="177">
        <f t="shared" si="10"/>
        <v>18.532879556248542</v>
      </c>
      <c r="AM46" s="177">
        <f t="shared" si="11"/>
        <v>28.240309751814294</v>
      </c>
      <c r="AN46" s="177">
        <f t="shared" si="12"/>
        <v>42.43439223137571</v>
      </c>
      <c r="AO46" s="177">
        <f t="shared" si="13"/>
        <v>62.77253623575281</v>
      </c>
      <c r="AP46" s="177">
        <f t="shared" si="14"/>
        <v>90.602259301057742</v>
      </c>
      <c r="AQ46" s="177">
        <f t="shared" si="15"/>
        <v>125.93268788251052</v>
      </c>
      <c r="AR46" s="177">
        <f t="shared" si="16"/>
        <v>165.39281784637566</v>
      </c>
      <c r="AS46" s="177">
        <f t="shared" si="17"/>
        <v>200.51502447882254</v>
      </c>
      <c r="AT46" s="177">
        <f t="shared" si="18"/>
        <v>217.20924504075808</v>
      </c>
      <c r="AU46" s="56">
        <f>SUMIFS(Gulf_Ach_RES_TRC!Q:Q,Gulf_Ach_RES_TRC!$A:$A,$AJ46)</f>
        <v>6998.9814590507576</v>
      </c>
      <c r="AV46" s="56">
        <f>SUMIFS(Gulf_Ach_RES_TRC!R:R,Gulf_Ach_RES_TRC!$A:$A,$AJ46)</f>
        <v>9895.6681048180162</v>
      </c>
      <c r="AW46" s="56">
        <f>SUMIFS(Gulf_Ach_RES_TRC!S:S,Gulf_Ach_RES_TRC!$A:$A,$AJ46)</f>
        <v>15078.969872600739</v>
      </c>
      <c r="AX46" s="56">
        <f>SUMIFS(Gulf_Ach_RES_TRC!T:T,Gulf_Ach_RES_TRC!$A:$A,$AJ46)</f>
        <v>22657.928600727515</v>
      </c>
      <c r="AY46" s="56">
        <f>SUMIFS(Gulf_Ach_RES_TRC!U:U,Gulf_Ach_RES_TRC!$A:$A,$AJ46)</f>
        <v>33517.521268152668</v>
      </c>
      <c r="AZ46" s="56">
        <f>SUMIFS(Gulf_Ach_RES_TRC!V:V,Gulf_Ach_RES_TRC!$A:$A,$AJ46)</f>
        <v>48377.257558318364</v>
      </c>
      <c r="BA46" s="56">
        <f>SUMIFS(Gulf_Ach_RES_TRC!W:W,Gulf_Ach_RES_TRC!$A:$A,$AJ46)</f>
        <v>67242.010560242226</v>
      </c>
      <c r="BB46" s="56">
        <f>SUMIFS(Gulf_Ach_RES_TRC!X:X,Gulf_Ach_RES_TRC!$A:$A,$AJ46)</f>
        <v>88311.825874707938</v>
      </c>
      <c r="BC46" s="56">
        <f>SUMIFS(Gulf_Ach_RES_TRC!Y:Y,Gulf_Ach_RES_TRC!$A:$A,$AJ46)</f>
        <v>107065.3983505162</v>
      </c>
      <c r="BD46" s="56">
        <f>SUMIFS(Gulf_Ach_RES_TRC!Z:Z,Gulf_Ach_RES_TRC!$A:$A,$AJ46)</f>
        <v>115979.3108080028</v>
      </c>
      <c r="BF46" s="182" t="str">
        <f t="shared" si="8"/>
        <v/>
      </c>
      <c r="BG46" s="182">
        <f t="shared" si="9"/>
        <v>0.51718235439538618</v>
      </c>
    </row>
    <row r="47" spans="1:59" x14ac:dyDescent="0.25">
      <c r="A47" t="s">
        <v>845</v>
      </c>
      <c r="B47" t="s">
        <v>69</v>
      </c>
      <c r="C47" t="s">
        <v>1712</v>
      </c>
      <c r="D47" s="101">
        <f>SUMIFS(RES_Input!$P:$P,RES_Input!$G:$G,$A47,RES_Input!$F:$F,$B47,RES_Input!$B:$B,$C47)</f>
        <v>0.12662197780050333</v>
      </c>
      <c r="E47" s="101">
        <f>SUMIFS(RES_Input!$Q:$Q,RES_Input!$G:$G,$A47,RES_Input!$F:$F,$B47,RES_Input!$B:$B,$C47)</f>
        <v>3.0379741940181688E-2</v>
      </c>
      <c r="G47" s="101">
        <f>SUMIFS(RES_Input!$M:$M,RES_Input!$G:$G,$A47,RES_Input!$F:$F,$B47,RES_Input!$B:$B,$C47)</f>
        <v>533.95199999999977</v>
      </c>
      <c r="H47" s="79">
        <f>AVERAGEIFS(RES_Input!$O:$O,RES_Input!$G:$G,$A47,RES_Input!$F:$F,$B47,RES_Input!$B:$B,$C47)</f>
        <v>10</v>
      </c>
      <c r="J47" s="121">
        <f>SUMIFS(RES_Input!$R:$R,RES_Input!$G:$G,$A47,RES_Input!$F:$F,$B47,RES_Input!$B:$B,$C47)</f>
        <v>226.5</v>
      </c>
      <c r="K47" t="str">
        <f t="array" ref="K47">INDEX(RES_Input!$S$1:$S$547,MATCH(1,(RES_Input!$B$1:$B$547=$C47)*(RES_Input!$F$1:$F$547=$B47)*(RES_Input!$G$1:$G$547=$A47),0))</f>
        <v>Per Unit</v>
      </c>
      <c r="L47" s="121">
        <f>VLOOKUP(VLOOKUP($C47,'TPS Program Categories'!$Y$1:$AA$93,3,0),'TPS Program Categories'!$G$3:$S$17,13,0)*$G47</f>
        <v>61.640659961022038</v>
      </c>
      <c r="M47" t="str">
        <f>IFERROR(VLOOKUP(O47,'Max Incentives'!$A$5:$B$1128,2,FALSE),"FAIL")</f>
        <v>FAIL</v>
      </c>
      <c r="N47">
        <f>IFERROR(VLOOKUP(AJ47,'Max Incentives'!$A$5:$B$1128,2,FALSE),"FAIL")</f>
        <v>117.14180327055496</v>
      </c>
      <c r="O47" t="str">
        <f t="shared" si="5"/>
        <v>Manufactured Home_Turnover_High Efficiency Induction Cooktop_RIM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 t="str">
        <f t="shared" si="6"/>
        <v>Manufactured Home_Turnover_High Efficiency Induction Cooktop_TRC</v>
      </c>
      <c r="AK47" s="177">
        <f t="shared" si="7"/>
        <v>4.3175840288855394</v>
      </c>
      <c r="AL47" s="177">
        <f t="shared" si="10"/>
        <v>6.104513752426957</v>
      </c>
      <c r="AM47" s="177">
        <f t="shared" si="11"/>
        <v>9.3020277133439695</v>
      </c>
      <c r="AN47" s="177">
        <f t="shared" si="12"/>
        <v>13.977392457291289</v>
      </c>
      <c r="AO47" s="177">
        <f t="shared" si="13"/>
        <v>20.676539199349282</v>
      </c>
      <c r="AP47" s="177">
        <f t="shared" si="14"/>
        <v>29.843324459622654</v>
      </c>
      <c r="AQ47" s="177">
        <f t="shared" si="15"/>
        <v>41.480754399069355</v>
      </c>
      <c r="AR47" s="177">
        <f t="shared" si="16"/>
        <v>54.478459651095903</v>
      </c>
      <c r="AS47" s="177">
        <f t="shared" si="17"/>
        <v>66.047303692776822</v>
      </c>
      <c r="AT47" s="177">
        <f t="shared" si="18"/>
        <v>71.546184663439973</v>
      </c>
      <c r="AU47" s="56">
        <f>SUMIFS(Gulf_Ach_RES_TRC!Q:Q,Gulf_Ach_RES_TRC!$A:$A,$AJ47)</f>
        <v>2305.3826273914906</v>
      </c>
      <c r="AV47" s="56">
        <f>SUMIFS(Gulf_Ach_RES_TRC!R:R,Gulf_Ach_RES_TRC!$A:$A,$AJ47)</f>
        <v>3259.5173271358772</v>
      </c>
      <c r="AW47" s="56">
        <f>SUMIFS(Gulf_Ach_RES_TRC!S:S,Gulf_Ach_RES_TRC!$A:$A,$AJ47)</f>
        <v>4966.8363015954374</v>
      </c>
      <c r="AX47" s="56">
        <f>SUMIFS(Gulf_Ach_RES_TRC!T:T,Gulf_Ach_RES_TRC!$A:$A,$AJ47)</f>
        <v>7463.2566573555951</v>
      </c>
      <c r="AY47" s="56">
        <f>SUMIFS(Gulf_Ach_RES_TRC!U:U,Gulf_Ach_RES_TRC!$A:$A,$AJ47)</f>
        <v>11040.279458570943</v>
      </c>
      <c r="AZ47" s="56">
        <f>SUMIFS(Gulf_Ach_RES_TRC!V:V,Gulf_Ach_RES_TRC!$A:$A,$AJ47)</f>
        <v>15934.902781864428</v>
      </c>
      <c r="BA47" s="56">
        <f>SUMIFS(Gulf_Ach_RES_TRC!W:W,Gulf_Ach_RES_TRC!$A:$A,$AJ47)</f>
        <v>22148.731772891872</v>
      </c>
      <c r="BB47" s="56">
        <f>SUMIFS(Gulf_Ach_RES_TRC!X:X,Gulf_Ach_RES_TRC!$A:$A,$AJ47)</f>
        <v>29088.882487621948</v>
      </c>
      <c r="BC47" s="56">
        <f>SUMIFS(Gulf_Ach_RES_TRC!Y:Y,Gulf_Ach_RES_TRC!$A:$A,$AJ47)</f>
        <v>35266.089901365558</v>
      </c>
      <c r="BD47" s="56">
        <f>SUMIFS(Gulf_Ach_RES_TRC!Z:Z,Gulf_Ach_RES_TRC!$A:$A,$AJ47)</f>
        <v>38202.228393413083</v>
      </c>
      <c r="BF47" s="182" t="str">
        <f t="shared" si="8"/>
        <v/>
      </c>
      <c r="BG47" s="182">
        <f t="shared" si="9"/>
        <v>0.51718235439538618</v>
      </c>
    </row>
    <row r="48" spans="1:59" x14ac:dyDescent="0.25">
      <c r="A48" t="s">
        <v>550</v>
      </c>
      <c r="B48" t="s">
        <v>64</v>
      </c>
      <c r="C48" t="s">
        <v>1712</v>
      </c>
      <c r="D48" s="101">
        <f>SUMIFS(RES_Input!$P:$P,RES_Input!$G:$G,$A48,RES_Input!$F:$F,$B48,RES_Input!$B:$B,$C48)</f>
        <v>0.12662197780050333</v>
      </c>
      <c r="E48" s="101">
        <f>SUMIFS(RES_Input!$Q:$Q,RES_Input!$G:$G,$A48,RES_Input!$F:$F,$B48,RES_Input!$B:$B,$C48)</f>
        <v>3.0379741940181688E-2</v>
      </c>
      <c r="G48" s="101">
        <f>SUMIFS(RES_Input!$M:$M,RES_Input!$G:$G,$A48,RES_Input!$F:$F,$B48,RES_Input!$B:$B,$C48)</f>
        <v>533.95199999999977</v>
      </c>
      <c r="H48" s="79">
        <f>AVERAGEIFS(RES_Input!$O:$O,RES_Input!$G:$G,$A48,RES_Input!$F:$F,$B48,RES_Input!$B:$B,$C48)</f>
        <v>10</v>
      </c>
      <c r="J48" s="121">
        <f>SUMIFS(RES_Input!$R:$R,RES_Input!$G:$G,$A48,RES_Input!$F:$F,$B48,RES_Input!$B:$B,$C48)</f>
        <v>226.5</v>
      </c>
      <c r="K48" t="str">
        <f t="array" ref="K48">INDEX(RES_Input!$S$1:$S$547,MATCH(1,(RES_Input!$B$1:$B$547=$C48)*(RES_Input!$F$1:$F$547=$B48)*(RES_Input!$G$1:$G$547=$A48),0))</f>
        <v>Per Unit</v>
      </c>
      <c r="L48" s="121">
        <f>VLOOKUP(VLOOKUP($C48,'TPS Program Categories'!$Y$1:$AA$93,3,0),'TPS Program Categories'!$G$3:$S$17,13,0)*$G48</f>
        <v>61.640659961022038</v>
      </c>
      <c r="M48" t="str">
        <f>IFERROR(VLOOKUP(O48,'Max Incentives'!$A$5:$B$1128,2,FALSE),"FAIL")</f>
        <v>FAIL</v>
      </c>
      <c r="N48">
        <f>IFERROR(VLOOKUP(AJ48,'Max Incentives'!$A$5:$B$1128,2,FALSE),"FAIL")</f>
        <v>117.14180327055496</v>
      </c>
      <c r="O48" t="str">
        <f t="shared" si="5"/>
        <v>Single Family_New_High Efficiency Induction Cooktop_RIM</v>
      </c>
      <c r="P48" s="176">
        <v>0</v>
      </c>
      <c r="Q48" s="176">
        <v>0</v>
      </c>
      <c r="R48" s="176">
        <v>0</v>
      </c>
      <c r="S48" s="176">
        <v>0</v>
      </c>
      <c r="T48" s="176">
        <v>0</v>
      </c>
      <c r="U48" s="176">
        <v>0</v>
      </c>
      <c r="V48" s="176">
        <v>0</v>
      </c>
      <c r="W48" s="176">
        <v>0</v>
      </c>
      <c r="X48" s="176">
        <v>0</v>
      </c>
      <c r="Y48" s="176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 t="str">
        <f t="shared" si="6"/>
        <v>Single Family_New_High Efficiency Induction Cooktop_TRC</v>
      </c>
      <c r="AK48" s="177">
        <f t="shared" si="7"/>
        <v>10.56066487909186</v>
      </c>
      <c r="AL48" s="177">
        <f t="shared" si="10"/>
        <v>12.883225397664333</v>
      </c>
      <c r="AM48" s="177">
        <f t="shared" si="11"/>
        <v>16.721542220402767</v>
      </c>
      <c r="AN48" s="177">
        <f t="shared" si="12"/>
        <v>23.542710952035836</v>
      </c>
      <c r="AO48" s="177">
        <f t="shared" si="13"/>
        <v>34.12808621063072</v>
      </c>
      <c r="AP48" s="177">
        <f t="shared" si="14"/>
        <v>47.794125258195585</v>
      </c>
      <c r="AQ48" s="177">
        <f t="shared" si="15"/>
        <v>63.888406299016225</v>
      </c>
      <c r="AR48" s="177">
        <f t="shared" si="16"/>
        <v>81.786006616925818</v>
      </c>
      <c r="AS48" s="177">
        <f t="shared" si="17"/>
        <v>97.571037096426366</v>
      </c>
      <c r="AT48" s="177">
        <f t="shared" si="18"/>
        <v>105.7204515008097</v>
      </c>
      <c r="AU48" s="56">
        <f>SUMIFS(Gulf_Ach_RES_TRC!Q:Q,Gulf_Ach_RES_TRC!$A:$A,$AJ48)</f>
        <v>5638.8881335208544</v>
      </c>
      <c r="AV48" s="56">
        <f>SUMIFS(Gulf_Ach_RES_TRC!R:R,Gulf_Ach_RES_TRC!$A:$A,$AJ48)</f>
        <v>6879.0239675336634</v>
      </c>
      <c r="AW48" s="56">
        <f>SUMIFS(Gulf_Ach_RES_TRC!S:S,Gulf_Ach_RES_TRC!$A:$A,$AJ48)</f>
        <v>8928.5009116684942</v>
      </c>
      <c r="AX48" s="56">
        <f>SUMIFS(Gulf_Ach_RES_TRC!T:T,Gulf_Ach_RES_TRC!$A:$A,$AJ48)</f>
        <v>12570.677598261434</v>
      </c>
      <c r="AY48" s="56">
        <f>SUMIFS(Gulf_Ach_RES_TRC!U:U,Gulf_Ach_RES_TRC!$A:$A,$AJ48)</f>
        <v>18222.759888338685</v>
      </c>
      <c r="AZ48" s="56">
        <f>SUMIFS(Gulf_Ach_RES_TRC!V:V,Gulf_Ach_RES_TRC!$A:$A,$AJ48)</f>
        <v>25519.768769864037</v>
      </c>
      <c r="BA48" s="56">
        <f>SUMIFS(Gulf_Ach_RES_TRC!W:W,Gulf_Ach_RES_TRC!$A:$A,$AJ48)</f>
        <v>34113.342320172298</v>
      </c>
      <c r="BB48" s="56">
        <f>SUMIFS(Gulf_Ach_RES_TRC!X:X,Gulf_Ach_RES_TRC!$A:$A,$AJ48)</f>
        <v>43669.801805120755</v>
      </c>
      <c r="BC48" s="56">
        <f>SUMIFS(Gulf_Ach_RES_TRC!Y:Y,Gulf_Ach_RES_TRC!$A:$A,$AJ48)</f>
        <v>52098.250399711025</v>
      </c>
      <c r="BD48" s="56">
        <f>SUMIFS(Gulf_Ach_RES_TRC!Z:Z,Gulf_Ach_RES_TRC!$A:$A,$AJ48)</f>
        <v>56449.646519760317</v>
      </c>
      <c r="BF48" s="182" t="str">
        <f t="shared" si="8"/>
        <v/>
      </c>
      <c r="BG48" s="182">
        <f t="shared" si="9"/>
        <v>0.51718235439538618</v>
      </c>
    </row>
    <row r="49" spans="1:59" x14ac:dyDescent="0.25">
      <c r="A49" t="s">
        <v>844</v>
      </c>
      <c r="B49" t="s">
        <v>64</v>
      </c>
      <c r="C49" t="s">
        <v>1712</v>
      </c>
      <c r="D49" s="101">
        <f>SUMIFS(RES_Input!$P:$P,RES_Input!$G:$G,$A49,RES_Input!$F:$F,$B49,RES_Input!$B:$B,$C49)</f>
        <v>0.12662197780050333</v>
      </c>
      <c r="E49" s="101">
        <f>SUMIFS(RES_Input!$Q:$Q,RES_Input!$G:$G,$A49,RES_Input!$F:$F,$B49,RES_Input!$B:$B,$C49)</f>
        <v>3.0379741940181688E-2</v>
      </c>
      <c r="G49" s="101">
        <f>SUMIFS(RES_Input!$M:$M,RES_Input!$G:$G,$A49,RES_Input!$F:$F,$B49,RES_Input!$B:$B,$C49)</f>
        <v>533.95199999999977</v>
      </c>
      <c r="H49" s="79">
        <f>AVERAGEIFS(RES_Input!$O:$O,RES_Input!$G:$G,$A49,RES_Input!$F:$F,$B49,RES_Input!$B:$B,$C49)</f>
        <v>10</v>
      </c>
      <c r="J49" s="121">
        <f>SUMIFS(RES_Input!$R:$R,RES_Input!$G:$G,$A49,RES_Input!$F:$F,$B49,RES_Input!$B:$B,$C49)</f>
        <v>226.5</v>
      </c>
      <c r="K49" t="str">
        <f t="array" ref="K49">INDEX(RES_Input!$S$1:$S$547,MATCH(1,(RES_Input!$B$1:$B$547=$C49)*(RES_Input!$F$1:$F$547=$B49)*(RES_Input!$G$1:$G$547=$A49),0))</f>
        <v>Per Unit</v>
      </c>
      <c r="L49" s="121">
        <f>VLOOKUP(VLOOKUP($C49,'TPS Program Categories'!$Y$1:$AA$93,3,0),'TPS Program Categories'!$G$3:$S$17,13,0)*$G49</f>
        <v>61.640659961022038</v>
      </c>
      <c r="M49" t="str">
        <f>IFERROR(VLOOKUP(O49,'Max Incentives'!$A$5:$B$1128,2,FALSE),"FAIL")</f>
        <v>FAIL</v>
      </c>
      <c r="N49">
        <f>IFERROR(VLOOKUP(AJ49,'Max Incentives'!$A$5:$B$1128,2,FALSE),"FAIL")</f>
        <v>117.14180327055496</v>
      </c>
      <c r="O49" t="str">
        <f t="shared" si="5"/>
        <v>Multi-Family_New_High Efficiency Induction Cooktop_RIM</v>
      </c>
      <c r="P49" s="176">
        <v>0</v>
      </c>
      <c r="Q49" s="176">
        <v>0</v>
      </c>
      <c r="R49" s="176">
        <v>0</v>
      </c>
      <c r="S49" s="176">
        <v>0</v>
      </c>
      <c r="T49" s="176">
        <v>0</v>
      </c>
      <c r="U49" s="176">
        <v>0</v>
      </c>
      <c r="V49" s="176">
        <v>0</v>
      </c>
      <c r="W49" s="176">
        <v>0</v>
      </c>
      <c r="X49" s="176">
        <v>0</v>
      </c>
      <c r="Y49" s="176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tr">
        <f t="shared" si="6"/>
        <v>Multi-Family_New_High Efficiency Induction Cooktop_TRC</v>
      </c>
      <c r="AK49" s="177">
        <f t="shared" si="7"/>
        <v>2.2520639288345543</v>
      </c>
      <c r="AL49" s="177">
        <f t="shared" si="10"/>
        <v>2.7473504311296457</v>
      </c>
      <c r="AM49" s="177">
        <f t="shared" si="11"/>
        <v>3.5658722728864714</v>
      </c>
      <c r="AN49" s="177">
        <f t="shared" si="12"/>
        <v>5.0204878864258591</v>
      </c>
      <c r="AO49" s="177">
        <f t="shared" si="13"/>
        <v>7.2778213103810891</v>
      </c>
      <c r="AP49" s="177">
        <f t="shared" si="14"/>
        <v>10.192106912635454</v>
      </c>
      <c r="AQ49" s="177">
        <f t="shared" si="15"/>
        <v>13.624215610367148</v>
      </c>
      <c r="AR49" s="177">
        <f t="shared" si="16"/>
        <v>17.440882512669575</v>
      </c>
      <c r="AS49" s="177">
        <f t="shared" si="17"/>
        <v>20.80704346445086</v>
      </c>
      <c r="AT49" s="177">
        <f t="shared" si="18"/>
        <v>22.544907734704548</v>
      </c>
      <c r="AU49" s="56">
        <f>SUMIFS(Gulf_Ach_RES_TRC!Q:Q,Gulf_Ach_RES_TRC!$A:$A,$AJ49)</f>
        <v>1202.4940389290675</v>
      </c>
      <c r="AV49" s="56">
        <f>SUMIFS(Gulf_Ach_RES_TRC!R:R,Gulf_Ach_RES_TRC!$A:$A,$AJ49)</f>
        <v>1466.9532574025359</v>
      </c>
      <c r="AW49" s="56">
        <f>SUMIFS(Gulf_Ach_RES_TRC!S:S,Gulf_Ach_RES_TRC!$A:$A,$AJ49)</f>
        <v>1904.0046318522764</v>
      </c>
      <c r="AX49" s="56">
        <f>SUMIFS(Gulf_Ach_RES_TRC!T:T,Gulf_Ach_RES_TRC!$A:$A,$AJ49)</f>
        <v>2680.6995479328593</v>
      </c>
      <c r="AY49" s="56">
        <f>SUMIFS(Gulf_Ach_RES_TRC!U:U,Gulf_Ach_RES_TRC!$A:$A,$AJ49)</f>
        <v>3886.0072443206018</v>
      </c>
      <c r="AZ49" s="56">
        <f>SUMIFS(Gulf_Ach_RES_TRC!V:V,Gulf_Ach_RES_TRC!$A:$A,$AJ49)</f>
        <v>5442.095870215524</v>
      </c>
      <c r="BA49" s="56">
        <f>SUMIFS(Gulf_Ach_RES_TRC!W:W,Gulf_Ach_RES_TRC!$A:$A,$AJ49)</f>
        <v>7274.677173586756</v>
      </c>
      <c r="BB49" s="56">
        <f>SUMIFS(Gulf_Ach_RES_TRC!X:X,Gulf_Ach_RES_TRC!$A:$A,$AJ49)</f>
        <v>9312.5940994049415</v>
      </c>
      <c r="BC49" s="56">
        <f>SUMIFS(Gulf_Ach_RES_TRC!Y:Y,Gulf_Ach_RES_TRC!$A:$A,$AJ49)</f>
        <v>11109.962471930461</v>
      </c>
      <c r="BD49" s="56">
        <f>SUMIFS(Gulf_Ach_RES_TRC!Z:Z,Gulf_Ach_RES_TRC!$A:$A,$AJ49)</f>
        <v>12037.898574760957</v>
      </c>
      <c r="BF49" s="182" t="str">
        <f t="shared" si="8"/>
        <v/>
      </c>
      <c r="BG49" s="182">
        <f t="shared" si="9"/>
        <v>0.51718235439538618</v>
      </c>
    </row>
    <row r="50" spans="1:59" x14ac:dyDescent="0.25">
      <c r="A50" t="s">
        <v>845</v>
      </c>
      <c r="B50" t="s">
        <v>64</v>
      </c>
      <c r="C50" t="s">
        <v>1712</v>
      </c>
      <c r="D50" s="101">
        <f>SUMIFS(RES_Input!$P:$P,RES_Input!$G:$G,$A50,RES_Input!$F:$F,$B50,RES_Input!$B:$B,$C50)</f>
        <v>0.12662197780050333</v>
      </c>
      <c r="E50" s="101">
        <f>SUMIFS(RES_Input!$Q:$Q,RES_Input!$G:$G,$A50,RES_Input!$F:$F,$B50,RES_Input!$B:$B,$C50)</f>
        <v>3.0379741940181688E-2</v>
      </c>
      <c r="G50" s="101">
        <f>SUMIFS(RES_Input!$M:$M,RES_Input!$G:$G,$A50,RES_Input!$F:$F,$B50,RES_Input!$B:$B,$C50)</f>
        <v>533.95199999999977</v>
      </c>
      <c r="H50" s="79">
        <f>AVERAGEIFS(RES_Input!$O:$O,RES_Input!$G:$G,$A50,RES_Input!$F:$F,$B50,RES_Input!$B:$B,$C50)</f>
        <v>10</v>
      </c>
      <c r="J50" s="121">
        <f>SUMIFS(RES_Input!$R:$R,RES_Input!$G:$G,$A50,RES_Input!$F:$F,$B50,RES_Input!$B:$B,$C50)</f>
        <v>226.5</v>
      </c>
      <c r="K50" t="str">
        <f t="array" ref="K50">INDEX(RES_Input!$S$1:$S$547,MATCH(1,(RES_Input!$B$1:$B$547=$C50)*(RES_Input!$F$1:$F$547=$B50)*(RES_Input!$G$1:$G$547=$A50),0))</f>
        <v>Per Unit</v>
      </c>
      <c r="L50" s="121">
        <f>VLOOKUP(VLOOKUP($C50,'TPS Program Categories'!$Y$1:$AA$93,3,0),'TPS Program Categories'!$G$3:$S$17,13,0)*$G50</f>
        <v>61.640659961022038</v>
      </c>
      <c r="M50" t="str">
        <f>IFERROR(VLOOKUP(O50,'Max Incentives'!$A$5:$B$1128,2,FALSE),"FAIL")</f>
        <v>FAIL</v>
      </c>
      <c r="N50">
        <f>IFERROR(VLOOKUP(AJ50,'Max Incentives'!$A$5:$B$1128,2,FALSE),"FAIL")</f>
        <v>117.14180327055496</v>
      </c>
      <c r="O50" t="str">
        <f t="shared" si="5"/>
        <v>Manufactured Home_New_High Efficiency Induction Cooktop_RIM</v>
      </c>
      <c r="P50" s="176">
        <v>0</v>
      </c>
      <c r="Q50" s="176">
        <v>0</v>
      </c>
      <c r="R50" s="176">
        <v>0</v>
      </c>
      <c r="S50" s="176">
        <v>0</v>
      </c>
      <c r="T50" s="176">
        <v>0</v>
      </c>
      <c r="U50" s="176">
        <v>0</v>
      </c>
      <c r="V50" s="176">
        <v>0</v>
      </c>
      <c r="W50" s="176">
        <v>0</v>
      </c>
      <c r="X50" s="176">
        <v>0</v>
      </c>
      <c r="Y50" s="176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 t="str">
        <f t="shared" si="6"/>
        <v>Manufactured Home_New_High Efficiency Induction Cooktop_TRC</v>
      </c>
      <c r="AK50" s="177">
        <f t="shared" si="7"/>
        <v>0.74180351636533548</v>
      </c>
      <c r="AL50" s="177">
        <f t="shared" si="10"/>
        <v>0.90494509713924054</v>
      </c>
      <c r="AM50" s="177">
        <f t="shared" si="11"/>
        <v>1.1745566176554352</v>
      </c>
      <c r="AN50" s="177">
        <f t="shared" si="12"/>
        <v>1.65368998703735</v>
      </c>
      <c r="AO50" s="177">
        <f t="shared" si="13"/>
        <v>2.3972292126105037</v>
      </c>
      <c r="AP50" s="177">
        <f t="shared" si="14"/>
        <v>3.3571608026314674</v>
      </c>
      <c r="AQ50" s="177">
        <f t="shared" si="15"/>
        <v>4.4876572645028574</v>
      </c>
      <c r="AR50" s="177">
        <f t="shared" si="16"/>
        <v>5.7448226988561073</v>
      </c>
      <c r="AS50" s="177">
        <f t="shared" si="17"/>
        <v>6.8535967436628145</v>
      </c>
      <c r="AT50" s="177">
        <f t="shared" si="18"/>
        <v>7.4260289087862228</v>
      </c>
      <c r="AU50" s="56">
        <f>SUMIFS(Gulf_Ach_RES_TRC!Q:Q,Gulf_Ach_RES_TRC!$A:$A,$AJ50)</f>
        <v>396.08747117030344</v>
      </c>
      <c r="AV50" s="56">
        <f>SUMIFS(Gulf_Ach_RES_TRC!R:R,Gulf_Ach_RES_TRC!$A:$A,$AJ50)</f>
        <v>483.19724450769155</v>
      </c>
      <c r="AW50" s="56">
        <f>SUMIFS(Gulf_Ach_RES_TRC!S:S,Gulf_Ach_RES_TRC!$A:$A,$AJ50)</f>
        <v>627.15685511035463</v>
      </c>
      <c r="AX50" s="56">
        <f>SUMIFS(Gulf_Ach_RES_TRC!T:T,Gulf_Ach_RES_TRC!$A:$A,$AJ50)</f>
        <v>882.99107595856674</v>
      </c>
      <c r="AY50" s="56">
        <f>SUMIFS(Gulf_Ach_RES_TRC!U:U,Gulf_Ach_RES_TRC!$A:$A,$AJ50)</f>
        <v>1280.0053325318031</v>
      </c>
      <c r="AZ50" s="56">
        <f>SUMIFS(Gulf_Ach_RES_TRC!V:V,Gulf_Ach_RES_TRC!$A:$A,$AJ50)</f>
        <v>1792.5627248866765</v>
      </c>
      <c r="BA50" s="56">
        <f>SUMIFS(Gulf_Ach_RES_TRC!W:W,Gulf_Ach_RES_TRC!$A:$A,$AJ50)</f>
        <v>2396.1935716958287</v>
      </c>
      <c r="BB50" s="56">
        <f>SUMIFS(Gulf_Ach_RES_TRC!X:X,Gulf_Ach_RES_TRC!$A:$A,$AJ50)</f>
        <v>3067.4595696996148</v>
      </c>
      <c r="BC50" s="56">
        <f>SUMIFS(Gulf_Ach_RES_TRC!Y:Y,Gulf_Ach_RES_TRC!$A:$A,$AJ50)</f>
        <v>3659.4916884722456</v>
      </c>
      <c r="BD50" s="56">
        <f>SUMIFS(Gulf_Ach_RES_TRC!Z:Z,Gulf_Ach_RES_TRC!$A:$A,$AJ50)</f>
        <v>3965.1429879042194</v>
      </c>
      <c r="BF50" s="182" t="str">
        <f t="shared" si="8"/>
        <v/>
      </c>
      <c r="BG50" s="182">
        <f t="shared" si="9"/>
        <v>0.51718235439538618</v>
      </c>
    </row>
    <row r="51" spans="1:59" x14ac:dyDescent="0.25">
      <c r="A51" t="s">
        <v>550</v>
      </c>
      <c r="B51" t="s">
        <v>69</v>
      </c>
      <c r="C51" t="s">
        <v>1777</v>
      </c>
      <c r="D51" s="101">
        <f>SUMIFS(RES_Input!$P:$P,RES_Input!$G:$G,$A51,RES_Input!$F:$F,$B51,RES_Input!$B:$B,$C51)</f>
        <v>0.104885119021359</v>
      </c>
      <c r="E51" s="101">
        <f>SUMIFS(RES_Input!$Q:$Q,RES_Input!$G:$G,$A51,RES_Input!$F:$F,$B51,RES_Input!$B:$B,$C51)</f>
        <v>0.39177725548730907</v>
      </c>
      <c r="G51" s="101">
        <f>SUMIFS(RES_Input!$M:$M,RES_Input!$G:$G,$A51,RES_Input!$F:$F,$B51,RES_Input!$B:$B,$C51)</f>
        <v>1559.9185583776905</v>
      </c>
      <c r="H51" s="79">
        <f>AVERAGEIFS(RES_Input!$O:$O,RES_Input!$G:$G,$A51,RES_Input!$F:$F,$B51,RES_Input!$B:$B,$C51)</f>
        <v>10</v>
      </c>
      <c r="J51" s="121">
        <f>SUMIFS(RES_Input!$R:$R,RES_Input!$G:$G,$A51,RES_Input!$F:$F,$B51,RES_Input!$B:$B,$C51)</f>
        <v>1006</v>
      </c>
      <c r="K51" t="str">
        <f t="array" ref="K51">INDEX(RES_Input!$S$1:$S$547,MATCH(1,(RES_Input!$B$1:$B$547=$C51)*(RES_Input!$F$1:$F$547=$B51)*(RES_Input!$G$1:$G$547=$A51),0))</f>
        <v>Per Unit</v>
      </c>
      <c r="L51" s="121">
        <f>VLOOKUP(VLOOKUP($C51,'TPS Program Categories'!$Y$1:$AA$93,3,0),'TPS Program Categories'!$G$3:$S$17,13,0)*$G51</f>
        <v>237.7976108056786</v>
      </c>
      <c r="M51" t="str">
        <f>IFERROR(VLOOKUP(O51,'Max Incentives'!$A$5:$B$1128,2,FALSE),"FAIL")</f>
        <v>FAIL</v>
      </c>
      <c r="N51">
        <f>IFERROR(VLOOKUP(AJ51,'Max Incentives'!$A$5:$B$1128,2,FALSE),"FAIL")</f>
        <v>686.51457698635863</v>
      </c>
      <c r="O51" t="str">
        <f t="shared" si="5"/>
        <v>Single Family_Turnover_Heat Pump Water Heater_RIM</v>
      </c>
      <c r="P51" s="176">
        <v>0</v>
      </c>
      <c r="Q51" s="176">
        <v>0</v>
      </c>
      <c r="R51" s="176">
        <v>0</v>
      </c>
      <c r="S51" s="176">
        <v>0</v>
      </c>
      <c r="T51" s="176">
        <v>0</v>
      </c>
      <c r="U51" s="176">
        <v>0</v>
      </c>
      <c r="V51" s="176">
        <v>0</v>
      </c>
      <c r="W51" s="176">
        <v>0</v>
      </c>
      <c r="X51" s="176">
        <v>0</v>
      </c>
      <c r="Y51" s="176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tr">
        <f t="shared" si="6"/>
        <v>Single Family_Turnover_Heat Pump Water Heater_TRC</v>
      </c>
      <c r="AK51" s="177">
        <f t="shared" si="7"/>
        <v>241.40450027660248</v>
      </c>
      <c r="AL51" s="177">
        <f t="shared" si="10"/>
        <v>340.87149846142438</v>
      </c>
      <c r="AM51" s="177">
        <f t="shared" si="11"/>
        <v>518.7430513381903</v>
      </c>
      <c r="AN51" s="177">
        <f t="shared" si="12"/>
        <v>778.45923048057898</v>
      </c>
      <c r="AO51" s="177">
        <f t="shared" si="13"/>
        <v>1150.0655972128359</v>
      </c>
      <c r="AP51" s="177">
        <f t="shared" si="14"/>
        <v>1657.7804493410415</v>
      </c>
      <c r="AQ51" s="177">
        <f t="shared" si="15"/>
        <v>2301.2378511183761</v>
      </c>
      <c r="AR51" s="177">
        <f t="shared" si="16"/>
        <v>3018.3856829709744</v>
      </c>
      <c r="AS51" s="177">
        <f t="shared" si="17"/>
        <v>3654.6017274499309</v>
      </c>
      <c r="AT51" s="177">
        <f t="shared" si="18"/>
        <v>3953.7252963333244</v>
      </c>
      <c r="AU51" s="56">
        <f>SUMIFS(Gulf_Ach_RES_TRC!Q:Q,Gulf_Ach_RES_TRC!$A:$A,$AJ51)</f>
        <v>376571.36005736451</v>
      </c>
      <c r="AV51" s="56">
        <f>SUMIFS(Gulf_Ach_RES_TRC!R:R,Gulf_Ach_RES_TRC!$A:$A,$AJ51)</f>
        <v>531731.7764719883</v>
      </c>
      <c r="AW51" s="56">
        <f>SUMIFS(Gulf_Ach_RES_TRC!S:S,Gulf_Ach_RES_TRC!$A:$A,$AJ51)</f>
        <v>809196.91281191411</v>
      </c>
      <c r="AX51" s="56">
        <f>SUMIFS(Gulf_Ach_RES_TRC!T:T,Gulf_Ach_RES_TRC!$A:$A,$AJ51)</f>
        <v>1214333.0005670711</v>
      </c>
      <c r="AY51" s="56">
        <f>SUMIFS(Gulf_Ach_RES_TRC!U:U,Gulf_Ach_RES_TRC!$A:$A,$AJ51)</f>
        <v>1794008.6684440246</v>
      </c>
      <c r="AZ51" s="56">
        <f>SUMIFS(Gulf_Ach_RES_TRC!V:V,Gulf_Ach_RES_TRC!$A:$A,$AJ51)</f>
        <v>2586002.4886427973</v>
      </c>
      <c r="BA51" s="56">
        <f>SUMIFS(Gulf_Ach_RES_TRC!W:W,Gulf_Ach_RES_TRC!$A:$A,$AJ51)</f>
        <v>3589743.6312007513</v>
      </c>
      <c r="BB51" s="56">
        <f>SUMIFS(Gulf_Ach_RES_TRC!X:X,Gulf_Ach_RES_TRC!$A:$A,$AJ51)</f>
        <v>4708435.8432079433</v>
      </c>
      <c r="BC51" s="56">
        <f>SUMIFS(Gulf_Ach_RES_TRC!Y:Y,Gulf_Ach_RES_TRC!$A:$A,$AJ51)</f>
        <v>5700881.0581283132</v>
      </c>
      <c r="BD51" s="56">
        <f>SUMIFS(Gulf_Ach_RES_TRC!Z:Z,Gulf_Ach_RES_TRC!$A:$A,$AJ51)</f>
        <v>6167489.4644776862</v>
      </c>
      <c r="BF51" s="182" t="str">
        <f t="shared" si="8"/>
        <v/>
      </c>
      <c r="BG51" s="182">
        <f t="shared" si="9"/>
        <v>0.68242005664647976</v>
      </c>
    </row>
    <row r="52" spans="1:59" x14ac:dyDescent="0.25">
      <c r="A52" t="s">
        <v>844</v>
      </c>
      <c r="B52" t="s">
        <v>69</v>
      </c>
      <c r="C52" t="s">
        <v>1777</v>
      </c>
      <c r="D52" s="101">
        <f>SUMIFS(RES_Input!$P:$P,RES_Input!$G:$G,$A52,RES_Input!$F:$F,$B52,RES_Input!$B:$B,$C52)</f>
        <v>8.2446634928044937E-2</v>
      </c>
      <c r="E52" s="101">
        <f>SUMIFS(RES_Input!$Q:$Q,RES_Input!$G:$G,$A52,RES_Input!$F:$F,$B52,RES_Input!$B:$B,$C52)</f>
        <v>0.30796281357792793</v>
      </c>
      <c r="G52" s="101">
        <f>SUMIFS(RES_Input!$M:$M,RES_Input!$G:$G,$A52,RES_Input!$F:$F,$B52,RES_Input!$B:$B,$C52)</f>
        <v>1226.1990747596637</v>
      </c>
      <c r="H52" s="79">
        <f>AVERAGEIFS(RES_Input!$O:$O,RES_Input!$G:$G,$A52,RES_Input!$F:$F,$B52,RES_Input!$B:$B,$C52)</f>
        <v>10</v>
      </c>
      <c r="J52" s="121">
        <f>SUMIFS(RES_Input!$R:$R,RES_Input!$G:$G,$A52,RES_Input!$F:$F,$B52,RES_Input!$B:$B,$C52)</f>
        <v>1006</v>
      </c>
      <c r="K52" t="str">
        <f t="array" ref="K52">INDEX(RES_Input!$S$1:$S$547,MATCH(1,(RES_Input!$B$1:$B$547=$C52)*(RES_Input!$F$1:$F$547=$B52)*(RES_Input!$G$1:$G$547=$A52),0))</f>
        <v>Per Unit</v>
      </c>
      <c r="L52" s="121">
        <f>VLOOKUP(VLOOKUP($C52,'TPS Program Categories'!$Y$1:$AA$93,3,0),'TPS Program Categories'!$G$3:$S$17,13,0)*$G52</f>
        <v>186.92463704850806</v>
      </c>
      <c r="M52" t="str">
        <f>IFERROR(VLOOKUP(O52,'Max Incentives'!$A$5:$B$1128,2,FALSE),"FAIL")</f>
        <v>FAIL</v>
      </c>
      <c r="N52" t="str">
        <f>IFERROR(VLOOKUP(AJ52,'Max Incentives'!$A$5:$B$1128,2,FALSE),"FAIL")</f>
        <v>FAIL</v>
      </c>
      <c r="O52" t="str">
        <f t="shared" si="5"/>
        <v>Multi-Family_Turnover_Heat Pump Water Heater_RIM</v>
      </c>
      <c r="P52" s="176">
        <v>0</v>
      </c>
      <c r="Q52" s="176">
        <v>0</v>
      </c>
      <c r="R52" s="176">
        <v>0</v>
      </c>
      <c r="S52" s="176">
        <v>0</v>
      </c>
      <c r="T52" s="176">
        <v>0</v>
      </c>
      <c r="U52" s="176">
        <v>0</v>
      </c>
      <c r="V52" s="176">
        <v>0</v>
      </c>
      <c r="W52" s="176">
        <v>0</v>
      </c>
      <c r="X52" s="176">
        <v>0</v>
      </c>
      <c r="Y52" s="176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 t="str">
        <f t="shared" si="6"/>
        <v>Multi-Family_Turnover_Heat Pump Water Heater_TRC</v>
      </c>
      <c r="AK52" s="177">
        <f t="shared" si="7"/>
        <v>0</v>
      </c>
      <c r="AL52" s="177">
        <f t="shared" si="10"/>
        <v>0</v>
      </c>
      <c r="AM52" s="177">
        <f t="shared" si="11"/>
        <v>0</v>
      </c>
      <c r="AN52" s="177">
        <f t="shared" si="12"/>
        <v>0</v>
      </c>
      <c r="AO52" s="177">
        <f t="shared" si="13"/>
        <v>0</v>
      </c>
      <c r="AP52" s="177">
        <f t="shared" si="14"/>
        <v>0</v>
      </c>
      <c r="AQ52" s="177">
        <f t="shared" si="15"/>
        <v>0</v>
      </c>
      <c r="AR52" s="177">
        <f t="shared" si="16"/>
        <v>0</v>
      </c>
      <c r="AS52" s="177">
        <f t="shared" si="17"/>
        <v>0</v>
      </c>
      <c r="AT52" s="177">
        <f t="shared" si="18"/>
        <v>0</v>
      </c>
      <c r="AU52" s="56">
        <f>SUMIFS(Gulf_Ach_RES_TRC!Q:Q,Gulf_Ach_RES_TRC!$A:$A,$AJ52)</f>
        <v>0</v>
      </c>
      <c r="AV52" s="56">
        <f>SUMIFS(Gulf_Ach_RES_TRC!R:R,Gulf_Ach_RES_TRC!$A:$A,$AJ52)</f>
        <v>0</v>
      </c>
      <c r="AW52" s="56">
        <f>SUMIFS(Gulf_Ach_RES_TRC!S:S,Gulf_Ach_RES_TRC!$A:$A,$AJ52)</f>
        <v>0</v>
      </c>
      <c r="AX52" s="56">
        <f>SUMIFS(Gulf_Ach_RES_TRC!T:T,Gulf_Ach_RES_TRC!$A:$A,$AJ52)</f>
        <v>0</v>
      </c>
      <c r="AY52" s="56">
        <f>SUMIFS(Gulf_Ach_RES_TRC!U:U,Gulf_Ach_RES_TRC!$A:$A,$AJ52)</f>
        <v>0</v>
      </c>
      <c r="AZ52" s="56">
        <f>SUMIFS(Gulf_Ach_RES_TRC!V:V,Gulf_Ach_RES_TRC!$A:$A,$AJ52)</f>
        <v>0</v>
      </c>
      <c r="BA52" s="56">
        <f>SUMIFS(Gulf_Ach_RES_TRC!W:W,Gulf_Ach_RES_TRC!$A:$A,$AJ52)</f>
        <v>0</v>
      </c>
      <c r="BB52" s="56">
        <f>SUMIFS(Gulf_Ach_RES_TRC!X:X,Gulf_Ach_RES_TRC!$A:$A,$AJ52)</f>
        <v>0</v>
      </c>
      <c r="BC52" s="56">
        <f>SUMIFS(Gulf_Ach_RES_TRC!Y:Y,Gulf_Ach_RES_TRC!$A:$A,$AJ52)</f>
        <v>0</v>
      </c>
      <c r="BD52" s="56">
        <f>SUMIFS(Gulf_Ach_RES_TRC!Z:Z,Gulf_Ach_RES_TRC!$A:$A,$AJ52)</f>
        <v>0</v>
      </c>
      <c r="BF52" s="182" t="str">
        <f t="shared" si="8"/>
        <v/>
      </c>
      <c r="BG52" s="182" t="str">
        <f t="shared" si="9"/>
        <v/>
      </c>
    </row>
    <row r="53" spans="1:59" x14ac:dyDescent="0.25">
      <c r="A53" t="s">
        <v>845</v>
      </c>
      <c r="B53" t="s">
        <v>69</v>
      </c>
      <c r="C53" t="s">
        <v>1777</v>
      </c>
      <c r="D53" s="101">
        <f>SUMIFS(RES_Input!$P:$P,RES_Input!$G:$G,$A53,RES_Input!$F:$F,$B53,RES_Input!$B:$B,$C53)</f>
        <v>8.1789373021771097E-2</v>
      </c>
      <c r="E53" s="101">
        <f>SUMIFS(RES_Input!$Q:$Q,RES_Input!$G:$G,$A53,RES_Input!$F:$F,$B53,RES_Input!$B:$B,$C53)</f>
        <v>0.30550774399151798</v>
      </c>
      <c r="G53" s="101">
        <f>SUMIFS(RES_Input!$M:$M,RES_Input!$G:$G,$A53,RES_Input!$F:$F,$B53,RES_Input!$B:$B,$C53)</f>
        <v>1216.4238554065496</v>
      </c>
      <c r="H53" s="79">
        <f>AVERAGEIFS(RES_Input!$O:$O,RES_Input!$G:$G,$A53,RES_Input!$F:$F,$B53,RES_Input!$B:$B,$C53)</f>
        <v>10</v>
      </c>
      <c r="J53" s="121">
        <f>SUMIFS(RES_Input!$R:$R,RES_Input!$G:$G,$A53,RES_Input!$F:$F,$B53,RES_Input!$B:$B,$C53)</f>
        <v>1006</v>
      </c>
      <c r="K53" t="str">
        <f t="array" ref="K53">INDEX(RES_Input!$S$1:$S$547,MATCH(1,(RES_Input!$B$1:$B$547=$C53)*(RES_Input!$F$1:$F$547=$B53)*(RES_Input!$G$1:$G$547=$A53),0))</f>
        <v>Per Unit</v>
      </c>
      <c r="L53" s="121">
        <f>VLOOKUP(VLOOKUP($C53,'TPS Program Categories'!$Y$1:$AA$93,3,0),'TPS Program Categories'!$G$3:$S$17,13,0)*$G53</f>
        <v>185.43447988947696</v>
      </c>
      <c r="M53" t="str">
        <f>IFERROR(VLOOKUP(O53,'Max Incentives'!$A$5:$B$1128,2,FALSE),"FAIL")</f>
        <v>FAIL</v>
      </c>
      <c r="N53" t="str">
        <f>IFERROR(VLOOKUP(AJ53,'Max Incentives'!$A$5:$B$1128,2,FALSE),"FAIL")</f>
        <v>FAIL</v>
      </c>
      <c r="O53" t="str">
        <f t="shared" si="5"/>
        <v>Manufactured Home_Turnover_Heat Pump Water Heater_RIM</v>
      </c>
      <c r="P53" s="176">
        <v>0</v>
      </c>
      <c r="Q53" s="176">
        <v>0</v>
      </c>
      <c r="R53" s="176">
        <v>0</v>
      </c>
      <c r="S53" s="176">
        <v>0</v>
      </c>
      <c r="T53" s="176">
        <v>0</v>
      </c>
      <c r="U53" s="176">
        <v>0</v>
      </c>
      <c r="V53" s="176">
        <v>0</v>
      </c>
      <c r="W53" s="176">
        <v>0</v>
      </c>
      <c r="X53" s="176">
        <v>0</v>
      </c>
      <c r="Y53" s="176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 t="str">
        <f t="shared" si="6"/>
        <v>Manufactured Home_Turnover_Heat Pump Water Heater_TRC</v>
      </c>
      <c r="AK53" s="177">
        <f t="shared" si="7"/>
        <v>0</v>
      </c>
      <c r="AL53" s="177">
        <f t="shared" si="10"/>
        <v>0</v>
      </c>
      <c r="AM53" s="177">
        <f t="shared" si="11"/>
        <v>0</v>
      </c>
      <c r="AN53" s="177">
        <f t="shared" si="12"/>
        <v>0</v>
      </c>
      <c r="AO53" s="177">
        <f t="shared" si="13"/>
        <v>0</v>
      </c>
      <c r="AP53" s="177">
        <f t="shared" si="14"/>
        <v>0</v>
      </c>
      <c r="AQ53" s="177">
        <f t="shared" si="15"/>
        <v>0</v>
      </c>
      <c r="AR53" s="177">
        <f t="shared" si="16"/>
        <v>0</v>
      </c>
      <c r="AS53" s="177">
        <f t="shared" si="17"/>
        <v>0</v>
      </c>
      <c r="AT53" s="177">
        <f t="shared" si="18"/>
        <v>0</v>
      </c>
      <c r="AU53" s="56">
        <f>SUMIFS(Gulf_Ach_RES_TRC!Q:Q,Gulf_Ach_RES_TRC!$A:$A,$AJ53)</f>
        <v>0</v>
      </c>
      <c r="AV53" s="56">
        <f>SUMIFS(Gulf_Ach_RES_TRC!R:R,Gulf_Ach_RES_TRC!$A:$A,$AJ53)</f>
        <v>0</v>
      </c>
      <c r="AW53" s="56">
        <f>SUMIFS(Gulf_Ach_RES_TRC!S:S,Gulf_Ach_RES_TRC!$A:$A,$AJ53)</f>
        <v>0</v>
      </c>
      <c r="AX53" s="56">
        <f>SUMIFS(Gulf_Ach_RES_TRC!T:T,Gulf_Ach_RES_TRC!$A:$A,$AJ53)</f>
        <v>0</v>
      </c>
      <c r="AY53" s="56">
        <f>SUMIFS(Gulf_Ach_RES_TRC!U:U,Gulf_Ach_RES_TRC!$A:$A,$AJ53)</f>
        <v>0</v>
      </c>
      <c r="AZ53" s="56">
        <f>SUMIFS(Gulf_Ach_RES_TRC!V:V,Gulf_Ach_RES_TRC!$A:$A,$AJ53)</f>
        <v>0</v>
      </c>
      <c r="BA53" s="56">
        <f>SUMIFS(Gulf_Ach_RES_TRC!W:W,Gulf_Ach_RES_TRC!$A:$A,$AJ53)</f>
        <v>0</v>
      </c>
      <c r="BB53" s="56">
        <f>SUMIFS(Gulf_Ach_RES_TRC!X:X,Gulf_Ach_RES_TRC!$A:$A,$AJ53)</f>
        <v>0</v>
      </c>
      <c r="BC53" s="56">
        <f>SUMIFS(Gulf_Ach_RES_TRC!Y:Y,Gulf_Ach_RES_TRC!$A:$A,$AJ53)</f>
        <v>0</v>
      </c>
      <c r="BD53" s="56">
        <f>SUMIFS(Gulf_Ach_RES_TRC!Z:Z,Gulf_Ach_RES_TRC!$A:$A,$AJ53)</f>
        <v>0</v>
      </c>
      <c r="BF53" s="182" t="str">
        <f t="shared" si="8"/>
        <v/>
      </c>
      <c r="BG53" s="182" t="str">
        <f t="shared" si="9"/>
        <v/>
      </c>
    </row>
    <row r="54" spans="1:59" x14ac:dyDescent="0.25">
      <c r="A54" t="s">
        <v>550</v>
      </c>
      <c r="B54" t="s">
        <v>64</v>
      </c>
      <c r="C54" t="s">
        <v>1777</v>
      </c>
      <c r="D54" s="101">
        <f>SUMIFS(RES_Input!$P:$P,RES_Input!$G:$G,$A54,RES_Input!$F:$F,$B54,RES_Input!$B:$B,$C54)</f>
        <v>0.104885119021359</v>
      </c>
      <c r="E54" s="101">
        <f>SUMIFS(RES_Input!$Q:$Q,RES_Input!$G:$G,$A54,RES_Input!$F:$F,$B54,RES_Input!$B:$B,$C54)</f>
        <v>0.39177725548730907</v>
      </c>
      <c r="G54" s="101">
        <f>SUMIFS(RES_Input!$M:$M,RES_Input!$G:$G,$A54,RES_Input!$F:$F,$B54,RES_Input!$B:$B,$C54)</f>
        <v>1559.9185583776905</v>
      </c>
      <c r="H54" s="79">
        <f>AVERAGEIFS(RES_Input!$O:$O,RES_Input!$G:$G,$A54,RES_Input!$F:$F,$B54,RES_Input!$B:$B,$C54)</f>
        <v>10</v>
      </c>
      <c r="J54" s="121">
        <f>SUMIFS(RES_Input!$R:$R,RES_Input!$G:$G,$A54,RES_Input!$F:$F,$B54,RES_Input!$B:$B,$C54)</f>
        <v>1006</v>
      </c>
      <c r="K54" t="str">
        <f t="array" ref="K54">INDEX(RES_Input!$S$1:$S$547,MATCH(1,(RES_Input!$B$1:$B$547=$C54)*(RES_Input!$F$1:$F$547=$B54)*(RES_Input!$G$1:$G$547=$A54),0))</f>
        <v>Per Unit</v>
      </c>
      <c r="L54" s="121">
        <f>VLOOKUP(VLOOKUP($C54,'TPS Program Categories'!$Y$1:$AA$93,3,0),'TPS Program Categories'!$G$3:$S$17,13,0)*$G54</f>
        <v>237.7976108056786</v>
      </c>
      <c r="M54" t="str">
        <f>IFERROR(VLOOKUP(O54,'Max Incentives'!$A$5:$B$1128,2,FALSE),"FAIL")</f>
        <v>FAIL</v>
      </c>
      <c r="N54">
        <f>IFERROR(VLOOKUP(AJ54,'Max Incentives'!$A$5:$B$1128,2,FALSE),"FAIL")</f>
        <v>686.51457698635863</v>
      </c>
      <c r="O54" t="str">
        <f t="shared" si="5"/>
        <v>Single Family_New_Heat Pump Water Heater_RIM</v>
      </c>
      <c r="P54" s="176">
        <v>0</v>
      </c>
      <c r="Q54" s="176">
        <v>0</v>
      </c>
      <c r="R54" s="176">
        <v>0</v>
      </c>
      <c r="S54" s="176">
        <v>0</v>
      </c>
      <c r="T54" s="176">
        <v>0</v>
      </c>
      <c r="U54" s="176">
        <v>0</v>
      </c>
      <c r="V54" s="176">
        <v>0</v>
      </c>
      <c r="W54" s="176">
        <v>0</v>
      </c>
      <c r="X54" s="176">
        <v>0</v>
      </c>
      <c r="Y54" s="176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 t="str">
        <f t="shared" si="6"/>
        <v>Single Family_New_Heat Pump Water Heater_TRC</v>
      </c>
      <c r="AK54" s="177">
        <f t="shared" si="7"/>
        <v>38.866926990723435</v>
      </c>
      <c r="AL54" s="177">
        <f t="shared" si="10"/>
        <v>47.348537754148602</v>
      </c>
      <c r="AM54" s="177">
        <f t="shared" si="11"/>
        <v>61.368202309511815</v>
      </c>
      <c r="AN54" s="177">
        <f t="shared" si="12"/>
        <v>86.280752866013231</v>
      </c>
      <c r="AO54" s="177">
        <f t="shared" si="13"/>
        <v>124.90703417937716</v>
      </c>
      <c r="AP54" s="177">
        <f t="shared" si="14"/>
        <v>174.70141373656978</v>
      </c>
      <c r="AQ54" s="177">
        <f t="shared" si="15"/>
        <v>233.23309942474</v>
      </c>
      <c r="AR54" s="177">
        <f t="shared" si="16"/>
        <v>298.18296590268528</v>
      </c>
      <c r="AS54" s="177">
        <f t="shared" si="17"/>
        <v>355.27292324093906</v>
      </c>
      <c r="AT54" s="177">
        <f t="shared" si="18"/>
        <v>384.45256158709526</v>
      </c>
      <c r="AU54" s="56">
        <f>SUMIFS(Gulf_Ach_RES_TRC!Q:Q,Gulf_Ach_RES_TRC!$A:$A,$AJ54)</f>
        <v>60629.240719940244</v>
      </c>
      <c r="AV54" s="56">
        <f>SUMIFS(Gulf_Ach_RES_TRC!R:R,Gulf_Ach_RES_TRC!$A:$A,$AJ54)</f>
        <v>73859.862754743139</v>
      </c>
      <c r="AW54" s="56">
        <f>SUMIFS(Gulf_Ach_RES_TRC!S:S,Gulf_Ach_RES_TRC!$A:$A,$AJ54)</f>
        <v>95729.397676884124</v>
      </c>
      <c r="AX54" s="56">
        <f>SUMIFS(Gulf_Ach_RES_TRC!T:T,Gulf_Ach_RES_TRC!$A:$A,$AJ54)</f>
        <v>134590.94762649314</v>
      </c>
      <c r="AY54" s="56">
        <f>SUMIFS(Gulf_Ach_RES_TRC!U:U,Gulf_Ach_RES_TRC!$A:$A,$AJ54)</f>
        <v>194844.80068832694</v>
      </c>
      <c r="AZ54" s="56">
        <f>SUMIFS(Gulf_Ach_RES_TRC!V:V,Gulf_Ach_RES_TRC!$A:$A,$AJ54)</f>
        <v>272519.9774624944</v>
      </c>
      <c r="BA54" s="56">
        <f>SUMIFS(Gulf_Ach_RES_TRC!W:W,Gulf_Ach_RES_TRC!$A:$A,$AJ54)</f>
        <v>363824.640220601</v>
      </c>
      <c r="BB54" s="56">
        <f>SUMIFS(Gulf_Ach_RES_TRC!X:X,Gulf_Ach_RES_TRC!$A:$A,$AJ54)</f>
        <v>465141.14230370085</v>
      </c>
      <c r="BC54" s="56">
        <f>SUMIFS(Gulf_Ach_RES_TRC!Y:Y,Gulf_Ach_RES_TRC!$A:$A,$AJ54)</f>
        <v>554196.82625263359</v>
      </c>
      <c r="BD54" s="56">
        <f>SUMIFS(Gulf_Ach_RES_TRC!Z:Z,Gulf_Ach_RES_TRC!$A:$A,$AJ54)</f>
        <v>599714.68563555193</v>
      </c>
      <c r="BF54" s="182" t="str">
        <f t="shared" si="8"/>
        <v/>
      </c>
      <c r="BG54" s="182">
        <f t="shared" si="9"/>
        <v>0.68242005664647976</v>
      </c>
    </row>
    <row r="55" spans="1:59" x14ac:dyDescent="0.25">
      <c r="A55" t="s">
        <v>844</v>
      </c>
      <c r="B55" t="s">
        <v>64</v>
      </c>
      <c r="C55" t="s">
        <v>1777</v>
      </c>
      <c r="D55" s="101">
        <f>SUMIFS(RES_Input!$P:$P,RES_Input!$G:$G,$A55,RES_Input!$F:$F,$B55,RES_Input!$B:$B,$C55)</f>
        <v>8.2446634928044937E-2</v>
      </c>
      <c r="E55" s="101">
        <f>SUMIFS(RES_Input!$Q:$Q,RES_Input!$G:$G,$A55,RES_Input!$F:$F,$B55,RES_Input!$B:$B,$C55)</f>
        <v>0.30796281357792793</v>
      </c>
      <c r="G55" s="101">
        <f>SUMIFS(RES_Input!$M:$M,RES_Input!$G:$G,$A55,RES_Input!$F:$F,$B55,RES_Input!$B:$B,$C55)</f>
        <v>1226.1990747596637</v>
      </c>
      <c r="H55" s="79">
        <f>AVERAGEIFS(RES_Input!$O:$O,RES_Input!$G:$G,$A55,RES_Input!$F:$F,$B55,RES_Input!$B:$B,$C55)</f>
        <v>10</v>
      </c>
      <c r="J55" s="121">
        <f>SUMIFS(RES_Input!$R:$R,RES_Input!$G:$G,$A55,RES_Input!$F:$F,$B55,RES_Input!$B:$B,$C55)</f>
        <v>1006</v>
      </c>
      <c r="K55" t="str">
        <f t="array" ref="K55">INDEX(RES_Input!$S$1:$S$547,MATCH(1,(RES_Input!$B$1:$B$547=$C55)*(RES_Input!$F$1:$F$547=$B55)*(RES_Input!$G$1:$G$547=$A55),0))</f>
        <v>Per Unit</v>
      </c>
      <c r="L55" s="121">
        <f>VLOOKUP(VLOOKUP($C55,'TPS Program Categories'!$Y$1:$AA$93,3,0),'TPS Program Categories'!$G$3:$S$17,13,0)*$G55</f>
        <v>186.92463704850806</v>
      </c>
      <c r="M55" t="str">
        <f>IFERROR(VLOOKUP(O55,'Max Incentives'!$A$5:$B$1128,2,FALSE),"FAIL")</f>
        <v>FAIL</v>
      </c>
      <c r="N55" t="str">
        <f>IFERROR(VLOOKUP(AJ55,'Max Incentives'!$A$5:$B$1128,2,FALSE),"FAIL")</f>
        <v>FAIL</v>
      </c>
      <c r="O55" t="str">
        <f t="shared" si="5"/>
        <v>Multi-Family_New_Heat Pump Water Heater_RIM</v>
      </c>
      <c r="P55" s="176">
        <v>0</v>
      </c>
      <c r="Q55" s="176">
        <v>0</v>
      </c>
      <c r="R55" s="176">
        <v>0</v>
      </c>
      <c r="S55" s="176">
        <v>0</v>
      </c>
      <c r="T55" s="176">
        <v>0</v>
      </c>
      <c r="U55" s="176">
        <v>0</v>
      </c>
      <c r="V55" s="176">
        <v>0</v>
      </c>
      <c r="W55" s="176">
        <v>0</v>
      </c>
      <c r="X55" s="176">
        <v>0</v>
      </c>
      <c r="Y55" s="176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 t="str">
        <f t="shared" si="6"/>
        <v>Multi-Family_New_Heat Pump Water Heater_TRC</v>
      </c>
      <c r="AK55" s="177">
        <f t="shared" si="7"/>
        <v>0</v>
      </c>
      <c r="AL55" s="177">
        <f t="shared" si="10"/>
        <v>0</v>
      </c>
      <c r="AM55" s="177">
        <f t="shared" si="11"/>
        <v>0</v>
      </c>
      <c r="AN55" s="177">
        <f t="shared" si="12"/>
        <v>0</v>
      </c>
      <c r="AO55" s="177">
        <f t="shared" si="13"/>
        <v>0</v>
      </c>
      <c r="AP55" s="177">
        <f t="shared" si="14"/>
        <v>0</v>
      </c>
      <c r="AQ55" s="177">
        <f t="shared" si="15"/>
        <v>0</v>
      </c>
      <c r="AR55" s="177">
        <f t="shared" si="16"/>
        <v>0</v>
      </c>
      <c r="AS55" s="177">
        <f t="shared" si="17"/>
        <v>0</v>
      </c>
      <c r="AT55" s="177">
        <f t="shared" si="18"/>
        <v>0</v>
      </c>
      <c r="AU55" s="56">
        <f>SUMIFS(Gulf_Ach_RES_TRC!Q:Q,Gulf_Ach_RES_TRC!$A:$A,$AJ55)</f>
        <v>0</v>
      </c>
      <c r="AV55" s="56">
        <f>SUMIFS(Gulf_Ach_RES_TRC!R:R,Gulf_Ach_RES_TRC!$A:$A,$AJ55)</f>
        <v>0</v>
      </c>
      <c r="AW55" s="56">
        <f>SUMIFS(Gulf_Ach_RES_TRC!S:S,Gulf_Ach_RES_TRC!$A:$A,$AJ55)</f>
        <v>0</v>
      </c>
      <c r="AX55" s="56">
        <f>SUMIFS(Gulf_Ach_RES_TRC!T:T,Gulf_Ach_RES_TRC!$A:$A,$AJ55)</f>
        <v>0</v>
      </c>
      <c r="AY55" s="56">
        <f>SUMIFS(Gulf_Ach_RES_TRC!U:U,Gulf_Ach_RES_TRC!$A:$A,$AJ55)</f>
        <v>0</v>
      </c>
      <c r="AZ55" s="56">
        <f>SUMIFS(Gulf_Ach_RES_TRC!V:V,Gulf_Ach_RES_TRC!$A:$A,$AJ55)</f>
        <v>0</v>
      </c>
      <c r="BA55" s="56">
        <f>SUMIFS(Gulf_Ach_RES_TRC!W:W,Gulf_Ach_RES_TRC!$A:$A,$AJ55)</f>
        <v>0</v>
      </c>
      <c r="BB55" s="56">
        <f>SUMIFS(Gulf_Ach_RES_TRC!X:X,Gulf_Ach_RES_TRC!$A:$A,$AJ55)</f>
        <v>0</v>
      </c>
      <c r="BC55" s="56">
        <f>SUMIFS(Gulf_Ach_RES_TRC!Y:Y,Gulf_Ach_RES_TRC!$A:$A,$AJ55)</f>
        <v>0</v>
      </c>
      <c r="BD55" s="56">
        <f>SUMIFS(Gulf_Ach_RES_TRC!Z:Z,Gulf_Ach_RES_TRC!$A:$A,$AJ55)</f>
        <v>0</v>
      </c>
      <c r="BF55" s="182" t="str">
        <f t="shared" si="8"/>
        <v/>
      </c>
      <c r="BG55" s="182" t="str">
        <f t="shared" si="9"/>
        <v/>
      </c>
    </row>
    <row r="56" spans="1:59" x14ac:dyDescent="0.25">
      <c r="A56" t="s">
        <v>845</v>
      </c>
      <c r="B56" t="s">
        <v>64</v>
      </c>
      <c r="C56" t="s">
        <v>1777</v>
      </c>
      <c r="D56" s="101">
        <f>SUMIFS(RES_Input!$P:$P,RES_Input!$G:$G,$A56,RES_Input!$F:$F,$B56,RES_Input!$B:$B,$C56)</f>
        <v>8.1789373021771097E-2</v>
      </c>
      <c r="E56" s="101">
        <f>SUMIFS(RES_Input!$Q:$Q,RES_Input!$G:$G,$A56,RES_Input!$F:$F,$B56,RES_Input!$B:$B,$C56)</f>
        <v>0.30550774399151798</v>
      </c>
      <c r="G56" s="101">
        <f>SUMIFS(RES_Input!$M:$M,RES_Input!$G:$G,$A56,RES_Input!$F:$F,$B56,RES_Input!$B:$B,$C56)</f>
        <v>1216.4238554065496</v>
      </c>
      <c r="H56" s="79">
        <f>AVERAGEIFS(RES_Input!$O:$O,RES_Input!$G:$G,$A56,RES_Input!$F:$F,$B56,RES_Input!$B:$B,$C56)</f>
        <v>10</v>
      </c>
      <c r="J56" s="121">
        <f>SUMIFS(RES_Input!$R:$R,RES_Input!$G:$G,$A56,RES_Input!$F:$F,$B56,RES_Input!$B:$B,$C56)</f>
        <v>1006</v>
      </c>
      <c r="K56" t="str">
        <f t="array" ref="K56">INDEX(RES_Input!$S$1:$S$547,MATCH(1,(RES_Input!$B$1:$B$547=$C56)*(RES_Input!$F$1:$F$547=$B56)*(RES_Input!$G$1:$G$547=$A56),0))</f>
        <v>Per Unit</v>
      </c>
      <c r="L56" s="121">
        <f>VLOOKUP(VLOOKUP($C56,'TPS Program Categories'!$Y$1:$AA$93,3,0),'TPS Program Categories'!$G$3:$S$17,13,0)*$G56</f>
        <v>185.43447988947696</v>
      </c>
      <c r="M56" t="str">
        <f>IFERROR(VLOOKUP(O56,'Max Incentives'!$A$5:$B$1128,2,FALSE),"FAIL")</f>
        <v>FAIL</v>
      </c>
      <c r="N56" t="str">
        <f>IFERROR(VLOOKUP(AJ56,'Max Incentives'!$A$5:$B$1128,2,FALSE),"FAIL")</f>
        <v>FAIL</v>
      </c>
      <c r="O56" t="str">
        <f t="shared" si="5"/>
        <v>Manufactured Home_New_Heat Pump Water Heater_RIM</v>
      </c>
      <c r="P56" s="176">
        <v>0</v>
      </c>
      <c r="Q56" s="176">
        <v>0</v>
      </c>
      <c r="R56" s="176">
        <v>0</v>
      </c>
      <c r="S56" s="176">
        <v>0</v>
      </c>
      <c r="T56" s="176">
        <v>0</v>
      </c>
      <c r="U56" s="176">
        <v>0</v>
      </c>
      <c r="V56" s="176">
        <v>0</v>
      </c>
      <c r="W56" s="176">
        <v>0</v>
      </c>
      <c r="X56" s="176">
        <v>0</v>
      </c>
      <c r="Y56" s="17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 t="str">
        <f t="shared" si="6"/>
        <v>Manufactured Home_New_Heat Pump Water Heater_TRC</v>
      </c>
      <c r="AK56" s="177">
        <f t="shared" si="7"/>
        <v>0</v>
      </c>
      <c r="AL56" s="177">
        <f t="shared" si="10"/>
        <v>0</v>
      </c>
      <c r="AM56" s="177">
        <f t="shared" si="11"/>
        <v>0</v>
      </c>
      <c r="AN56" s="177">
        <f t="shared" si="12"/>
        <v>0</v>
      </c>
      <c r="AO56" s="177">
        <f t="shared" si="13"/>
        <v>0</v>
      </c>
      <c r="AP56" s="177">
        <f t="shared" si="14"/>
        <v>0</v>
      </c>
      <c r="AQ56" s="177">
        <f t="shared" si="15"/>
        <v>0</v>
      </c>
      <c r="AR56" s="177">
        <f t="shared" si="16"/>
        <v>0</v>
      </c>
      <c r="AS56" s="177">
        <f t="shared" si="17"/>
        <v>0</v>
      </c>
      <c r="AT56" s="177">
        <f t="shared" si="18"/>
        <v>0</v>
      </c>
      <c r="AU56" s="56">
        <f>SUMIFS(Gulf_Ach_RES_TRC!Q:Q,Gulf_Ach_RES_TRC!$A:$A,$AJ56)</f>
        <v>0</v>
      </c>
      <c r="AV56" s="56">
        <f>SUMIFS(Gulf_Ach_RES_TRC!R:R,Gulf_Ach_RES_TRC!$A:$A,$AJ56)</f>
        <v>0</v>
      </c>
      <c r="AW56" s="56">
        <f>SUMIFS(Gulf_Ach_RES_TRC!S:S,Gulf_Ach_RES_TRC!$A:$A,$AJ56)</f>
        <v>0</v>
      </c>
      <c r="AX56" s="56">
        <f>SUMIFS(Gulf_Ach_RES_TRC!T:T,Gulf_Ach_RES_TRC!$A:$A,$AJ56)</f>
        <v>0</v>
      </c>
      <c r="AY56" s="56">
        <f>SUMIFS(Gulf_Ach_RES_TRC!U:U,Gulf_Ach_RES_TRC!$A:$A,$AJ56)</f>
        <v>0</v>
      </c>
      <c r="AZ56" s="56">
        <f>SUMIFS(Gulf_Ach_RES_TRC!V:V,Gulf_Ach_RES_TRC!$A:$A,$AJ56)</f>
        <v>0</v>
      </c>
      <c r="BA56" s="56">
        <f>SUMIFS(Gulf_Ach_RES_TRC!W:W,Gulf_Ach_RES_TRC!$A:$A,$AJ56)</f>
        <v>0</v>
      </c>
      <c r="BB56" s="56">
        <f>SUMIFS(Gulf_Ach_RES_TRC!X:X,Gulf_Ach_RES_TRC!$A:$A,$AJ56)</f>
        <v>0</v>
      </c>
      <c r="BC56" s="56">
        <f>SUMIFS(Gulf_Ach_RES_TRC!Y:Y,Gulf_Ach_RES_TRC!$A:$A,$AJ56)</f>
        <v>0</v>
      </c>
      <c r="BD56" s="56">
        <f>SUMIFS(Gulf_Ach_RES_TRC!Z:Z,Gulf_Ach_RES_TRC!$A:$A,$AJ56)</f>
        <v>0</v>
      </c>
      <c r="BF56" s="182" t="str">
        <f t="shared" si="8"/>
        <v/>
      </c>
      <c r="BG56" s="182" t="str">
        <f t="shared" si="9"/>
        <v/>
      </c>
    </row>
    <row r="57" spans="1:59" x14ac:dyDescent="0.25">
      <c r="A57" t="s">
        <v>550</v>
      </c>
      <c r="B57" t="s">
        <v>69</v>
      </c>
      <c r="C57" t="s">
        <v>1724</v>
      </c>
      <c r="D57" s="101">
        <f>SUMIFS(RES_Input!$P:$P,RES_Input!$G:$G,$A57,RES_Input!$F:$F,$B57,RES_Input!$B:$B,$C57)</f>
        <v>-3.47430028390083E-3</v>
      </c>
      <c r="E57" s="101">
        <f>SUMIFS(RES_Input!$Q:$Q,RES_Input!$G:$G,$A57,RES_Input!$F:$F,$B57,RES_Input!$B:$B,$C57)</f>
        <v>4.1304066413300498E-2</v>
      </c>
      <c r="G57" s="101">
        <f>SUMIFS(RES_Input!$M:$M,RES_Input!$G:$G,$A57,RES_Input!$F:$F,$B57,RES_Input!$B:$B,$C57)</f>
        <v>149.97192411009996</v>
      </c>
      <c r="H57" s="79">
        <f>AVERAGEIFS(RES_Input!$O:$O,RES_Input!$G:$G,$A57,RES_Input!$F:$F,$B57,RES_Input!$B:$B,$C57)</f>
        <v>20</v>
      </c>
      <c r="J57" s="121">
        <f>SUMIFS(RES_Input!$R:$R,RES_Input!$G:$G,$A57,RES_Input!$F:$F,$B57,RES_Input!$B:$B,$C57)</f>
        <v>2380.91</v>
      </c>
      <c r="K57" t="str">
        <f t="array" ref="K57">INDEX(RES_Input!$S$1:$S$547,MATCH(1,(RES_Input!$B$1:$B$547=$C57)*(RES_Input!$F$1:$F$547=$B57)*(RES_Input!$G$1:$G$547=$A57),0))</f>
        <v>Per Home</v>
      </c>
      <c r="L57" s="121">
        <f>VLOOKUP(VLOOKUP($C57,'TPS Program Categories'!$Y$1:$AA$93,3,0),'TPS Program Categories'!$G$3:$S$17,13,0)*$G57</f>
        <v>22.862068695689899</v>
      </c>
      <c r="M57" t="str">
        <f>IFERROR(VLOOKUP(O57,'Max Incentives'!$A$5:$B$1128,2,FALSE),"FAIL")</f>
        <v>FAIL</v>
      </c>
      <c r="N57" t="str">
        <f>IFERROR(VLOOKUP(AJ57,'Max Incentives'!$A$5:$B$1128,2,FALSE),"FAIL")</f>
        <v>FAIL</v>
      </c>
      <c r="O57" t="str">
        <f t="shared" si="5"/>
        <v>Single Family_Turnover_Instantaneous Hot Water System_RIM</v>
      </c>
      <c r="P57" s="176">
        <v>0</v>
      </c>
      <c r="Q57" s="176">
        <v>0</v>
      </c>
      <c r="R57" s="176">
        <v>0</v>
      </c>
      <c r="S57" s="176">
        <v>0</v>
      </c>
      <c r="T57" s="176">
        <v>0</v>
      </c>
      <c r="U57" s="176">
        <v>0</v>
      </c>
      <c r="V57" s="176">
        <v>0</v>
      </c>
      <c r="W57" s="176">
        <v>0</v>
      </c>
      <c r="X57" s="176">
        <v>0</v>
      </c>
      <c r="Y57" s="176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 t="str">
        <f t="shared" si="6"/>
        <v>Single Family_Turnover_Instantaneous Hot Water System_TRC</v>
      </c>
      <c r="AK57" s="177">
        <f t="shared" si="7"/>
        <v>0</v>
      </c>
      <c r="AL57" s="177">
        <f t="shared" si="10"/>
        <v>0</v>
      </c>
      <c r="AM57" s="177">
        <f t="shared" si="11"/>
        <v>0</v>
      </c>
      <c r="AN57" s="177">
        <f t="shared" si="12"/>
        <v>0</v>
      </c>
      <c r="AO57" s="177">
        <f t="shared" si="13"/>
        <v>0</v>
      </c>
      <c r="AP57" s="177">
        <f t="shared" si="14"/>
        <v>0</v>
      </c>
      <c r="AQ57" s="177">
        <f t="shared" si="15"/>
        <v>0</v>
      </c>
      <c r="AR57" s="177">
        <f t="shared" si="16"/>
        <v>0</v>
      </c>
      <c r="AS57" s="177">
        <f t="shared" si="17"/>
        <v>0</v>
      </c>
      <c r="AT57" s="177">
        <f t="shared" si="18"/>
        <v>0</v>
      </c>
      <c r="AU57" s="56">
        <f>SUMIFS(Gulf_Ach_RES_TRC!Q:Q,Gulf_Ach_RES_TRC!$A:$A,$AJ57)</f>
        <v>0</v>
      </c>
      <c r="AV57" s="56">
        <f>SUMIFS(Gulf_Ach_RES_TRC!R:R,Gulf_Ach_RES_TRC!$A:$A,$AJ57)</f>
        <v>0</v>
      </c>
      <c r="AW57" s="56">
        <f>SUMIFS(Gulf_Ach_RES_TRC!S:S,Gulf_Ach_RES_TRC!$A:$A,$AJ57)</f>
        <v>0</v>
      </c>
      <c r="AX57" s="56">
        <f>SUMIFS(Gulf_Ach_RES_TRC!T:T,Gulf_Ach_RES_TRC!$A:$A,$AJ57)</f>
        <v>0</v>
      </c>
      <c r="AY57" s="56">
        <f>SUMIFS(Gulf_Ach_RES_TRC!U:U,Gulf_Ach_RES_TRC!$A:$A,$AJ57)</f>
        <v>0</v>
      </c>
      <c r="AZ57" s="56">
        <f>SUMIFS(Gulf_Ach_RES_TRC!V:V,Gulf_Ach_RES_TRC!$A:$A,$AJ57)</f>
        <v>0</v>
      </c>
      <c r="BA57" s="56">
        <f>SUMIFS(Gulf_Ach_RES_TRC!W:W,Gulf_Ach_RES_TRC!$A:$A,$AJ57)</f>
        <v>0</v>
      </c>
      <c r="BB57" s="56">
        <f>SUMIFS(Gulf_Ach_RES_TRC!X:X,Gulf_Ach_RES_TRC!$A:$A,$AJ57)</f>
        <v>0</v>
      </c>
      <c r="BC57" s="56">
        <f>SUMIFS(Gulf_Ach_RES_TRC!Y:Y,Gulf_Ach_RES_TRC!$A:$A,$AJ57)</f>
        <v>0</v>
      </c>
      <c r="BD57" s="56">
        <f>SUMIFS(Gulf_Ach_RES_TRC!Z:Z,Gulf_Ach_RES_TRC!$A:$A,$AJ57)</f>
        <v>0</v>
      </c>
      <c r="BF57" s="182" t="str">
        <f t="shared" si="8"/>
        <v/>
      </c>
      <c r="BG57" s="182" t="str">
        <f t="shared" si="9"/>
        <v/>
      </c>
    </row>
    <row r="58" spans="1:59" x14ac:dyDescent="0.25">
      <c r="A58" t="s">
        <v>844</v>
      </c>
      <c r="B58" t="s">
        <v>69</v>
      </c>
      <c r="C58" t="s">
        <v>1724</v>
      </c>
      <c r="D58" s="101">
        <f>SUMIFS(RES_Input!$P:$P,RES_Input!$G:$G,$A58,RES_Input!$F:$F,$B58,RES_Input!$B:$B,$C58)</f>
        <v>-2.7310296237433133E-3</v>
      </c>
      <c r="E58" s="101">
        <f>SUMIFS(RES_Input!$Q:$Q,RES_Input!$G:$G,$A58,RES_Input!$F:$F,$B58,RES_Input!$B:$B,$C58)</f>
        <v>3.2467725797475915E-2</v>
      </c>
      <c r="G58" s="101">
        <f>SUMIFS(RES_Input!$M:$M,RES_Input!$G:$G,$A58,RES_Input!$F:$F,$B58,RES_Input!$B:$B,$C58)</f>
        <v>117.88784330829533</v>
      </c>
      <c r="H58" s="79">
        <f>AVERAGEIFS(RES_Input!$O:$O,RES_Input!$G:$G,$A58,RES_Input!$F:$F,$B58,RES_Input!$B:$B,$C58)</f>
        <v>20</v>
      </c>
      <c r="J58" s="121">
        <f>SUMIFS(RES_Input!$R:$R,RES_Input!$G:$G,$A58,RES_Input!$F:$F,$B58,RES_Input!$B:$B,$C58)</f>
        <v>2380.91</v>
      </c>
      <c r="K58" t="str">
        <f t="array" ref="K58">INDEX(RES_Input!$S$1:$S$547,MATCH(1,(RES_Input!$B$1:$B$547=$C58)*(RES_Input!$F$1:$F$547=$B58)*(RES_Input!$G$1:$G$547=$A58),0))</f>
        <v>Per Home</v>
      </c>
      <c r="L58" s="121">
        <f>VLOOKUP(VLOOKUP($C58,'TPS Program Categories'!$Y$1:$AA$93,3,0),'TPS Program Categories'!$G$3:$S$17,13,0)*$G58</f>
        <v>17.971096844249047</v>
      </c>
      <c r="M58" t="str">
        <f>IFERROR(VLOOKUP(O58,'Max Incentives'!$A$5:$B$1128,2,FALSE),"FAIL")</f>
        <v>FAIL</v>
      </c>
      <c r="N58" t="str">
        <f>IFERROR(VLOOKUP(AJ58,'Max Incentives'!$A$5:$B$1128,2,FALSE),"FAIL")</f>
        <v>FAIL</v>
      </c>
      <c r="O58" t="str">
        <f t="shared" si="5"/>
        <v>Multi-Family_Turnover_Instantaneous Hot Water System_RIM</v>
      </c>
      <c r="P58" s="176">
        <v>0</v>
      </c>
      <c r="Q58" s="176">
        <v>0</v>
      </c>
      <c r="R58" s="176">
        <v>0</v>
      </c>
      <c r="S58" s="176">
        <v>0</v>
      </c>
      <c r="T58" s="176">
        <v>0</v>
      </c>
      <c r="U58" s="176">
        <v>0</v>
      </c>
      <c r="V58" s="176">
        <v>0</v>
      </c>
      <c r="W58" s="176">
        <v>0</v>
      </c>
      <c r="X58" s="176">
        <v>0</v>
      </c>
      <c r="Y58" s="176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 t="str">
        <f t="shared" si="6"/>
        <v>Multi-Family_Turnover_Instantaneous Hot Water System_TRC</v>
      </c>
      <c r="AK58" s="177">
        <f t="shared" si="7"/>
        <v>0</v>
      </c>
      <c r="AL58" s="177">
        <f t="shared" si="10"/>
        <v>0</v>
      </c>
      <c r="AM58" s="177">
        <f t="shared" si="11"/>
        <v>0</v>
      </c>
      <c r="AN58" s="177">
        <f t="shared" si="12"/>
        <v>0</v>
      </c>
      <c r="AO58" s="177">
        <f t="shared" si="13"/>
        <v>0</v>
      </c>
      <c r="AP58" s="177">
        <f t="shared" si="14"/>
        <v>0</v>
      </c>
      <c r="AQ58" s="177">
        <f t="shared" si="15"/>
        <v>0</v>
      </c>
      <c r="AR58" s="177">
        <f t="shared" si="16"/>
        <v>0</v>
      </c>
      <c r="AS58" s="177">
        <f t="shared" si="17"/>
        <v>0</v>
      </c>
      <c r="AT58" s="177">
        <f t="shared" si="18"/>
        <v>0</v>
      </c>
      <c r="AU58" s="56">
        <f>SUMIFS(Gulf_Ach_RES_TRC!Q:Q,Gulf_Ach_RES_TRC!$A:$A,$AJ58)</f>
        <v>0</v>
      </c>
      <c r="AV58" s="56">
        <f>SUMIFS(Gulf_Ach_RES_TRC!R:R,Gulf_Ach_RES_TRC!$A:$A,$AJ58)</f>
        <v>0</v>
      </c>
      <c r="AW58" s="56">
        <f>SUMIFS(Gulf_Ach_RES_TRC!S:S,Gulf_Ach_RES_TRC!$A:$A,$AJ58)</f>
        <v>0</v>
      </c>
      <c r="AX58" s="56">
        <f>SUMIFS(Gulf_Ach_RES_TRC!T:T,Gulf_Ach_RES_TRC!$A:$A,$AJ58)</f>
        <v>0</v>
      </c>
      <c r="AY58" s="56">
        <f>SUMIFS(Gulf_Ach_RES_TRC!U:U,Gulf_Ach_RES_TRC!$A:$A,$AJ58)</f>
        <v>0</v>
      </c>
      <c r="AZ58" s="56">
        <f>SUMIFS(Gulf_Ach_RES_TRC!V:V,Gulf_Ach_RES_TRC!$A:$A,$AJ58)</f>
        <v>0</v>
      </c>
      <c r="BA58" s="56">
        <f>SUMIFS(Gulf_Ach_RES_TRC!W:W,Gulf_Ach_RES_TRC!$A:$A,$AJ58)</f>
        <v>0</v>
      </c>
      <c r="BB58" s="56">
        <f>SUMIFS(Gulf_Ach_RES_TRC!X:X,Gulf_Ach_RES_TRC!$A:$A,$AJ58)</f>
        <v>0</v>
      </c>
      <c r="BC58" s="56">
        <f>SUMIFS(Gulf_Ach_RES_TRC!Y:Y,Gulf_Ach_RES_TRC!$A:$A,$AJ58)</f>
        <v>0</v>
      </c>
      <c r="BD58" s="56">
        <f>SUMIFS(Gulf_Ach_RES_TRC!Z:Z,Gulf_Ach_RES_TRC!$A:$A,$AJ58)</f>
        <v>0</v>
      </c>
      <c r="BF58" s="182" t="str">
        <f t="shared" si="8"/>
        <v/>
      </c>
      <c r="BG58" s="182" t="str">
        <f t="shared" si="9"/>
        <v/>
      </c>
    </row>
    <row r="59" spans="1:59" x14ac:dyDescent="0.25">
      <c r="A59" t="s">
        <v>845</v>
      </c>
      <c r="B59" t="s">
        <v>69</v>
      </c>
      <c r="C59" t="s">
        <v>1724</v>
      </c>
      <c r="D59" s="101">
        <f>SUMIFS(RES_Input!$P:$P,RES_Input!$G:$G,$A59,RES_Input!$F:$F,$B59,RES_Input!$B:$B,$C59)</f>
        <v>-2.7092579439390563E-3</v>
      </c>
      <c r="E59" s="101">
        <f>SUMIFS(RES_Input!$Q:$Q,RES_Input!$G:$G,$A59,RES_Input!$F:$F,$B59,RES_Input!$B:$B,$C59)</f>
        <v>3.2208894137837535E-2</v>
      </c>
      <c r="G59" s="101">
        <f>SUMIFS(RES_Input!$M:$M,RES_Input!$G:$G,$A59,RES_Input!$F:$F,$B59,RES_Input!$B:$B,$C59)</f>
        <v>116.94804523543347</v>
      </c>
      <c r="H59" s="79">
        <f>AVERAGEIFS(RES_Input!$O:$O,RES_Input!$G:$G,$A59,RES_Input!$F:$F,$B59,RES_Input!$B:$B,$C59)</f>
        <v>20</v>
      </c>
      <c r="J59" s="121">
        <f>SUMIFS(RES_Input!$R:$R,RES_Input!$G:$G,$A59,RES_Input!$F:$F,$B59,RES_Input!$B:$B,$C59)</f>
        <v>2380.91</v>
      </c>
      <c r="K59" t="str">
        <f t="array" ref="K59">INDEX(RES_Input!$S$1:$S$547,MATCH(1,(RES_Input!$B$1:$B$547=$C59)*(RES_Input!$F$1:$F$547=$B59)*(RES_Input!$G$1:$G$547=$A59),0))</f>
        <v>Per Home</v>
      </c>
      <c r="L59" s="121">
        <f>VLOOKUP(VLOOKUP($C59,'TPS Program Categories'!$Y$1:$AA$93,3,0),'TPS Program Categories'!$G$3:$S$17,13,0)*$G59</f>
        <v>17.82783184162048</v>
      </c>
      <c r="M59" t="str">
        <f>IFERROR(VLOOKUP(O59,'Max Incentives'!$A$5:$B$1128,2,FALSE),"FAIL")</f>
        <v>FAIL</v>
      </c>
      <c r="N59" t="str">
        <f>IFERROR(VLOOKUP(AJ59,'Max Incentives'!$A$5:$B$1128,2,FALSE),"FAIL")</f>
        <v>FAIL</v>
      </c>
      <c r="O59" t="str">
        <f t="shared" si="5"/>
        <v>Manufactured Home_Turnover_Instantaneous Hot Water System_RIM</v>
      </c>
      <c r="P59" s="176">
        <v>0</v>
      </c>
      <c r="Q59" s="176">
        <v>0</v>
      </c>
      <c r="R59" s="176">
        <v>0</v>
      </c>
      <c r="S59" s="176">
        <v>0</v>
      </c>
      <c r="T59" s="176">
        <v>0</v>
      </c>
      <c r="U59" s="176">
        <v>0</v>
      </c>
      <c r="V59" s="176">
        <v>0</v>
      </c>
      <c r="W59" s="176">
        <v>0</v>
      </c>
      <c r="X59" s="176">
        <v>0</v>
      </c>
      <c r="Y59" s="176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 t="str">
        <f t="shared" si="6"/>
        <v>Manufactured Home_Turnover_Instantaneous Hot Water System_TRC</v>
      </c>
      <c r="AK59" s="177">
        <f t="shared" si="7"/>
        <v>0</v>
      </c>
      <c r="AL59" s="177">
        <f t="shared" si="10"/>
        <v>0</v>
      </c>
      <c r="AM59" s="177">
        <f t="shared" si="11"/>
        <v>0</v>
      </c>
      <c r="AN59" s="177">
        <f t="shared" si="12"/>
        <v>0</v>
      </c>
      <c r="AO59" s="177">
        <f t="shared" si="13"/>
        <v>0</v>
      </c>
      <c r="AP59" s="177">
        <f t="shared" si="14"/>
        <v>0</v>
      </c>
      <c r="AQ59" s="177">
        <f t="shared" si="15"/>
        <v>0</v>
      </c>
      <c r="AR59" s="177">
        <f t="shared" si="16"/>
        <v>0</v>
      </c>
      <c r="AS59" s="177">
        <f t="shared" si="17"/>
        <v>0</v>
      </c>
      <c r="AT59" s="177">
        <f t="shared" si="18"/>
        <v>0</v>
      </c>
      <c r="AU59" s="56">
        <f>SUMIFS(Gulf_Ach_RES_TRC!Q:Q,Gulf_Ach_RES_TRC!$A:$A,$AJ59)</f>
        <v>0</v>
      </c>
      <c r="AV59" s="56">
        <f>SUMIFS(Gulf_Ach_RES_TRC!R:R,Gulf_Ach_RES_TRC!$A:$A,$AJ59)</f>
        <v>0</v>
      </c>
      <c r="AW59" s="56">
        <f>SUMIFS(Gulf_Ach_RES_TRC!S:S,Gulf_Ach_RES_TRC!$A:$A,$AJ59)</f>
        <v>0</v>
      </c>
      <c r="AX59" s="56">
        <f>SUMIFS(Gulf_Ach_RES_TRC!T:T,Gulf_Ach_RES_TRC!$A:$A,$AJ59)</f>
        <v>0</v>
      </c>
      <c r="AY59" s="56">
        <f>SUMIFS(Gulf_Ach_RES_TRC!U:U,Gulf_Ach_RES_TRC!$A:$A,$AJ59)</f>
        <v>0</v>
      </c>
      <c r="AZ59" s="56">
        <f>SUMIFS(Gulf_Ach_RES_TRC!V:V,Gulf_Ach_RES_TRC!$A:$A,$AJ59)</f>
        <v>0</v>
      </c>
      <c r="BA59" s="56">
        <f>SUMIFS(Gulf_Ach_RES_TRC!W:W,Gulf_Ach_RES_TRC!$A:$A,$AJ59)</f>
        <v>0</v>
      </c>
      <c r="BB59" s="56">
        <f>SUMIFS(Gulf_Ach_RES_TRC!X:X,Gulf_Ach_RES_TRC!$A:$A,$AJ59)</f>
        <v>0</v>
      </c>
      <c r="BC59" s="56">
        <f>SUMIFS(Gulf_Ach_RES_TRC!Y:Y,Gulf_Ach_RES_TRC!$A:$A,$AJ59)</f>
        <v>0</v>
      </c>
      <c r="BD59" s="56">
        <f>SUMIFS(Gulf_Ach_RES_TRC!Z:Z,Gulf_Ach_RES_TRC!$A:$A,$AJ59)</f>
        <v>0</v>
      </c>
      <c r="BF59" s="182" t="str">
        <f t="shared" si="8"/>
        <v/>
      </c>
      <c r="BG59" s="182" t="str">
        <f t="shared" si="9"/>
        <v/>
      </c>
    </row>
    <row r="60" spans="1:59" x14ac:dyDescent="0.25">
      <c r="A60" t="s">
        <v>550</v>
      </c>
      <c r="B60" t="s">
        <v>64</v>
      </c>
      <c r="C60" t="s">
        <v>1724</v>
      </c>
      <c r="D60" s="101">
        <f>SUMIFS(RES_Input!$P:$P,RES_Input!$G:$G,$A60,RES_Input!$F:$F,$B60,RES_Input!$B:$B,$C60)</f>
        <v>-3.47430028390083E-3</v>
      </c>
      <c r="E60" s="101">
        <f>SUMIFS(RES_Input!$Q:$Q,RES_Input!$G:$G,$A60,RES_Input!$F:$F,$B60,RES_Input!$B:$B,$C60)</f>
        <v>4.1304066413300498E-2</v>
      </c>
      <c r="G60" s="101">
        <f>SUMIFS(RES_Input!$M:$M,RES_Input!$G:$G,$A60,RES_Input!$F:$F,$B60,RES_Input!$B:$B,$C60)</f>
        <v>149.97192411009996</v>
      </c>
      <c r="H60" s="79">
        <f>AVERAGEIFS(RES_Input!$O:$O,RES_Input!$G:$G,$A60,RES_Input!$F:$F,$B60,RES_Input!$B:$B,$C60)</f>
        <v>20</v>
      </c>
      <c r="J60" s="121">
        <f>SUMIFS(RES_Input!$R:$R,RES_Input!$G:$G,$A60,RES_Input!$F:$F,$B60,RES_Input!$B:$B,$C60)</f>
        <v>2380.91</v>
      </c>
      <c r="K60" t="str">
        <f t="array" ref="K60">INDEX(RES_Input!$S$1:$S$547,MATCH(1,(RES_Input!$B$1:$B$547=$C60)*(RES_Input!$F$1:$F$547=$B60)*(RES_Input!$G$1:$G$547=$A60),0))</f>
        <v>Per Home</v>
      </c>
      <c r="L60" s="121">
        <f>VLOOKUP(VLOOKUP($C60,'TPS Program Categories'!$Y$1:$AA$93,3,0),'TPS Program Categories'!$G$3:$S$17,13,0)*$G60</f>
        <v>22.862068695689899</v>
      </c>
      <c r="M60" t="str">
        <f>IFERROR(VLOOKUP(O60,'Max Incentives'!$A$5:$B$1128,2,FALSE),"FAIL")</f>
        <v>FAIL</v>
      </c>
      <c r="N60" t="str">
        <f>IFERROR(VLOOKUP(AJ60,'Max Incentives'!$A$5:$B$1128,2,FALSE),"FAIL")</f>
        <v>FAIL</v>
      </c>
      <c r="O60" t="str">
        <f t="shared" si="5"/>
        <v>Single Family_New_Instantaneous Hot Water System_RIM</v>
      </c>
      <c r="P60" s="176">
        <v>0</v>
      </c>
      <c r="Q60" s="176">
        <v>0</v>
      </c>
      <c r="R60" s="176">
        <v>0</v>
      </c>
      <c r="S60" s="176">
        <v>0</v>
      </c>
      <c r="T60" s="176">
        <v>0</v>
      </c>
      <c r="U60" s="176">
        <v>0</v>
      </c>
      <c r="V60" s="176">
        <v>0</v>
      </c>
      <c r="W60" s="176">
        <v>0</v>
      </c>
      <c r="X60" s="176">
        <v>0</v>
      </c>
      <c r="Y60" s="176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 t="str">
        <f t="shared" si="6"/>
        <v>Single Family_New_Instantaneous Hot Water System_TRC</v>
      </c>
      <c r="AK60" s="177">
        <f t="shared" si="7"/>
        <v>0</v>
      </c>
      <c r="AL60" s="177">
        <f t="shared" si="10"/>
        <v>0</v>
      </c>
      <c r="AM60" s="177">
        <f t="shared" si="11"/>
        <v>0</v>
      </c>
      <c r="AN60" s="177">
        <f t="shared" si="12"/>
        <v>0</v>
      </c>
      <c r="AO60" s="177">
        <f t="shared" si="13"/>
        <v>0</v>
      </c>
      <c r="AP60" s="177">
        <f t="shared" si="14"/>
        <v>0</v>
      </c>
      <c r="AQ60" s="177">
        <f t="shared" si="15"/>
        <v>0</v>
      </c>
      <c r="AR60" s="177">
        <f t="shared" si="16"/>
        <v>0</v>
      </c>
      <c r="AS60" s="177">
        <f t="shared" si="17"/>
        <v>0</v>
      </c>
      <c r="AT60" s="177">
        <f t="shared" si="18"/>
        <v>0</v>
      </c>
      <c r="AU60" s="56">
        <f>SUMIFS(Gulf_Ach_RES_TRC!Q:Q,Gulf_Ach_RES_TRC!$A:$A,$AJ60)</f>
        <v>0</v>
      </c>
      <c r="AV60" s="56">
        <f>SUMIFS(Gulf_Ach_RES_TRC!R:R,Gulf_Ach_RES_TRC!$A:$A,$AJ60)</f>
        <v>0</v>
      </c>
      <c r="AW60" s="56">
        <f>SUMIFS(Gulf_Ach_RES_TRC!S:S,Gulf_Ach_RES_TRC!$A:$A,$AJ60)</f>
        <v>0</v>
      </c>
      <c r="AX60" s="56">
        <f>SUMIFS(Gulf_Ach_RES_TRC!T:T,Gulf_Ach_RES_TRC!$A:$A,$AJ60)</f>
        <v>0</v>
      </c>
      <c r="AY60" s="56">
        <f>SUMIFS(Gulf_Ach_RES_TRC!U:U,Gulf_Ach_RES_TRC!$A:$A,$AJ60)</f>
        <v>0</v>
      </c>
      <c r="AZ60" s="56">
        <f>SUMIFS(Gulf_Ach_RES_TRC!V:V,Gulf_Ach_RES_TRC!$A:$A,$AJ60)</f>
        <v>0</v>
      </c>
      <c r="BA60" s="56">
        <f>SUMIFS(Gulf_Ach_RES_TRC!W:W,Gulf_Ach_RES_TRC!$A:$A,$AJ60)</f>
        <v>0</v>
      </c>
      <c r="BB60" s="56">
        <f>SUMIFS(Gulf_Ach_RES_TRC!X:X,Gulf_Ach_RES_TRC!$A:$A,$AJ60)</f>
        <v>0</v>
      </c>
      <c r="BC60" s="56">
        <f>SUMIFS(Gulf_Ach_RES_TRC!Y:Y,Gulf_Ach_RES_TRC!$A:$A,$AJ60)</f>
        <v>0</v>
      </c>
      <c r="BD60" s="56">
        <f>SUMIFS(Gulf_Ach_RES_TRC!Z:Z,Gulf_Ach_RES_TRC!$A:$A,$AJ60)</f>
        <v>0</v>
      </c>
      <c r="BF60" s="182" t="str">
        <f t="shared" si="8"/>
        <v/>
      </c>
      <c r="BG60" s="182" t="str">
        <f t="shared" si="9"/>
        <v/>
      </c>
    </row>
    <row r="61" spans="1:59" x14ac:dyDescent="0.25">
      <c r="A61" t="s">
        <v>844</v>
      </c>
      <c r="B61" t="s">
        <v>64</v>
      </c>
      <c r="C61" t="s">
        <v>1724</v>
      </c>
      <c r="D61" s="101">
        <f>SUMIFS(RES_Input!$P:$P,RES_Input!$G:$G,$A61,RES_Input!$F:$F,$B61,RES_Input!$B:$B,$C61)</f>
        <v>-2.7310296237433133E-3</v>
      </c>
      <c r="E61" s="101">
        <f>SUMIFS(RES_Input!$Q:$Q,RES_Input!$G:$G,$A61,RES_Input!$F:$F,$B61,RES_Input!$B:$B,$C61)</f>
        <v>3.2467725797475915E-2</v>
      </c>
      <c r="G61" s="101">
        <f>SUMIFS(RES_Input!$M:$M,RES_Input!$G:$G,$A61,RES_Input!$F:$F,$B61,RES_Input!$B:$B,$C61)</f>
        <v>117.88784330829533</v>
      </c>
      <c r="H61" s="79">
        <f>AVERAGEIFS(RES_Input!$O:$O,RES_Input!$G:$G,$A61,RES_Input!$F:$F,$B61,RES_Input!$B:$B,$C61)</f>
        <v>20</v>
      </c>
      <c r="J61" s="121">
        <f>SUMIFS(RES_Input!$R:$R,RES_Input!$G:$G,$A61,RES_Input!$F:$F,$B61,RES_Input!$B:$B,$C61)</f>
        <v>2380.91</v>
      </c>
      <c r="K61" t="str">
        <f t="array" ref="K61">INDEX(RES_Input!$S$1:$S$547,MATCH(1,(RES_Input!$B$1:$B$547=$C61)*(RES_Input!$F$1:$F$547=$B61)*(RES_Input!$G$1:$G$547=$A61),0))</f>
        <v>Per Home</v>
      </c>
      <c r="L61" s="121">
        <f>VLOOKUP(VLOOKUP($C61,'TPS Program Categories'!$Y$1:$AA$93,3,0),'TPS Program Categories'!$G$3:$S$17,13,0)*$G61</f>
        <v>17.971096844249047</v>
      </c>
      <c r="M61" t="str">
        <f>IFERROR(VLOOKUP(O61,'Max Incentives'!$A$5:$B$1128,2,FALSE),"FAIL")</f>
        <v>FAIL</v>
      </c>
      <c r="N61" t="str">
        <f>IFERROR(VLOOKUP(AJ61,'Max Incentives'!$A$5:$B$1128,2,FALSE),"FAIL")</f>
        <v>FAIL</v>
      </c>
      <c r="O61" t="str">
        <f t="shared" si="5"/>
        <v>Multi-Family_New_Instantaneous Hot Water System_RIM</v>
      </c>
      <c r="P61" s="176">
        <v>0</v>
      </c>
      <c r="Q61" s="176">
        <v>0</v>
      </c>
      <c r="R61" s="176">
        <v>0</v>
      </c>
      <c r="S61" s="176">
        <v>0</v>
      </c>
      <c r="T61" s="176">
        <v>0</v>
      </c>
      <c r="U61" s="176">
        <v>0</v>
      </c>
      <c r="V61" s="176">
        <v>0</v>
      </c>
      <c r="W61" s="176">
        <v>0</v>
      </c>
      <c r="X61" s="176">
        <v>0</v>
      </c>
      <c r="Y61" s="176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 t="str">
        <f t="shared" si="6"/>
        <v>Multi-Family_New_Instantaneous Hot Water System_TRC</v>
      </c>
      <c r="AK61" s="177">
        <f t="shared" si="7"/>
        <v>0</v>
      </c>
      <c r="AL61" s="177">
        <f t="shared" si="10"/>
        <v>0</v>
      </c>
      <c r="AM61" s="177">
        <f t="shared" si="11"/>
        <v>0</v>
      </c>
      <c r="AN61" s="177">
        <f t="shared" si="12"/>
        <v>0</v>
      </c>
      <c r="AO61" s="177">
        <f t="shared" si="13"/>
        <v>0</v>
      </c>
      <c r="AP61" s="177">
        <f t="shared" si="14"/>
        <v>0</v>
      </c>
      <c r="AQ61" s="177">
        <f t="shared" si="15"/>
        <v>0</v>
      </c>
      <c r="AR61" s="177">
        <f t="shared" si="16"/>
        <v>0</v>
      </c>
      <c r="AS61" s="177">
        <f t="shared" si="17"/>
        <v>0</v>
      </c>
      <c r="AT61" s="177">
        <f t="shared" si="18"/>
        <v>0</v>
      </c>
      <c r="AU61" s="56">
        <f>SUMIFS(Gulf_Ach_RES_TRC!Q:Q,Gulf_Ach_RES_TRC!$A:$A,$AJ61)</f>
        <v>0</v>
      </c>
      <c r="AV61" s="56">
        <f>SUMIFS(Gulf_Ach_RES_TRC!R:R,Gulf_Ach_RES_TRC!$A:$A,$AJ61)</f>
        <v>0</v>
      </c>
      <c r="AW61" s="56">
        <f>SUMIFS(Gulf_Ach_RES_TRC!S:S,Gulf_Ach_RES_TRC!$A:$A,$AJ61)</f>
        <v>0</v>
      </c>
      <c r="AX61" s="56">
        <f>SUMIFS(Gulf_Ach_RES_TRC!T:T,Gulf_Ach_RES_TRC!$A:$A,$AJ61)</f>
        <v>0</v>
      </c>
      <c r="AY61" s="56">
        <f>SUMIFS(Gulf_Ach_RES_TRC!U:U,Gulf_Ach_RES_TRC!$A:$A,$AJ61)</f>
        <v>0</v>
      </c>
      <c r="AZ61" s="56">
        <f>SUMIFS(Gulf_Ach_RES_TRC!V:V,Gulf_Ach_RES_TRC!$A:$A,$AJ61)</f>
        <v>0</v>
      </c>
      <c r="BA61" s="56">
        <f>SUMIFS(Gulf_Ach_RES_TRC!W:W,Gulf_Ach_RES_TRC!$A:$A,$AJ61)</f>
        <v>0</v>
      </c>
      <c r="BB61" s="56">
        <f>SUMIFS(Gulf_Ach_RES_TRC!X:X,Gulf_Ach_RES_TRC!$A:$A,$AJ61)</f>
        <v>0</v>
      </c>
      <c r="BC61" s="56">
        <f>SUMIFS(Gulf_Ach_RES_TRC!Y:Y,Gulf_Ach_RES_TRC!$A:$A,$AJ61)</f>
        <v>0</v>
      </c>
      <c r="BD61" s="56">
        <f>SUMIFS(Gulf_Ach_RES_TRC!Z:Z,Gulf_Ach_RES_TRC!$A:$A,$AJ61)</f>
        <v>0</v>
      </c>
      <c r="BF61" s="182" t="str">
        <f t="shared" si="8"/>
        <v/>
      </c>
      <c r="BG61" s="182" t="str">
        <f t="shared" si="9"/>
        <v/>
      </c>
    </row>
    <row r="62" spans="1:59" x14ac:dyDescent="0.25">
      <c r="A62" t="s">
        <v>845</v>
      </c>
      <c r="B62" t="s">
        <v>64</v>
      </c>
      <c r="C62" t="s">
        <v>1724</v>
      </c>
      <c r="D62" s="101">
        <f>SUMIFS(RES_Input!$P:$P,RES_Input!$G:$G,$A62,RES_Input!$F:$F,$B62,RES_Input!$B:$B,$C62)</f>
        <v>-2.7092579439390563E-3</v>
      </c>
      <c r="E62" s="101">
        <f>SUMIFS(RES_Input!$Q:$Q,RES_Input!$G:$G,$A62,RES_Input!$F:$F,$B62,RES_Input!$B:$B,$C62)</f>
        <v>3.2208894137837535E-2</v>
      </c>
      <c r="G62" s="101">
        <f>SUMIFS(RES_Input!$M:$M,RES_Input!$G:$G,$A62,RES_Input!$F:$F,$B62,RES_Input!$B:$B,$C62)</f>
        <v>116.94804523543347</v>
      </c>
      <c r="H62" s="79">
        <f>AVERAGEIFS(RES_Input!$O:$O,RES_Input!$G:$G,$A62,RES_Input!$F:$F,$B62,RES_Input!$B:$B,$C62)</f>
        <v>20</v>
      </c>
      <c r="J62" s="121">
        <f>SUMIFS(RES_Input!$R:$R,RES_Input!$G:$G,$A62,RES_Input!$F:$F,$B62,RES_Input!$B:$B,$C62)</f>
        <v>2380.91</v>
      </c>
      <c r="K62" t="str">
        <f t="array" ref="K62">INDEX(RES_Input!$S$1:$S$547,MATCH(1,(RES_Input!$B$1:$B$547=$C62)*(RES_Input!$F$1:$F$547=$B62)*(RES_Input!$G$1:$G$547=$A62),0))</f>
        <v>Per Home</v>
      </c>
      <c r="L62" s="121">
        <f>VLOOKUP(VLOOKUP($C62,'TPS Program Categories'!$Y$1:$AA$93,3,0),'TPS Program Categories'!$G$3:$S$17,13,0)*$G62</f>
        <v>17.82783184162048</v>
      </c>
      <c r="M62" t="str">
        <f>IFERROR(VLOOKUP(O62,'Max Incentives'!$A$5:$B$1128,2,FALSE),"FAIL")</f>
        <v>FAIL</v>
      </c>
      <c r="N62" t="str">
        <f>IFERROR(VLOOKUP(AJ62,'Max Incentives'!$A$5:$B$1128,2,FALSE),"FAIL")</f>
        <v>FAIL</v>
      </c>
      <c r="O62" t="str">
        <f t="shared" si="5"/>
        <v>Manufactured Home_New_Instantaneous Hot Water System_RIM</v>
      </c>
      <c r="P62" s="176">
        <v>0</v>
      </c>
      <c r="Q62" s="176">
        <v>0</v>
      </c>
      <c r="R62" s="176">
        <v>0</v>
      </c>
      <c r="S62" s="176">
        <v>0</v>
      </c>
      <c r="T62" s="176">
        <v>0</v>
      </c>
      <c r="U62" s="176">
        <v>0</v>
      </c>
      <c r="V62" s="176">
        <v>0</v>
      </c>
      <c r="W62" s="176">
        <v>0</v>
      </c>
      <c r="X62" s="176">
        <v>0</v>
      </c>
      <c r="Y62" s="176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 t="str">
        <f t="shared" si="6"/>
        <v>Manufactured Home_New_Instantaneous Hot Water System_TRC</v>
      </c>
      <c r="AK62" s="177">
        <f t="shared" si="7"/>
        <v>0</v>
      </c>
      <c r="AL62" s="177">
        <f t="shared" si="10"/>
        <v>0</v>
      </c>
      <c r="AM62" s="177">
        <f t="shared" si="11"/>
        <v>0</v>
      </c>
      <c r="AN62" s="177">
        <f t="shared" si="12"/>
        <v>0</v>
      </c>
      <c r="AO62" s="177">
        <f t="shared" si="13"/>
        <v>0</v>
      </c>
      <c r="AP62" s="177">
        <f t="shared" si="14"/>
        <v>0</v>
      </c>
      <c r="AQ62" s="177">
        <f t="shared" si="15"/>
        <v>0</v>
      </c>
      <c r="AR62" s="177">
        <f t="shared" si="16"/>
        <v>0</v>
      </c>
      <c r="AS62" s="177">
        <f t="shared" si="17"/>
        <v>0</v>
      </c>
      <c r="AT62" s="177">
        <f t="shared" si="18"/>
        <v>0</v>
      </c>
      <c r="AU62" s="56">
        <f>SUMIFS(Gulf_Ach_RES_TRC!Q:Q,Gulf_Ach_RES_TRC!$A:$A,$AJ62)</f>
        <v>0</v>
      </c>
      <c r="AV62" s="56">
        <f>SUMIFS(Gulf_Ach_RES_TRC!R:R,Gulf_Ach_RES_TRC!$A:$A,$AJ62)</f>
        <v>0</v>
      </c>
      <c r="AW62" s="56">
        <f>SUMIFS(Gulf_Ach_RES_TRC!S:S,Gulf_Ach_RES_TRC!$A:$A,$AJ62)</f>
        <v>0</v>
      </c>
      <c r="AX62" s="56">
        <f>SUMIFS(Gulf_Ach_RES_TRC!T:T,Gulf_Ach_RES_TRC!$A:$A,$AJ62)</f>
        <v>0</v>
      </c>
      <c r="AY62" s="56">
        <f>SUMIFS(Gulf_Ach_RES_TRC!U:U,Gulf_Ach_RES_TRC!$A:$A,$AJ62)</f>
        <v>0</v>
      </c>
      <c r="AZ62" s="56">
        <f>SUMIFS(Gulf_Ach_RES_TRC!V:V,Gulf_Ach_RES_TRC!$A:$A,$AJ62)</f>
        <v>0</v>
      </c>
      <c r="BA62" s="56">
        <f>SUMIFS(Gulf_Ach_RES_TRC!W:W,Gulf_Ach_RES_TRC!$A:$A,$AJ62)</f>
        <v>0</v>
      </c>
      <c r="BB62" s="56">
        <f>SUMIFS(Gulf_Ach_RES_TRC!X:X,Gulf_Ach_RES_TRC!$A:$A,$AJ62)</f>
        <v>0</v>
      </c>
      <c r="BC62" s="56">
        <f>SUMIFS(Gulf_Ach_RES_TRC!Y:Y,Gulf_Ach_RES_TRC!$A:$A,$AJ62)</f>
        <v>0</v>
      </c>
      <c r="BD62" s="56">
        <f>SUMIFS(Gulf_Ach_RES_TRC!Z:Z,Gulf_Ach_RES_TRC!$A:$A,$AJ62)</f>
        <v>0</v>
      </c>
      <c r="BF62" s="182" t="str">
        <f t="shared" si="8"/>
        <v/>
      </c>
      <c r="BG62" s="182" t="str">
        <f t="shared" si="9"/>
        <v/>
      </c>
    </row>
    <row r="63" spans="1:59" x14ac:dyDescent="0.25">
      <c r="A63" t="s">
        <v>550</v>
      </c>
      <c r="B63" t="s">
        <v>69</v>
      </c>
      <c r="C63" t="s">
        <v>364</v>
      </c>
      <c r="D63" s="101">
        <f>SUMIFS(RES_Input!$P:$P,RES_Input!$G:$G,$A63,RES_Input!$F:$F,$B63,RES_Input!$B:$B,$C63)</f>
        <v>0.14299276308173736</v>
      </c>
      <c r="E63" s="101">
        <f>SUMIFS(RES_Input!$Q:$Q,RES_Input!$G:$G,$A63,RES_Input!$F:$F,$B63,RES_Input!$B:$B,$C63)</f>
        <v>2.007534981262785E-2</v>
      </c>
      <c r="G63" s="101">
        <f>SUMIFS(RES_Input!$M:$M,RES_Input!$G:$G,$A63,RES_Input!$F:$F,$B63,RES_Input!$B:$B,$C63)</f>
        <v>1913.1534334648513</v>
      </c>
      <c r="H63" s="79">
        <f>AVERAGEIFS(RES_Input!$O:$O,RES_Input!$G:$G,$A63,RES_Input!$F:$F,$B63,RES_Input!$B:$B,$C63)</f>
        <v>15</v>
      </c>
      <c r="J63" s="121">
        <f>SUMIFS(RES_Input!$R:$R,RES_Input!$G:$G,$A63,RES_Input!$F:$F,$B63,RES_Input!$B:$B,$C63)</f>
        <v>6767</v>
      </c>
      <c r="K63" t="str">
        <f t="array" ref="K63">INDEX(RES_Input!$S$1:$S$547,MATCH(1,(RES_Input!$B$1:$B$547=$C63)*(RES_Input!$F$1:$F$547=$B63)*(RES_Input!$G$1:$G$547=$A63),0))</f>
        <v>Per 50-gallon</v>
      </c>
      <c r="L63" s="121">
        <f>VLOOKUP(VLOOKUP($C63,'TPS Program Categories'!$Y$1:$AA$93,3,0),'TPS Program Categories'!$G$3:$S$17,13,0)*$G63</f>
        <v>291.64555619862733</v>
      </c>
      <c r="M63" t="str">
        <f>IFERROR(VLOOKUP(O63,'Max Incentives'!$A$5:$B$1128,2,FALSE),"FAIL")</f>
        <v>FAIL</v>
      </c>
      <c r="N63" t="str">
        <f>IFERROR(VLOOKUP(AJ63,'Max Incentives'!$A$5:$B$1128,2,FALSE),"FAIL")</f>
        <v>FAIL</v>
      </c>
      <c r="O63" t="str">
        <f t="shared" si="5"/>
        <v>Single Family_Turnover_Solar Water Heater_RIM</v>
      </c>
      <c r="P63" s="176">
        <v>0</v>
      </c>
      <c r="Q63" s="176">
        <v>0</v>
      </c>
      <c r="R63" s="176">
        <v>0</v>
      </c>
      <c r="S63" s="176">
        <v>0</v>
      </c>
      <c r="T63" s="176">
        <v>0</v>
      </c>
      <c r="U63" s="176">
        <v>0</v>
      </c>
      <c r="V63" s="176">
        <v>0</v>
      </c>
      <c r="W63" s="176">
        <v>0</v>
      </c>
      <c r="X63" s="176">
        <v>0</v>
      </c>
      <c r="Y63" s="176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 t="str">
        <f t="shared" si="6"/>
        <v>Single Family_Turnover_Solar Water Heater_TRC</v>
      </c>
      <c r="AK63" s="177">
        <f t="shared" si="7"/>
        <v>0</v>
      </c>
      <c r="AL63" s="177">
        <f t="shared" si="10"/>
        <v>0</v>
      </c>
      <c r="AM63" s="177">
        <f t="shared" si="11"/>
        <v>0</v>
      </c>
      <c r="AN63" s="177">
        <f t="shared" si="12"/>
        <v>0</v>
      </c>
      <c r="AO63" s="177">
        <f t="shared" si="13"/>
        <v>0</v>
      </c>
      <c r="AP63" s="177">
        <f t="shared" si="14"/>
        <v>0</v>
      </c>
      <c r="AQ63" s="177">
        <f t="shared" si="15"/>
        <v>0</v>
      </c>
      <c r="AR63" s="177">
        <f t="shared" si="16"/>
        <v>0</v>
      </c>
      <c r="AS63" s="177">
        <f t="shared" si="17"/>
        <v>0</v>
      </c>
      <c r="AT63" s="177">
        <f t="shared" si="18"/>
        <v>0</v>
      </c>
      <c r="AU63" s="56">
        <f>SUMIFS(Gulf_Ach_RES_TRC!Q:Q,Gulf_Ach_RES_TRC!$A:$A,$AJ63)</f>
        <v>0</v>
      </c>
      <c r="AV63" s="56">
        <f>SUMIFS(Gulf_Ach_RES_TRC!R:R,Gulf_Ach_RES_TRC!$A:$A,$AJ63)</f>
        <v>0</v>
      </c>
      <c r="AW63" s="56">
        <f>SUMIFS(Gulf_Ach_RES_TRC!S:S,Gulf_Ach_RES_TRC!$A:$A,$AJ63)</f>
        <v>0</v>
      </c>
      <c r="AX63" s="56">
        <f>SUMIFS(Gulf_Ach_RES_TRC!T:T,Gulf_Ach_RES_TRC!$A:$A,$AJ63)</f>
        <v>0</v>
      </c>
      <c r="AY63" s="56">
        <f>SUMIFS(Gulf_Ach_RES_TRC!U:U,Gulf_Ach_RES_TRC!$A:$A,$AJ63)</f>
        <v>0</v>
      </c>
      <c r="AZ63" s="56">
        <f>SUMIFS(Gulf_Ach_RES_TRC!V:V,Gulf_Ach_RES_TRC!$A:$A,$AJ63)</f>
        <v>0</v>
      </c>
      <c r="BA63" s="56">
        <f>SUMIFS(Gulf_Ach_RES_TRC!W:W,Gulf_Ach_RES_TRC!$A:$A,$AJ63)</f>
        <v>0</v>
      </c>
      <c r="BB63" s="56">
        <f>SUMIFS(Gulf_Ach_RES_TRC!X:X,Gulf_Ach_RES_TRC!$A:$A,$AJ63)</f>
        <v>0</v>
      </c>
      <c r="BC63" s="56">
        <f>SUMIFS(Gulf_Ach_RES_TRC!Y:Y,Gulf_Ach_RES_TRC!$A:$A,$AJ63)</f>
        <v>0</v>
      </c>
      <c r="BD63" s="56">
        <f>SUMIFS(Gulf_Ach_RES_TRC!Z:Z,Gulf_Ach_RES_TRC!$A:$A,$AJ63)</f>
        <v>0</v>
      </c>
      <c r="BF63" s="182" t="str">
        <f t="shared" si="8"/>
        <v/>
      </c>
      <c r="BG63" s="182" t="str">
        <f t="shared" si="9"/>
        <v/>
      </c>
    </row>
    <row r="64" spans="1:59" x14ac:dyDescent="0.25">
      <c r="A64" t="s">
        <v>844</v>
      </c>
      <c r="B64" t="s">
        <v>69</v>
      </c>
      <c r="C64" t="s">
        <v>364</v>
      </c>
      <c r="D64" s="101">
        <f>SUMIFS(RES_Input!$P:$P,RES_Input!$G:$G,$A64,RES_Input!$F:$F,$B64,RES_Input!$B:$B,$C64)</f>
        <v>0.11240176151920682</v>
      </c>
      <c r="E64" s="101">
        <f>SUMIFS(RES_Input!$Q:$Q,RES_Input!$G:$G,$A64,RES_Input!$F:$F,$B64,RES_Input!$B:$B,$C64)</f>
        <v>1.5780551640671412E-2</v>
      </c>
      <c r="G64" s="101">
        <f>SUMIFS(RES_Input!$M:$M,RES_Input!$G:$G,$A64,RES_Input!$F:$F,$B64,RES_Input!$B:$B,$C64)</f>
        <v>1503.865030253636</v>
      </c>
      <c r="H64" s="79">
        <f>AVERAGEIFS(RES_Input!$O:$O,RES_Input!$G:$G,$A64,RES_Input!$F:$F,$B64,RES_Input!$B:$B,$C64)</f>
        <v>15</v>
      </c>
      <c r="J64" s="121">
        <f>SUMIFS(RES_Input!$R:$R,RES_Input!$G:$G,$A64,RES_Input!$F:$F,$B64,RES_Input!$B:$B,$C64)</f>
        <v>6767</v>
      </c>
      <c r="K64" t="str">
        <f t="array" ref="K64">INDEX(RES_Input!$S$1:$S$547,MATCH(1,(RES_Input!$B$1:$B$547=$C64)*(RES_Input!$F$1:$F$547=$B64)*(RES_Input!$G$1:$G$547=$A64),0))</f>
        <v>Per 50-gallon</v>
      </c>
      <c r="L64" s="121">
        <f>VLOOKUP(VLOOKUP($C64,'TPS Program Categories'!$Y$1:$AA$93,3,0),'TPS Program Categories'!$G$3:$S$17,13,0)*$G64</f>
        <v>229.25268069151187</v>
      </c>
      <c r="M64" t="str">
        <f>IFERROR(VLOOKUP(O64,'Max Incentives'!$A$5:$B$1128,2,FALSE),"FAIL")</f>
        <v>FAIL</v>
      </c>
      <c r="N64" t="str">
        <f>IFERROR(VLOOKUP(AJ64,'Max Incentives'!$A$5:$B$1128,2,FALSE),"FAIL")</f>
        <v>FAIL</v>
      </c>
      <c r="O64" t="str">
        <f t="shared" si="5"/>
        <v>Multi-Family_Turnover_Solar Water Heater_RIM</v>
      </c>
      <c r="P64" s="176">
        <v>0</v>
      </c>
      <c r="Q64" s="176">
        <v>0</v>
      </c>
      <c r="R64" s="176">
        <v>0</v>
      </c>
      <c r="S64" s="176">
        <v>0</v>
      </c>
      <c r="T64" s="176">
        <v>0</v>
      </c>
      <c r="U64" s="176">
        <v>0</v>
      </c>
      <c r="V64" s="176">
        <v>0</v>
      </c>
      <c r="W64" s="176">
        <v>0</v>
      </c>
      <c r="X64" s="176">
        <v>0</v>
      </c>
      <c r="Y64" s="176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 t="str">
        <f t="shared" si="6"/>
        <v>Multi-Family_Turnover_Solar Water Heater_TRC</v>
      </c>
      <c r="AK64" s="177">
        <f t="shared" si="7"/>
        <v>0</v>
      </c>
      <c r="AL64" s="177">
        <f t="shared" si="10"/>
        <v>0</v>
      </c>
      <c r="AM64" s="177">
        <f t="shared" si="11"/>
        <v>0</v>
      </c>
      <c r="AN64" s="177">
        <f t="shared" si="12"/>
        <v>0</v>
      </c>
      <c r="AO64" s="177">
        <f t="shared" si="13"/>
        <v>0</v>
      </c>
      <c r="AP64" s="177">
        <f t="shared" si="14"/>
        <v>0</v>
      </c>
      <c r="AQ64" s="177">
        <f t="shared" si="15"/>
        <v>0</v>
      </c>
      <c r="AR64" s="177">
        <f t="shared" si="16"/>
        <v>0</v>
      </c>
      <c r="AS64" s="177">
        <f t="shared" si="17"/>
        <v>0</v>
      </c>
      <c r="AT64" s="177">
        <f t="shared" si="18"/>
        <v>0</v>
      </c>
      <c r="AU64" s="56">
        <f>SUMIFS(Gulf_Ach_RES_TRC!Q:Q,Gulf_Ach_RES_TRC!$A:$A,$AJ64)</f>
        <v>0</v>
      </c>
      <c r="AV64" s="56">
        <f>SUMIFS(Gulf_Ach_RES_TRC!R:R,Gulf_Ach_RES_TRC!$A:$A,$AJ64)</f>
        <v>0</v>
      </c>
      <c r="AW64" s="56">
        <f>SUMIFS(Gulf_Ach_RES_TRC!S:S,Gulf_Ach_RES_TRC!$A:$A,$AJ64)</f>
        <v>0</v>
      </c>
      <c r="AX64" s="56">
        <f>SUMIFS(Gulf_Ach_RES_TRC!T:T,Gulf_Ach_RES_TRC!$A:$A,$AJ64)</f>
        <v>0</v>
      </c>
      <c r="AY64" s="56">
        <f>SUMIFS(Gulf_Ach_RES_TRC!U:U,Gulf_Ach_RES_TRC!$A:$A,$AJ64)</f>
        <v>0</v>
      </c>
      <c r="AZ64" s="56">
        <f>SUMIFS(Gulf_Ach_RES_TRC!V:V,Gulf_Ach_RES_TRC!$A:$A,$AJ64)</f>
        <v>0</v>
      </c>
      <c r="BA64" s="56">
        <f>SUMIFS(Gulf_Ach_RES_TRC!W:W,Gulf_Ach_RES_TRC!$A:$A,$AJ64)</f>
        <v>0</v>
      </c>
      <c r="BB64" s="56">
        <f>SUMIFS(Gulf_Ach_RES_TRC!X:X,Gulf_Ach_RES_TRC!$A:$A,$AJ64)</f>
        <v>0</v>
      </c>
      <c r="BC64" s="56">
        <f>SUMIFS(Gulf_Ach_RES_TRC!Y:Y,Gulf_Ach_RES_TRC!$A:$A,$AJ64)</f>
        <v>0</v>
      </c>
      <c r="BD64" s="56">
        <f>SUMIFS(Gulf_Ach_RES_TRC!Z:Z,Gulf_Ach_RES_TRC!$A:$A,$AJ64)</f>
        <v>0</v>
      </c>
      <c r="BF64" s="182" t="str">
        <f t="shared" si="8"/>
        <v/>
      </c>
      <c r="BG64" s="182" t="str">
        <f t="shared" si="9"/>
        <v/>
      </c>
    </row>
    <row r="65" spans="1:59" x14ac:dyDescent="0.25">
      <c r="A65" t="s">
        <v>845</v>
      </c>
      <c r="B65" t="s">
        <v>69</v>
      </c>
      <c r="C65" t="s">
        <v>364</v>
      </c>
      <c r="D65" s="101">
        <f>SUMIFS(RES_Input!$P:$P,RES_Input!$G:$G,$A65,RES_Input!$F:$F,$B65,RES_Input!$B:$B,$C65)</f>
        <v>0.11150569831287795</v>
      </c>
      <c r="E65" s="101">
        <f>SUMIFS(RES_Input!$Q:$Q,RES_Input!$G:$G,$A65,RES_Input!$F:$F,$B65,RES_Input!$B:$B,$C65)</f>
        <v>1.5654749593535681E-2</v>
      </c>
      <c r="G65" s="101">
        <f>SUMIFS(RES_Input!$M:$M,RES_Input!$G:$G,$A65,RES_Input!$F:$F,$B65,RES_Input!$B:$B,$C65)</f>
        <v>1491.8762668865718</v>
      </c>
      <c r="H65" s="79">
        <f>AVERAGEIFS(RES_Input!$O:$O,RES_Input!$G:$G,$A65,RES_Input!$F:$F,$B65,RES_Input!$B:$B,$C65)</f>
        <v>15</v>
      </c>
      <c r="J65" s="121">
        <f>SUMIFS(RES_Input!$R:$R,RES_Input!$G:$G,$A65,RES_Input!$F:$F,$B65,RES_Input!$B:$B,$C65)</f>
        <v>6767</v>
      </c>
      <c r="K65" t="str">
        <f t="array" ref="K65">INDEX(RES_Input!$S$1:$S$547,MATCH(1,(RES_Input!$B$1:$B$547=$C65)*(RES_Input!$F$1:$F$547=$B65)*(RES_Input!$G$1:$G$547=$A65),0))</f>
        <v>Per 50-gallon</v>
      </c>
      <c r="L65" s="121">
        <f>VLOOKUP(VLOOKUP($C65,'TPS Program Categories'!$Y$1:$AA$93,3,0),'TPS Program Categories'!$G$3:$S$17,13,0)*$G65</f>
        <v>227.42508573798594</v>
      </c>
      <c r="M65" t="str">
        <f>IFERROR(VLOOKUP(O65,'Max Incentives'!$A$5:$B$1128,2,FALSE),"FAIL")</f>
        <v>FAIL</v>
      </c>
      <c r="N65" t="str">
        <f>IFERROR(VLOOKUP(AJ65,'Max Incentives'!$A$5:$B$1128,2,FALSE),"FAIL")</f>
        <v>FAIL</v>
      </c>
      <c r="O65" t="str">
        <f t="shared" si="5"/>
        <v>Manufactured Home_Turnover_Solar Water Heater_RIM</v>
      </c>
      <c r="P65" s="176">
        <v>0</v>
      </c>
      <c r="Q65" s="176">
        <v>0</v>
      </c>
      <c r="R65" s="176">
        <v>0</v>
      </c>
      <c r="S65" s="176">
        <v>0</v>
      </c>
      <c r="T65" s="176">
        <v>0</v>
      </c>
      <c r="U65" s="176">
        <v>0</v>
      </c>
      <c r="V65" s="176">
        <v>0</v>
      </c>
      <c r="W65" s="176">
        <v>0</v>
      </c>
      <c r="X65" s="176">
        <v>0</v>
      </c>
      <c r="Y65" s="176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 t="str">
        <f t="shared" si="6"/>
        <v>Manufactured Home_Turnover_Solar Water Heater_TRC</v>
      </c>
      <c r="AK65" s="177">
        <f t="shared" si="7"/>
        <v>0</v>
      </c>
      <c r="AL65" s="177">
        <f t="shared" si="10"/>
        <v>0</v>
      </c>
      <c r="AM65" s="177">
        <f t="shared" si="11"/>
        <v>0</v>
      </c>
      <c r="AN65" s="177">
        <f t="shared" si="12"/>
        <v>0</v>
      </c>
      <c r="AO65" s="177">
        <f t="shared" si="13"/>
        <v>0</v>
      </c>
      <c r="AP65" s="177">
        <f t="shared" si="14"/>
        <v>0</v>
      </c>
      <c r="AQ65" s="177">
        <f t="shared" si="15"/>
        <v>0</v>
      </c>
      <c r="AR65" s="177">
        <f t="shared" si="16"/>
        <v>0</v>
      </c>
      <c r="AS65" s="177">
        <f t="shared" si="17"/>
        <v>0</v>
      </c>
      <c r="AT65" s="177">
        <f t="shared" si="18"/>
        <v>0</v>
      </c>
      <c r="AU65" s="56">
        <f>SUMIFS(Gulf_Ach_RES_TRC!Q:Q,Gulf_Ach_RES_TRC!$A:$A,$AJ65)</f>
        <v>0</v>
      </c>
      <c r="AV65" s="56">
        <f>SUMIFS(Gulf_Ach_RES_TRC!R:R,Gulf_Ach_RES_TRC!$A:$A,$AJ65)</f>
        <v>0</v>
      </c>
      <c r="AW65" s="56">
        <f>SUMIFS(Gulf_Ach_RES_TRC!S:S,Gulf_Ach_RES_TRC!$A:$A,$AJ65)</f>
        <v>0</v>
      </c>
      <c r="AX65" s="56">
        <f>SUMIFS(Gulf_Ach_RES_TRC!T:T,Gulf_Ach_RES_TRC!$A:$A,$AJ65)</f>
        <v>0</v>
      </c>
      <c r="AY65" s="56">
        <f>SUMIFS(Gulf_Ach_RES_TRC!U:U,Gulf_Ach_RES_TRC!$A:$A,$AJ65)</f>
        <v>0</v>
      </c>
      <c r="AZ65" s="56">
        <f>SUMIFS(Gulf_Ach_RES_TRC!V:V,Gulf_Ach_RES_TRC!$A:$A,$AJ65)</f>
        <v>0</v>
      </c>
      <c r="BA65" s="56">
        <f>SUMIFS(Gulf_Ach_RES_TRC!W:W,Gulf_Ach_RES_TRC!$A:$A,$AJ65)</f>
        <v>0</v>
      </c>
      <c r="BB65" s="56">
        <f>SUMIFS(Gulf_Ach_RES_TRC!X:X,Gulf_Ach_RES_TRC!$A:$A,$AJ65)</f>
        <v>0</v>
      </c>
      <c r="BC65" s="56">
        <f>SUMIFS(Gulf_Ach_RES_TRC!Y:Y,Gulf_Ach_RES_TRC!$A:$A,$AJ65)</f>
        <v>0</v>
      </c>
      <c r="BD65" s="56">
        <f>SUMIFS(Gulf_Ach_RES_TRC!Z:Z,Gulf_Ach_RES_TRC!$A:$A,$AJ65)</f>
        <v>0</v>
      </c>
      <c r="BF65" s="182" t="str">
        <f t="shared" si="8"/>
        <v/>
      </c>
      <c r="BG65" s="182" t="str">
        <f t="shared" si="9"/>
        <v/>
      </c>
    </row>
    <row r="66" spans="1:59" x14ac:dyDescent="0.25">
      <c r="A66" t="s">
        <v>550</v>
      </c>
      <c r="B66" t="s">
        <v>64</v>
      </c>
      <c r="C66" t="s">
        <v>364</v>
      </c>
      <c r="D66" s="101">
        <f>SUMIFS(RES_Input!$P:$P,RES_Input!$G:$G,$A66,RES_Input!$F:$F,$B66,RES_Input!$B:$B,$C66)</f>
        <v>0.14299276308173736</v>
      </c>
      <c r="E66" s="101">
        <f>SUMIFS(RES_Input!$Q:$Q,RES_Input!$G:$G,$A66,RES_Input!$F:$F,$B66,RES_Input!$B:$B,$C66)</f>
        <v>2.007534981262785E-2</v>
      </c>
      <c r="G66" s="101">
        <f>SUMIFS(RES_Input!$M:$M,RES_Input!$G:$G,$A66,RES_Input!$F:$F,$B66,RES_Input!$B:$B,$C66)</f>
        <v>1913.1534334648513</v>
      </c>
      <c r="H66" s="79">
        <f>AVERAGEIFS(RES_Input!$O:$O,RES_Input!$G:$G,$A66,RES_Input!$F:$F,$B66,RES_Input!$B:$B,$C66)</f>
        <v>15</v>
      </c>
      <c r="J66" s="121">
        <f>SUMIFS(RES_Input!$R:$R,RES_Input!$G:$G,$A66,RES_Input!$F:$F,$B66,RES_Input!$B:$B,$C66)</f>
        <v>6767</v>
      </c>
      <c r="K66" t="str">
        <f t="array" ref="K66">INDEX(RES_Input!$S$1:$S$547,MATCH(1,(RES_Input!$B$1:$B$547=$C66)*(RES_Input!$F$1:$F$547=$B66)*(RES_Input!$G$1:$G$547=$A66),0))</f>
        <v>Per 50-gallon</v>
      </c>
      <c r="L66" s="121">
        <f>VLOOKUP(VLOOKUP($C66,'TPS Program Categories'!$Y$1:$AA$93,3,0),'TPS Program Categories'!$G$3:$S$17,13,0)*$G66</f>
        <v>291.64555619862733</v>
      </c>
      <c r="M66" t="str">
        <f>IFERROR(VLOOKUP(O66,'Max Incentives'!$A$5:$B$1128,2,FALSE),"FAIL")</f>
        <v>FAIL</v>
      </c>
      <c r="N66" t="str">
        <f>IFERROR(VLOOKUP(AJ66,'Max Incentives'!$A$5:$B$1128,2,FALSE),"FAIL")</f>
        <v>FAIL</v>
      </c>
      <c r="O66" t="str">
        <f t="shared" si="5"/>
        <v>Single Family_New_Solar Water Heater_RIM</v>
      </c>
      <c r="P66" s="176">
        <v>0</v>
      </c>
      <c r="Q66" s="176">
        <v>0</v>
      </c>
      <c r="R66" s="176">
        <v>0</v>
      </c>
      <c r="S66" s="176">
        <v>0</v>
      </c>
      <c r="T66" s="176">
        <v>0</v>
      </c>
      <c r="U66" s="176">
        <v>0</v>
      </c>
      <c r="V66" s="176">
        <v>0</v>
      </c>
      <c r="W66" s="176">
        <v>0</v>
      </c>
      <c r="X66" s="176">
        <v>0</v>
      </c>
      <c r="Y66" s="17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 t="str">
        <f t="shared" si="6"/>
        <v>Single Family_New_Solar Water Heater_TRC</v>
      </c>
      <c r="AK66" s="177">
        <f t="shared" si="7"/>
        <v>0</v>
      </c>
      <c r="AL66" s="177">
        <f t="shared" si="10"/>
        <v>0</v>
      </c>
      <c r="AM66" s="177">
        <f t="shared" si="11"/>
        <v>0</v>
      </c>
      <c r="AN66" s="177">
        <f t="shared" si="12"/>
        <v>0</v>
      </c>
      <c r="AO66" s="177">
        <f t="shared" si="13"/>
        <v>0</v>
      </c>
      <c r="AP66" s="177">
        <f t="shared" si="14"/>
        <v>0</v>
      </c>
      <c r="AQ66" s="177">
        <f t="shared" si="15"/>
        <v>0</v>
      </c>
      <c r="AR66" s="177">
        <f t="shared" si="16"/>
        <v>0</v>
      </c>
      <c r="AS66" s="177">
        <f t="shared" si="17"/>
        <v>0</v>
      </c>
      <c r="AT66" s="177">
        <f t="shared" si="18"/>
        <v>0</v>
      </c>
      <c r="AU66" s="56">
        <f>SUMIFS(Gulf_Ach_RES_TRC!Q:Q,Gulf_Ach_RES_TRC!$A:$A,$AJ66)</f>
        <v>0</v>
      </c>
      <c r="AV66" s="56">
        <f>SUMIFS(Gulf_Ach_RES_TRC!R:R,Gulf_Ach_RES_TRC!$A:$A,$AJ66)</f>
        <v>0</v>
      </c>
      <c r="AW66" s="56">
        <f>SUMIFS(Gulf_Ach_RES_TRC!S:S,Gulf_Ach_RES_TRC!$A:$A,$AJ66)</f>
        <v>0</v>
      </c>
      <c r="AX66" s="56">
        <f>SUMIFS(Gulf_Ach_RES_TRC!T:T,Gulf_Ach_RES_TRC!$A:$A,$AJ66)</f>
        <v>0</v>
      </c>
      <c r="AY66" s="56">
        <f>SUMIFS(Gulf_Ach_RES_TRC!U:U,Gulf_Ach_RES_TRC!$A:$A,$AJ66)</f>
        <v>0</v>
      </c>
      <c r="AZ66" s="56">
        <f>SUMIFS(Gulf_Ach_RES_TRC!V:V,Gulf_Ach_RES_TRC!$A:$A,$AJ66)</f>
        <v>0</v>
      </c>
      <c r="BA66" s="56">
        <f>SUMIFS(Gulf_Ach_RES_TRC!W:W,Gulf_Ach_RES_TRC!$A:$A,$AJ66)</f>
        <v>0</v>
      </c>
      <c r="BB66" s="56">
        <f>SUMIFS(Gulf_Ach_RES_TRC!X:X,Gulf_Ach_RES_TRC!$A:$A,$AJ66)</f>
        <v>0</v>
      </c>
      <c r="BC66" s="56">
        <f>SUMIFS(Gulf_Ach_RES_TRC!Y:Y,Gulf_Ach_RES_TRC!$A:$A,$AJ66)</f>
        <v>0</v>
      </c>
      <c r="BD66" s="56">
        <f>SUMIFS(Gulf_Ach_RES_TRC!Z:Z,Gulf_Ach_RES_TRC!$A:$A,$AJ66)</f>
        <v>0</v>
      </c>
      <c r="BF66" s="182" t="str">
        <f t="shared" si="8"/>
        <v/>
      </c>
      <c r="BG66" s="182" t="str">
        <f t="shared" si="9"/>
        <v/>
      </c>
    </row>
    <row r="67" spans="1:59" x14ac:dyDescent="0.25">
      <c r="A67" t="s">
        <v>844</v>
      </c>
      <c r="B67" t="s">
        <v>64</v>
      </c>
      <c r="C67" t="s">
        <v>364</v>
      </c>
      <c r="D67" s="101">
        <f>SUMIFS(RES_Input!$P:$P,RES_Input!$G:$G,$A67,RES_Input!$F:$F,$B67,RES_Input!$B:$B,$C67)</f>
        <v>0.11240176151920682</v>
      </c>
      <c r="E67" s="101">
        <f>SUMIFS(RES_Input!$Q:$Q,RES_Input!$G:$G,$A67,RES_Input!$F:$F,$B67,RES_Input!$B:$B,$C67)</f>
        <v>1.5780551640671412E-2</v>
      </c>
      <c r="G67" s="101">
        <f>SUMIFS(RES_Input!$M:$M,RES_Input!$G:$G,$A67,RES_Input!$F:$F,$B67,RES_Input!$B:$B,$C67)</f>
        <v>1503.865030253636</v>
      </c>
      <c r="H67" s="79">
        <f>AVERAGEIFS(RES_Input!$O:$O,RES_Input!$G:$G,$A67,RES_Input!$F:$F,$B67,RES_Input!$B:$B,$C67)</f>
        <v>15</v>
      </c>
      <c r="J67" s="121">
        <f>SUMIFS(RES_Input!$R:$R,RES_Input!$G:$G,$A67,RES_Input!$F:$F,$B67,RES_Input!$B:$B,$C67)</f>
        <v>6767</v>
      </c>
      <c r="K67" t="str">
        <f t="array" ref="K67">INDEX(RES_Input!$S$1:$S$547,MATCH(1,(RES_Input!$B$1:$B$547=$C67)*(RES_Input!$F$1:$F$547=$B67)*(RES_Input!$G$1:$G$547=$A67),0))</f>
        <v>Per 50-gallon</v>
      </c>
      <c r="L67" s="121">
        <f>VLOOKUP(VLOOKUP($C67,'TPS Program Categories'!$Y$1:$AA$93,3,0),'TPS Program Categories'!$G$3:$S$17,13,0)*$G67</f>
        <v>229.25268069151187</v>
      </c>
      <c r="M67" t="str">
        <f>IFERROR(VLOOKUP(O67,'Max Incentives'!$A$5:$B$1128,2,FALSE),"FAIL")</f>
        <v>FAIL</v>
      </c>
      <c r="N67" t="str">
        <f>IFERROR(VLOOKUP(AJ67,'Max Incentives'!$A$5:$B$1128,2,FALSE),"FAIL")</f>
        <v>FAIL</v>
      </c>
      <c r="O67" t="str">
        <f t="shared" si="5"/>
        <v>Multi-Family_New_Solar Water Heater_RIM</v>
      </c>
      <c r="P67" s="176">
        <v>0</v>
      </c>
      <c r="Q67" s="176">
        <v>0</v>
      </c>
      <c r="R67" s="176">
        <v>0</v>
      </c>
      <c r="S67" s="176">
        <v>0</v>
      </c>
      <c r="T67" s="176">
        <v>0</v>
      </c>
      <c r="U67" s="176">
        <v>0</v>
      </c>
      <c r="V67" s="176">
        <v>0</v>
      </c>
      <c r="W67" s="176">
        <v>0</v>
      </c>
      <c r="X67" s="176">
        <v>0</v>
      </c>
      <c r="Y67" s="176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 t="str">
        <f t="shared" si="6"/>
        <v>Multi-Family_New_Solar Water Heater_TRC</v>
      </c>
      <c r="AK67" s="177">
        <f t="shared" si="7"/>
        <v>0</v>
      </c>
      <c r="AL67" s="177">
        <f t="shared" si="10"/>
        <v>0</v>
      </c>
      <c r="AM67" s="177">
        <f t="shared" si="11"/>
        <v>0</v>
      </c>
      <c r="AN67" s="177">
        <f t="shared" si="12"/>
        <v>0</v>
      </c>
      <c r="AO67" s="177">
        <f t="shared" si="13"/>
        <v>0</v>
      </c>
      <c r="AP67" s="177">
        <f t="shared" si="14"/>
        <v>0</v>
      </c>
      <c r="AQ67" s="177">
        <f t="shared" si="15"/>
        <v>0</v>
      </c>
      <c r="AR67" s="177">
        <f t="shared" si="16"/>
        <v>0</v>
      </c>
      <c r="AS67" s="177">
        <f t="shared" si="17"/>
        <v>0</v>
      </c>
      <c r="AT67" s="177">
        <f t="shared" si="18"/>
        <v>0</v>
      </c>
      <c r="AU67" s="56">
        <f>SUMIFS(Gulf_Ach_RES_TRC!Q:Q,Gulf_Ach_RES_TRC!$A:$A,$AJ67)</f>
        <v>0</v>
      </c>
      <c r="AV67" s="56">
        <f>SUMIFS(Gulf_Ach_RES_TRC!R:R,Gulf_Ach_RES_TRC!$A:$A,$AJ67)</f>
        <v>0</v>
      </c>
      <c r="AW67" s="56">
        <f>SUMIFS(Gulf_Ach_RES_TRC!S:S,Gulf_Ach_RES_TRC!$A:$A,$AJ67)</f>
        <v>0</v>
      </c>
      <c r="AX67" s="56">
        <f>SUMIFS(Gulf_Ach_RES_TRC!T:T,Gulf_Ach_RES_TRC!$A:$A,$AJ67)</f>
        <v>0</v>
      </c>
      <c r="AY67" s="56">
        <f>SUMIFS(Gulf_Ach_RES_TRC!U:U,Gulf_Ach_RES_TRC!$A:$A,$AJ67)</f>
        <v>0</v>
      </c>
      <c r="AZ67" s="56">
        <f>SUMIFS(Gulf_Ach_RES_TRC!V:V,Gulf_Ach_RES_TRC!$A:$A,$AJ67)</f>
        <v>0</v>
      </c>
      <c r="BA67" s="56">
        <f>SUMIFS(Gulf_Ach_RES_TRC!W:W,Gulf_Ach_RES_TRC!$A:$A,$AJ67)</f>
        <v>0</v>
      </c>
      <c r="BB67" s="56">
        <f>SUMIFS(Gulf_Ach_RES_TRC!X:X,Gulf_Ach_RES_TRC!$A:$A,$AJ67)</f>
        <v>0</v>
      </c>
      <c r="BC67" s="56">
        <f>SUMIFS(Gulf_Ach_RES_TRC!Y:Y,Gulf_Ach_RES_TRC!$A:$A,$AJ67)</f>
        <v>0</v>
      </c>
      <c r="BD67" s="56">
        <f>SUMIFS(Gulf_Ach_RES_TRC!Z:Z,Gulf_Ach_RES_TRC!$A:$A,$AJ67)</f>
        <v>0</v>
      </c>
      <c r="BF67" s="182" t="str">
        <f t="shared" si="8"/>
        <v/>
      </c>
      <c r="BG67" s="182" t="str">
        <f t="shared" si="9"/>
        <v/>
      </c>
    </row>
    <row r="68" spans="1:59" x14ac:dyDescent="0.25">
      <c r="A68" t="s">
        <v>845</v>
      </c>
      <c r="B68" t="s">
        <v>64</v>
      </c>
      <c r="C68" t="s">
        <v>364</v>
      </c>
      <c r="D68" s="101">
        <f>SUMIFS(RES_Input!$P:$P,RES_Input!$G:$G,$A68,RES_Input!$F:$F,$B68,RES_Input!$B:$B,$C68)</f>
        <v>0.11150569831287795</v>
      </c>
      <c r="E68" s="101">
        <f>SUMIFS(RES_Input!$Q:$Q,RES_Input!$G:$G,$A68,RES_Input!$F:$F,$B68,RES_Input!$B:$B,$C68)</f>
        <v>1.5654749593535681E-2</v>
      </c>
      <c r="G68" s="101">
        <f>SUMIFS(RES_Input!$M:$M,RES_Input!$G:$G,$A68,RES_Input!$F:$F,$B68,RES_Input!$B:$B,$C68)</f>
        <v>1491.8762668865718</v>
      </c>
      <c r="H68" s="79">
        <f>AVERAGEIFS(RES_Input!$O:$O,RES_Input!$G:$G,$A68,RES_Input!$F:$F,$B68,RES_Input!$B:$B,$C68)</f>
        <v>15</v>
      </c>
      <c r="J68" s="121">
        <f>SUMIFS(RES_Input!$R:$R,RES_Input!$G:$G,$A68,RES_Input!$F:$F,$B68,RES_Input!$B:$B,$C68)</f>
        <v>6767</v>
      </c>
      <c r="K68" t="str">
        <f t="array" ref="K68">INDEX(RES_Input!$S$1:$S$547,MATCH(1,(RES_Input!$B$1:$B$547=$C68)*(RES_Input!$F$1:$F$547=$B68)*(RES_Input!$G$1:$G$547=$A68),0))</f>
        <v>Per 50-gallon</v>
      </c>
      <c r="L68" s="121">
        <f>VLOOKUP(VLOOKUP($C68,'TPS Program Categories'!$Y$1:$AA$93,3,0),'TPS Program Categories'!$G$3:$S$17,13,0)*$G68</f>
        <v>227.42508573798594</v>
      </c>
      <c r="M68" t="str">
        <f>IFERROR(VLOOKUP(O68,'Max Incentives'!$A$5:$B$1128,2,FALSE),"FAIL")</f>
        <v>FAIL</v>
      </c>
      <c r="N68" t="str">
        <f>IFERROR(VLOOKUP(AJ68,'Max Incentives'!$A$5:$B$1128,2,FALSE),"FAIL")</f>
        <v>FAIL</v>
      </c>
      <c r="O68" t="str">
        <f t="shared" ref="O68:O131" si="19">CONCATENATE(A68,"_",B68,"_",C68,"_RIM")</f>
        <v>Manufactured Home_New_Solar Water Heater_RIM</v>
      </c>
      <c r="P68" s="176">
        <v>0</v>
      </c>
      <c r="Q68" s="176">
        <v>0</v>
      </c>
      <c r="R68" s="176">
        <v>0</v>
      </c>
      <c r="S68" s="176">
        <v>0</v>
      </c>
      <c r="T68" s="176">
        <v>0</v>
      </c>
      <c r="U68" s="176">
        <v>0</v>
      </c>
      <c r="V68" s="176">
        <v>0</v>
      </c>
      <c r="W68" s="176">
        <v>0</v>
      </c>
      <c r="X68" s="176">
        <v>0</v>
      </c>
      <c r="Y68" s="176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 t="str">
        <f t="shared" ref="AJ68:AJ131" si="20">CONCATENATE(A68,"_",B68,"_",C68,"_TRC")</f>
        <v>Manufactured Home_New_Solar Water Heater_TRC</v>
      </c>
      <c r="AK68" s="177">
        <f t="shared" ref="AK68:AK131" si="21">IFERROR(AU68/$G68,0)</f>
        <v>0</v>
      </c>
      <c r="AL68" s="177">
        <f t="shared" si="10"/>
        <v>0</v>
      </c>
      <c r="AM68" s="177">
        <f t="shared" si="11"/>
        <v>0</v>
      </c>
      <c r="AN68" s="177">
        <f t="shared" si="12"/>
        <v>0</v>
      </c>
      <c r="AO68" s="177">
        <f t="shared" si="13"/>
        <v>0</v>
      </c>
      <c r="AP68" s="177">
        <f t="shared" si="14"/>
        <v>0</v>
      </c>
      <c r="AQ68" s="177">
        <f t="shared" si="15"/>
        <v>0</v>
      </c>
      <c r="AR68" s="177">
        <f t="shared" si="16"/>
        <v>0</v>
      </c>
      <c r="AS68" s="177">
        <f t="shared" si="17"/>
        <v>0</v>
      </c>
      <c r="AT68" s="177">
        <f t="shared" si="18"/>
        <v>0</v>
      </c>
      <c r="AU68" s="56">
        <f>SUMIFS(Gulf_Ach_RES_TRC!Q:Q,Gulf_Ach_RES_TRC!$A:$A,$AJ68)</f>
        <v>0</v>
      </c>
      <c r="AV68" s="56">
        <f>SUMIFS(Gulf_Ach_RES_TRC!R:R,Gulf_Ach_RES_TRC!$A:$A,$AJ68)</f>
        <v>0</v>
      </c>
      <c r="AW68" s="56">
        <f>SUMIFS(Gulf_Ach_RES_TRC!S:S,Gulf_Ach_RES_TRC!$A:$A,$AJ68)</f>
        <v>0</v>
      </c>
      <c r="AX68" s="56">
        <f>SUMIFS(Gulf_Ach_RES_TRC!T:T,Gulf_Ach_RES_TRC!$A:$A,$AJ68)</f>
        <v>0</v>
      </c>
      <c r="AY68" s="56">
        <f>SUMIFS(Gulf_Ach_RES_TRC!U:U,Gulf_Ach_RES_TRC!$A:$A,$AJ68)</f>
        <v>0</v>
      </c>
      <c r="AZ68" s="56">
        <f>SUMIFS(Gulf_Ach_RES_TRC!V:V,Gulf_Ach_RES_TRC!$A:$A,$AJ68)</f>
        <v>0</v>
      </c>
      <c r="BA68" s="56">
        <f>SUMIFS(Gulf_Ach_RES_TRC!W:W,Gulf_Ach_RES_TRC!$A:$A,$AJ68)</f>
        <v>0</v>
      </c>
      <c r="BB68" s="56">
        <f>SUMIFS(Gulf_Ach_RES_TRC!X:X,Gulf_Ach_RES_TRC!$A:$A,$AJ68)</f>
        <v>0</v>
      </c>
      <c r="BC68" s="56">
        <f>SUMIFS(Gulf_Ach_RES_TRC!Y:Y,Gulf_Ach_RES_TRC!$A:$A,$AJ68)</f>
        <v>0</v>
      </c>
      <c r="BD68" s="56">
        <f>SUMIFS(Gulf_Ach_RES_TRC!Z:Z,Gulf_Ach_RES_TRC!$A:$A,$AJ68)</f>
        <v>0</v>
      </c>
      <c r="BF68" s="182" t="str">
        <f t="shared" ref="BF68:BF131" si="22">IFERROR(M68/J68,"")</f>
        <v/>
      </c>
      <c r="BG68" s="182" t="str">
        <f t="shared" ref="BG68:BG131" si="23">IFERROR(N68/J68,"")</f>
        <v/>
      </c>
    </row>
    <row r="69" spans="1:59" x14ac:dyDescent="0.25">
      <c r="A69" t="s">
        <v>550</v>
      </c>
      <c r="B69" t="s">
        <v>69</v>
      </c>
      <c r="C69" t="s">
        <v>1820</v>
      </c>
      <c r="D69" s="101">
        <f>SUMIFS(RES_Input!$P:$P,RES_Input!$G:$G,$A69,RES_Input!$F:$F,$B69,RES_Input!$B:$B,$C69)</f>
        <v>8.5069227786946353E-2</v>
      </c>
      <c r="E69" s="101">
        <f>SUMIFS(RES_Input!$Q:$Q,RES_Input!$G:$G,$A69,RES_Input!$F:$F,$B69,RES_Input!$B:$B,$C69)</f>
        <v>6.1385367560433217E-2</v>
      </c>
      <c r="G69" s="101">
        <f>SUMIFS(RES_Input!$M:$M,RES_Input!$G:$G,$A69,RES_Input!$F:$F,$B69,RES_Input!$B:$B,$C69)</f>
        <v>641.96363636363628</v>
      </c>
      <c r="H69" s="79">
        <f>AVERAGEIFS(RES_Input!$O:$O,RES_Input!$G:$G,$A69,RES_Input!$F:$F,$B69,RES_Input!$B:$B,$C69)</f>
        <v>9</v>
      </c>
      <c r="J69" s="121">
        <f>SUMIFS(RES_Input!$R:$R,RES_Input!$G:$G,$A69,RES_Input!$F:$F,$B69,RES_Input!$B:$B,$C69)</f>
        <v>0</v>
      </c>
      <c r="K69" t="str">
        <f t="array" ref="K69">INDEX(RES_Input!$S$1:$S$547,MATCH(1,(RES_Input!$B$1:$B$547=$C69)*(RES_Input!$F$1:$F$547=$B69)*(RES_Input!$G$1:$G$547=$A69),0))</f>
        <v>Per Unit</v>
      </c>
      <c r="L69" s="121">
        <f>VLOOKUP(VLOOKUP($C69,'TPS Program Categories'!$Y$1:$AA$93,3,0),'TPS Program Categories'!$G$3:$S$17,13,0)*$G69</f>
        <v>74.109774317601804</v>
      </c>
      <c r="M69" t="str">
        <f>IFERROR(VLOOKUP(O69,'Max Incentives'!$A$5:$B$1128,2,FALSE),"FAIL")</f>
        <v>FAIL</v>
      </c>
      <c r="N69" t="str">
        <f>IFERROR(VLOOKUP(AJ69,'Max Incentives'!$A$5:$B$1128,2,FALSE),"FAIL")</f>
        <v>FAIL</v>
      </c>
      <c r="O69" t="str">
        <f t="shared" si="19"/>
        <v>Single Family_Turnover_Energy Star Air Purifier_RIM</v>
      </c>
      <c r="P69" s="176">
        <v>0</v>
      </c>
      <c r="Q69" s="176">
        <v>0</v>
      </c>
      <c r="R69" s="176">
        <v>0</v>
      </c>
      <c r="S69" s="176">
        <v>0</v>
      </c>
      <c r="T69" s="176">
        <v>0</v>
      </c>
      <c r="U69" s="176">
        <v>0</v>
      </c>
      <c r="V69" s="176">
        <v>0</v>
      </c>
      <c r="W69" s="176">
        <v>0</v>
      </c>
      <c r="X69" s="176">
        <v>0</v>
      </c>
      <c r="Y69" s="176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 t="str">
        <f t="shared" si="20"/>
        <v>Single Family_Turnover_Energy Star Air Purifier_TRC</v>
      </c>
      <c r="AK69" s="177">
        <f t="shared" si="21"/>
        <v>0</v>
      </c>
      <c r="AL69" s="177">
        <f t="shared" si="10"/>
        <v>0</v>
      </c>
      <c r="AM69" s="177">
        <f t="shared" si="11"/>
        <v>0</v>
      </c>
      <c r="AN69" s="177">
        <f t="shared" si="12"/>
        <v>0</v>
      </c>
      <c r="AO69" s="177">
        <f t="shared" si="13"/>
        <v>0</v>
      </c>
      <c r="AP69" s="177">
        <f t="shared" si="14"/>
        <v>0</v>
      </c>
      <c r="AQ69" s="177">
        <f t="shared" si="15"/>
        <v>0</v>
      </c>
      <c r="AR69" s="177">
        <f t="shared" si="16"/>
        <v>0</v>
      </c>
      <c r="AS69" s="177">
        <f t="shared" si="17"/>
        <v>0</v>
      </c>
      <c r="AT69" s="177">
        <f t="shared" si="18"/>
        <v>0</v>
      </c>
      <c r="AU69" s="56">
        <f>SUMIFS(Gulf_Ach_RES_TRC!Q:Q,Gulf_Ach_RES_TRC!$A:$A,$AJ69)</f>
        <v>0</v>
      </c>
      <c r="AV69" s="56">
        <f>SUMIFS(Gulf_Ach_RES_TRC!R:R,Gulf_Ach_RES_TRC!$A:$A,$AJ69)</f>
        <v>0</v>
      </c>
      <c r="AW69" s="56">
        <f>SUMIFS(Gulf_Ach_RES_TRC!S:S,Gulf_Ach_RES_TRC!$A:$A,$AJ69)</f>
        <v>0</v>
      </c>
      <c r="AX69" s="56">
        <f>SUMIFS(Gulf_Ach_RES_TRC!T:T,Gulf_Ach_RES_TRC!$A:$A,$AJ69)</f>
        <v>0</v>
      </c>
      <c r="AY69" s="56">
        <f>SUMIFS(Gulf_Ach_RES_TRC!U:U,Gulf_Ach_RES_TRC!$A:$A,$AJ69)</f>
        <v>0</v>
      </c>
      <c r="AZ69" s="56">
        <f>SUMIFS(Gulf_Ach_RES_TRC!V:V,Gulf_Ach_RES_TRC!$A:$A,$AJ69)</f>
        <v>0</v>
      </c>
      <c r="BA69" s="56">
        <f>SUMIFS(Gulf_Ach_RES_TRC!W:W,Gulf_Ach_RES_TRC!$A:$A,$AJ69)</f>
        <v>0</v>
      </c>
      <c r="BB69" s="56">
        <f>SUMIFS(Gulf_Ach_RES_TRC!X:X,Gulf_Ach_RES_TRC!$A:$A,$AJ69)</f>
        <v>0</v>
      </c>
      <c r="BC69" s="56">
        <f>SUMIFS(Gulf_Ach_RES_TRC!Y:Y,Gulf_Ach_RES_TRC!$A:$A,$AJ69)</f>
        <v>0</v>
      </c>
      <c r="BD69" s="56">
        <f>SUMIFS(Gulf_Ach_RES_TRC!Z:Z,Gulf_Ach_RES_TRC!$A:$A,$AJ69)</f>
        <v>0</v>
      </c>
      <c r="BF69" s="182" t="str">
        <f t="shared" si="22"/>
        <v/>
      </c>
      <c r="BG69" s="182" t="str">
        <f t="shared" si="23"/>
        <v/>
      </c>
    </row>
    <row r="70" spans="1:59" x14ac:dyDescent="0.25">
      <c r="A70" t="s">
        <v>844</v>
      </c>
      <c r="B70" t="s">
        <v>69</v>
      </c>
      <c r="C70" t="s">
        <v>1820</v>
      </c>
      <c r="D70" s="101">
        <f>SUMIFS(RES_Input!$P:$P,RES_Input!$G:$G,$A70,RES_Input!$F:$F,$B70,RES_Input!$B:$B,$C70)</f>
        <v>8.5069227786946353E-2</v>
      </c>
      <c r="E70" s="101">
        <f>SUMIFS(RES_Input!$Q:$Q,RES_Input!$G:$G,$A70,RES_Input!$F:$F,$B70,RES_Input!$B:$B,$C70)</f>
        <v>6.1385367560433217E-2</v>
      </c>
      <c r="G70" s="101">
        <f>SUMIFS(RES_Input!$M:$M,RES_Input!$G:$G,$A70,RES_Input!$F:$F,$B70,RES_Input!$B:$B,$C70)</f>
        <v>641.96363636363628</v>
      </c>
      <c r="H70" s="79">
        <f>AVERAGEIFS(RES_Input!$O:$O,RES_Input!$G:$G,$A70,RES_Input!$F:$F,$B70,RES_Input!$B:$B,$C70)</f>
        <v>9</v>
      </c>
      <c r="J70" s="121">
        <f>SUMIFS(RES_Input!$R:$R,RES_Input!$G:$G,$A70,RES_Input!$F:$F,$B70,RES_Input!$B:$B,$C70)</f>
        <v>0</v>
      </c>
      <c r="K70" t="str">
        <f t="array" ref="K70">INDEX(RES_Input!$S$1:$S$547,MATCH(1,(RES_Input!$B$1:$B$547=$C70)*(RES_Input!$F$1:$F$547=$B70)*(RES_Input!$G$1:$G$547=$A70),0))</f>
        <v>Per Unit</v>
      </c>
      <c r="L70" s="121">
        <f>VLOOKUP(VLOOKUP($C70,'TPS Program Categories'!$Y$1:$AA$93,3,0),'TPS Program Categories'!$G$3:$S$17,13,0)*$G70</f>
        <v>74.109774317601804</v>
      </c>
      <c r="M70" t="str">
        <f>IFERROR(VLOOKUP(O70,'Max Incentives'!$A$5:$B$1128,2,FALSE),"FAIL")</f>
        <v>FAIL</v>
      </c>
      <c r="N70" t="str">
        <f>IFERROR(VLOOKUP(AJ70,'Max Incentives'!$A$5:$B$1128,2,FALSE),"FAIL")</f>
        <v>FAIL</v>
      </c>
      <c r="O70" t="str">
        <f t="shared" si="19"/>
        <v>Multi-Family_Turnover_Energy Star Air Purifier_RIM</v>
      </c>
      <c r="P70" s="176">
        <v>0</v>
      </c>
      <c r="Q70" s="176">
        <v>0</v>
      </c>
      <c r="R70" s="176">
        <v>0</v>
      </c>
      <c r="S70" s="176">
        <v>0</v>
      </c>
      <c r="T70" s="176">
        <v>0</v>
      </c>
      <c r="U70" s="176">
        <v>0</v>
      </c>
      <c r="V70" s="176">
        <v>0</v>
      </c>
      <c r="W70" s="176">
        <v>0</v>
      </c>
      <c r="X70" s="176">
        <v>0</v>
      </c>
      <c r="Y70" s="176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 t="str">
        <f t="shared" si="20"/>
        <v>Multi-Family_Turnover_Energy Star Air Purifier_TRC</v>
      </c>
      <c r="AK70" s="177">
        <f t="shared" si="21"/>
        <v>0</v>
      </c>
      <c r="AL70" s="177">
        <f t="shared" si="10"/>
        <v>0</v>
      </c>
      <c r="AM70" s="177">
        <f t="shared" si="11"/>
        <v>0</v>
      </c>
      <c r="AN70" s="177">
        <f t="shared" si="12"/>
        <v>0</v>
      </c>
      <c r="AO70" s="177">
        <f t="shared" si="13"/>
        <v>0</v>
      </c>
      <c r="AP70" s="177">
        <f t="shared" si="14"/>
        <v>0</v>
      </c>
      <c r="AQ70" s="177">
        <f t="shared" si="15"/>
        <v>0</v>
      </c>
      <c r="AR70" s="177">
        <f t="shared" si="16"/>
        <v>0</v>
      </c>
      <c r="AS70" s="177">
        <f t="shared" si="17"/>
        <v>0</v>
      </c>
      <c r="AT70" s="177">
        <f t="shared" si="18"/>
        <v>0</v>
      </c>
      <c r="AU70" s="56">
        <f>SUMIFS(Gulf_Ach_RES_TRC!Q:Q,Gulf_Ach_RES_TRC!$A:$A,$AJ70)</f>
        <v>0</v>
      </c>
      <c r="AV70" s="56">
        <f>SUMIFS(Gulf_Ach_RES_TRC!R:R,Gulf_Ach_RES_TRC!$A:$A,$AJ70)</f>
        <v>0</v>
      </c>
      <c r="AW70" s="56">
        <f>SUMIFS(Gulf_Ach_RES_TRC!S:S,Gulf_Ach_RES_TRC!$A:$A,$AJ70)</f>
        <v>0</v>
      </c>
      <c r="AX70" s="56">
        <f>SUMIFS(Gulf_Ach_RES_TRC!T:T,Gulf_Ach_RES_TRC!$A:$A,$AJ70)</f>
        <v>0</v>
      </c>
      <c r="AY70" s="56">
        <f>SUMIFS(Gulf_Ach_RES_TRC!U:U,Gulf_Ach_RES_TRC!$A:$A,$AJ70)</f>
        <v>0</v>
      </c>
      <c r="AZ70" s="56">
        <f>SUMIFS(Gulf_Ach_RES_TRC!V:V,Gulf_Ach_RES_TRC!$A:$A,$AJ70)</f>
        <v>0</v>
      </c>
      <c r="BA70" s="56">
        <f>SUMIFS(Gulf_Ach_RES_TRC!W:W,Gulf_Ach_RES_TRC!$A:$A,$AJ70)</f>
        <v>0</v>
      </c>
      <c r="BB70" s="56">
        <f>SUMIFS(Gulf_Ach_RES_TRC!X:X,Gulf_Ach_RES_TRC!$A:$A,$AJ70)</f>
        <v>0</v>
      </c>
      <c r="BC70" s="56">
        <f>SUMIFS(Gulf_Ach_RES_TRC!Y:Y,Gulf_Ach_RES_TRC!$A:$A,$AJ70)</f>
        <v>0</v>
      </c>
      <c r="BD70" s="56">
        <f>SUMIFS(Gulf_Ach_RES_TRC!Z:Z,Gulf_Ach_RES_TRC!$A:$A,$AJ70)</f>
        <v>0</v>
      </c>
      <c r="BF70" s="182" t="str">
        <f t="shared" si="22"/>
        <v/>
      </c>
      <c r="BG70" s="182" t="str">
        <f t="shared" si="23"/>
        <v/>
      </c>
    </row>
    <row r="71" spans="1:59" x14ac:dyDescent="0.25">
      <c r="A71" t="s">
        <v>845</v>
      </c>
      <c r="B71" t="s">
        <v>69</v>
      </c>
      <c r="C71" t="s">
        <v>1820</v>
      </c>
      <c r="D71" s="101">
        <f>SUMIFS(RES_Input!$P:$P,RES_Input!$G:$G,$A71,RES_Input!$F:$F,$B71,RES_Input!$B:$B,$C71)</f>
        <v>8.5069227786946353E-2</v>
      </c>
      <c r="E71" s="101">
        <f>SUMIFS(RES_Input!$Q:$Q,RES_Input!$G:$G,$A71,RES_Input!$F:$F,$B71,RES_Input!$B:$B,$C71)</f>
        <v>6.1385367560433217E-2</v>
      </c>
      <c r="G71" s="101">
        <f>SUMIFS(RES_Input!$M:$M,RES_Input!$G:$G,$A71,RES_Input!$F:$F,$B71,RES_Input!$B:$B,$C71)</f>
        <v>641.96363636363628</v>
      </c>
      <c r="H71" s="79">
        <f>AVERAGEIFS(RES_Input!$O:$O,RES_Input!$G:$G,$A71,RES_Input!$F:$F,$B71,RES_Input!$B:$B,$C71)</f>
        <v>9</v>
      </c>
      <c r="J71" s="121">
        <f>SUMIFS(RES_Input!$R:$R,RES_Input!$G:$G,$A71,RES_Input!$F:$F,$B71,RES_Input!$B:$B,$C71)</f>
        <v>0</v>
      </c>
      <c r="K71" t="str">
        <f t="array" ref="K71">INDEX(RES_Input!$S$1:$S$547,MATCH(1,(RES_Input!$B$1:$B$547=$C71)*(RES_Input!$F$1:$F$547=$B71)*(RES_Input!$G$1:$G$547=$A71),0))</f>
        <v>Per Unit</v>
      </c>
      <c r="L71" s="121">
        <f>VLOOKUP(VLOOKUP($C71,'TPS Program Categories'!$Y$1:$AA$93,3,0),'TPS Program Categories'!$G$3:$S$17,13,0)*$G71</f>
        <v>74.109774317601804</v>
      </c>
      <c r="M71" t="str">
        <f>IFERROR(VLOOKUP(O71,'Max Incentives'!$A$5:$B$1128,2,FALSE),"FAIL")</f>
        <v>FAIL</v>
      </c>
      <c r="N71" t="str">
        <f>IFERROR(VLOOKUP(AJ71,'Max Incentives'!$A$5:$B$1128,2,FALSE),"FAIL")</f>
        <v>FAIL</v>
      </c>
      <c r="O71" t="str">
        <f t="shared" si="19"/>
        <v>Manufactured Home_Turnover_Energy Star Air Purifier_RIM</v>
      </c>
      <c r="P71" s="176">
        <v>0</v>
      </c>
      <c r="Q71" s="176">
        <v>0</v>
      </c>
      <c r="R71" s="176">
        <v>0</v>
      </c>
      <c r="S71" s="176">
        <v>0</v>
      </c>
      <c r="T71" s="176">
        <v>0</v>
      </c>
      <c r="U71" s="176">
        <v>0</v>
      </c>
      <c r="V71" s="176">
        <v>0</v>
      </c>
      <c r="W71" s="176">
        <v>0</v>
      </c>
      <c r="X71" s="176">
        <v>0</v>
      </c>
      <c r="Y71" s="176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 t="str">
        <f t="shared" si="20"/>
        <v>Manufactured Home_Turnover_Energy Star Air Purifier_TRC</v>
      </c>
      <c r="AK71" s="177">
        <f t="shared" si="21"/>
        <v>0</v>
      </c>
      <c r="AL71" s="177">
        <f t="shared" si="10"/>
        <v>0</v>
      </c>
      <c r="AM71" s="177">
        <f t="shared" si="11"/>
        <v>0</v>
      </c>
      <c r="AN71" s="177">
        <f t="shared" si="12"/>
        <v>0</v>
      </c>
      <c r="AO71" s="177">
        <f t="shared" si="13"/>
        <v>0</v>
      </c>
      <c r="AP71" s="177">
        <f t="shared" si="14"/>
        <v>0</v>
      </c>
      <c r="AQ71" s="177">
        <f t="shared" si="15"/>
        <v>0</v>
      </c>
      <c r="AR71" s="177">
        <f t="shared" si="16"/>
        <v>0</v>
      </c>
      <c r="AS71" s="177">
        <f t="shared" si="17"/>
        <v>0</v>
      </c>
      <c r="AT71" s="177">
        <f t="shared" si="18"/>
        <v>0</v>
      </c>
      <c r="AU71" s="56">
        <f>SUMIFS(Gulf_Ach_RES_TRC!Q:Q,Gulf_Ach_RES_TRC!$A:$A,$AJ71)</f>
        <v>0</v>
      </c>
      <c r="AV71" s="56">
        <f>SUMIFS(Gulf_Ach_RES_TRC!R:R,Gulf_Ach_RES_TRC!$A:$A,$AJ71)</f>
        <v>0</v>
      </c>
      <c r="AW71" s="56">
        <f>SUMIFS(Gulf_Ach_RES_TRC!S:S,Gulf_Ach_RES_TRC!$A:$A,$AJ71)</f>
        <v>0</v>
      </c>
      <c r="AX71" s="56">
        <f>SUMIFS(Gulf_Ach_RES_TRC!T:T,Gulf_Ach_RES_TRC!$A:$A,$AJ71)</f>
        <v>0</v>
      </c>
      <c r="AY71" s="56">
        <f>SUMIFS(Gulf_Ach_RES_TRC!U:U,Gulf_Ach_RES_TRC!$A:$A,$AJ71)</f>
        <v>0</v>
      </c>
      <c r="AZ71" s="56">
        <f>SUMIFS(Gulf_Ach_RES_TRC!V:V,Gulf_Ach_RES_TRC!$A:$A,$AJ71)</f>
        <v>0</v>
      </c>
      <c r="BA71" s="56">
        <f>SUMIFS(Gulf_Ach_RES_TRC!W:W,Gulf_Ach_RES_TRC!$A:$A,$AJ71)</f>
        <v>0</v>
      </c>
      <c r="BB71" s="56">
        <f>SUMIFS(Gulf_Ach_RES_TRC!X:X,Gulf_Ach_RES_TRC!$A:$A,$AJ71)</f>
        <v>0</v>
      </c>
      <c r="BC71" s="56">
        <f>SUMIFS(Gulf_Ach_RES_TRC!Y:Y,Gulf_Ach_RES_TRC!$A:$A,$AJ71)</f>
        <v>0</v>
      </c>
      <c r="BD71" s="56">
        <f>SUMIFS(Gulf_Ach_RES_TRC!Z:Z,Gulf_Ach_RES_TRC!$A:$A,$AJ71)</f>
        <v>0</v>
      </c>
      <c r="BF71" s="182" t="str">
        <f t="shared" si="22"/>
        <v/>
      </c>
      <c r="BG71" s="182" t="str">
        <f t="shared" si="23"/>
        <v/>
      </c>
    </row>
    <row r="72" spans="1:59" x14ac:dyDescent="0.25">
      <c r="A72" t="s">
        <v>550</v>
      </c>
      <c r="B72" t="s">
        <v>64</v>
      </c>
      <c r="C72" t="s">
        <v>1820</v>
      </c>
      <c r="D72" s="101">
        <f>SUMIFS(RES_Input!$P:$P,RES_Input!$G:$G,$A72,RES_Input!$F:$F,$B72,RES_Input!$B:$B,$C72)</f>
        <v>8.5069227786946353E-2</v>
      </c>
      <c r="E72" s="101">
        <f>SUMIFS(RES_Input!$Q:$Q,RES_Input!$G:$G,$A72,RES_Input!$F:$F,$B72,RES_Input!$B:$B,$C72)</f>
        <v>6.1385367560433217E-2</v>
      </c>
      <c r="G72" s="101">
        <f>SUMIFS(RES_Input!$M:$M,RES_Input!$G:$G,$A72,RES_Input!$F:$F,$B72,RES_Input!$B:$B,$C72)</f>
        <v>641.96363636363628</v>
      </c>
      <c r="H72" s="79">
        <f>AVERAGEIFS(RES_Input!$O:$O,RES_Input!$G:$G,$A72,RES_Input!$F:$F,$B72,RES_Input!$B:$B,$C72)</f>
        <v>9</v>
      </c>
      <c r="J72" s="121">
        <f>SUMIFS(RES_Input!$R:$R,RES_Input!$G:$G,$A72,RES_Input!$F:$F,$B72,RES_Input!$B:$B,$C72)</f>
        <v>0</v>
      </c>
      <c r="K72" t="str">
        <f t="array" ref="K72">INDEX(RES_Input!$S$1:$S$547,MATCH(1,(RES_Input!$B$1:$B$547=$C72)*(RES_Input!$F$1:$F$547=$B72)*(RES_Input!$G$1:$G$547=$A72),0))</f>
        <v>Per Unit</v>
      </c>
      <c r="L72" s="121">
        <f>VLOOKUP(VLOOKUP($C72,'TPS Program Categories'!$Y$1:$AA$93,3,0),'TPS Program Categories'!$G$3:$S$17,13,0)*$G72</f>
        <v>74.109774317601804</v>
      </c>
      <c r="M72" t="str">
        <f>IFERROR(VLOOKUP(O72,'Max Incentives'!$A$5:$B$1128,2,FALSE),"FAIL")</f>
        <v>FAIL</v>
      </c>
      <c r="N72" t="str">
        <f>IFERROR(VLOOKUP(AJ72,'Max Incentives'!$A$5:$B$1128,2,FALSE),"FAIL")</f>
        <v>FAIL</v>
      </c>
      <c r="O72" t="str">
        <f t="shared" si="19"/>
        <v>Single Family_New_Energy Star Air Purifier_RIM</v>
      </c>
      <c r="P72" s="176">
        <v>0</v>
      </c>
      <c r="Q72" s="176">
        <v>0</v>
      </c>
      <c r="R72" s="176">
        <v>0</v>
      </c>
      <c r="S72" s="176">
        <v>0</v>
      </c>
      <c r="T72" s="176">
        <v>0</v>
      </c>
      <c r="U72" s="176">
        <v>0</v>
      </c>
      <c r="V72" s="176">
        <v>0</v>
      </c>
      <c r="W72" s="176">
        <v>0</v>
      </c>
      <c r="X72" s="176">
        <v>0</v>
      </c>
      <c r="Y72" s="176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 t="str">
        <f t="shared" si="20"/>
        <v>Single Family_New_Energy Star Air Purifier_TRC</v>
      </c>
      <c r="AK72" s="177">
        <f t="shared" si="21"/>
        <v>0</v>
      </c>
      <c r="AL72" s="177">
        <f t="shared" si="10"/>
        <v>0</v>
      </c>
      <c r="AM72" s="177">
        <f t="shared" si="11"/>
        <v>0</v>
      </c>
      <c r="AN72" s="177">
        <f t="shared" si="12"/>
        <v>0</v>
      </c>
      <c r="AO72" s="177">
        <f t="shared" si="13"/>
        <v>0</v>
      </c>
      <c r="AP72" s="177">
        <f t="shared" si="14"/>
        <v>0</v>
      </c>
      <c r="AQ72" s="177">
        <f t="shared" si="15"/>
        <v>0</v>
      </c>
      <c r="AR72" s="177">
        <f t="shared" si="16"/>
        <v>0</v>
      </c>
      <c r="AS72" s="177">
        <f t="shared" si="17"/>
        <v>0</v>
      </c>
      <c r="AT72" s="177">
        <f t="shared" si="18"/>
        <v>0</v>
      </c>
      <c r="AU72" s="56">
        <f>SUMIFS(Gulf_Ach_RES_TRC!Q:Q,Gulf_Ach_RES_TRC!$A:$A,$AJ72)</f>
        <v>0</v>
      </c>
      <c r="AV72" s="56">
        <f>SUMIFS(Gulf_Ach_RES_TRC!R:R,Gulf_Ach_RES_TRC!$A:$A,$AJ72)</f>
        <v>0</v>
      </c>
      <c r="AW72" s="56">
        <f>SUMIFS(Gulf_Ach_RES_TRC!S:S,Gulf_Ach_RES_TRC!$A:$A,$AJ72)</f>
        <v>0</v>
      </c>
      <c r="AX72" s="56">
        <f>SUMIFS(Gulf_Ach_RES_TRC!T:T,Gulf_Ach_RES_TRC!$A:$A,$AJ72)</f>
        <v>0</v>
      </c>
      <c r="AY72" s="56">
        <f>SUMIFS(Gulf_Ach_RES_TRC!U:U,Gulf_Ach_RES_TRC!$A:$A,$AJ72)</f>
        <v>0</v>
      </c>
      <c r="AZ72" s="56">
        <f>SUMIFS(Gulf_Ach_RES_TRC!V:V,Gulf_Ach_RES_TRC!$A:$A,$AJ72)</f>
        <v>0</v>
      </c>
      <c r="BA72" s="56">
        <f>SUMIFS(Gulf_Ach_RES_TRC!W:W,Gulf_Ach_RES_TRC!$A:$A,$AJ72)</f>
        <v>0</v>
      </c>
      <c r="BB72" s="56">
        <f>SUMIFS(Gulf_Ach_RES_TRC!X:X,Gulf_Ach_RES_TRC!$A:$A,$AJ72)</f>
        <v>0</v>
      </c>
      <c r="BC72" s="56">
        <f>SUMIFS(Gulf_Ach_RES_TRC!Y:Y,Gulf_Ach_RES_TRC!$A:$A,$AJ72)</f>
        <v>0</v>
      </c>
      <c r="BD72" s="56">
        <f>SUMIFS(Gulf_Ach_RES_TRC!Z:Z,Gulf_Ach_RES_TRC!$A:$A,$AJ72)</f>
        <v>0</v>
      </c>
      <c r="BF72" s="182" t="str">
        <f t="shared" si="22"/>
        <v/>
      </c>
      <c r="BG72" s="182" t="str">
        <f t="shared" si="23"/>
        <v/>
      </c>
    </row>
    <row r="73" spans="1:59" x14ac:dyDescent="0.25">
      <c r="A73" t="s">
        <v>844</v>
      </c>
      <c r="B73" t="s">
        <v>64</v>
      </c>
      <c r="C73" t="s">
        <v>1820</v>
      </c>
      <c r="D73" s="101">
        <f>SUMIFS(RES_Input!$P:$P,RES_Input!$G:$G,$A73,RES_Input!$F:$F,$B73,RES_Input!$B:$B,$C73)</f>
        <v>8.5069227786946353E-2</v>
      </c>
      <c r="E73" s="101">
        <f>SUMIFS(RES_Input!$Q:$Q,RES_Input!$G:$G,$A73,RES_Input!$F:$F,$B73,RES_Input!$B:$B,$C73)</f>
        <v>6.1385367560433217E-2</v>
      </c>
      <c r="G73" s="101">
        <f>SUMIFS(RES_Input!$M:$M,RES_Input!$G:$G,$A73,RES_Input!$F:$F,$B73,RES_Input!$B:$B,$C73)</f>
        <v>641.96363636363628</v>
      </c>
      <c r="H73" s="79">
        <f>AVERAGEIFS(RES_Input!$O:$O,RES_Input!$G:$G,$A73,RES_Input!$F:$F,$B73,RES_Input!$B:$B,$C73)</f>
        <v>9</v>
      </c>
      <c r="J73" s="121">
        <f>SUMIFS(RES_Input!$R:$R,RES_Input!$G:$G,$A73,RES_Input!$F:$F,$B73,RES_Input!$B:$B,$C73)</f>
        <v>0</v>
      </c>
      <c r="K73" t="str">
        <f t="array" ref="K73">INDEX(RES_Input!$S$1:$S$547,MATCH(1,(RES_Input!$B$1:$B$547=$C73)*(RES_Input!$F$1:$F$547=$B73)*(RES_Input!$G$1:$G$547=$A73),0))</f>
        <v>Per Unit</v>
      </c>
      <c r="L73" s="121">
        <f>VLOOKUP(VLOOKUP($C73,'TPS Program Categories'!$Y$1:$AA$93,3,0),'TPS Program Categories'!$G$3:$S$17,13,0)*$G73</f>
        <v>74.109774317601804</v>
      </c>
      <c r="M73" t="str">
        <f>IFERROR(VLOOKUP(O73,'Max Incentives'!$A$5:$B$1128,2,FALSE),"FAIL")</f>
        <v>FAIL</v>
      </c>
      <c r="N73" t="str">
        <f>IFERROR(VLOOKUP(AJ73,'Max Incentives'!$A$5:$B$1128,2,FALSE),"FAIL")</f>
        <v>FAIL</v>
      </c>
      <c r="O73" t="str">
        <f t="shared" si="19"/>
        <v>Multi-Family_New_Energy Star Air Purifier_RIM</v>
      </c>
      <c r="P73" s="176">
        <v>0</v>
      </c>
      <c r="Q73" s="176">
        <v>0</v>
      </c>
      <c r="R73" s="176">
        <v>0</v>
      </c>
      <c r="S73" s="176">
        <v>0</v>
      </c>
      <c r="T73" s="176">
        <v>0</v>
      </c>
      <c r="U73" s="176">
        <v>0</v>
      </c>
      <c r="V73" s="176">
        <v>0</v>
      </c>
      <c r="W73" s="176">
        <v>0</v>
      </c>
      <c r="X73" s="176">
        <v>0</v>
      </c>
      <c r="Y73" s="176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 t="str">
        <f t="shared" si="20"/>
        <v>Multi-Family_New_Energy Star Air Purifier_TRC</v>
      </c>
      <c r="AK73" s="177">
        <f t="shared" si="21"/>
        <v>0</v>
      </c>
      <c r="AL73" s="177">
        <f t="shared" si="10"/>
        <v>0</v>
      </c>
      <c r="AM73" s="177">
        <f t="shared" si="11"/>
        <v>0</v>
      </c>
      <c r="AN73" s="177">
        <f t="shared" si="12"/>
        <v>0</v>
      </c>
      <c r="AO73" s="177">
        <f t="shared" si="13"/>
        <v>0</v>
      </c>
      <c r="AP73" s="177">
        <f t="shared" si="14"/>
        <v>0</v>
      </c>
      <c r="AQ73" s="177">
        <f t="shared" si="15"/>
        <v>0</v>
      </c>
      <c r="AR73" s="177">
        <f t="shared" si="16"/>
        <v>0</v>
      </c>
      <c r="AS73" s="177">
        <f t="shared" si="17"/>
        <v>0</v>
      </c>
      <c r="AT73" s="177">
        <f t="shared" si="18"/>
        <v>0</v>
      </c>
      <c r="AU73" s="56">
        <f>SUMIFS(Gulf_Ach_RES_TRC!Q:Q,Gulf_Ach_RES_TRC!$A:$A,$AJ73)</f>
        <v>0</v>
      </c>
      <c r="AV73" s="56">
        <f>SUMIFS(Gulf_Ach_RES_TRC!R:R,Gulf_Ach_RES_TRC!$A:$A,$AJ73)</f>
        <v>0</v>
      </c>
      <c r="AW73" s="56">
        <f>SUMIFS(Gulf_Ach_RES_TRC!S:S,Gulf_Ach_RES_TRC!$A:$A,$AJ73)</f>
        <v>0</v>
      </c>
      <c r="AX73" s="56">
        <f>SUMIFS(Gulf_Ach_RES_TRC!T:T,Gulf_Ach_RES_TRC!$A:$A,$AJ73)</f>
        <v>0</v>
      </c>
      <c r="AY73" s="56">
        <f>SUMIFS(Gulf_Ach_RES_TRC!U:U,Gulf_Ach_RES_TRC!$A:$A,$AJ73)</f>
        <v>0</v>
      </c>
      <c r="AZ73" s="56">
        <f>SUMIFS(Gulf_Ach_RES_TRC!V:V,Gulf_Ach_RES_TRC!$A:$A,$AJ73)</f>
        <v>0</v>
      </c>
      <c r="BA73" s="56">
        <f>SUMIFS(Gulf_Ach_RES_TRC!W:W,Gulf_Ach_RES_TRC!$A:$A,$AJ73)</f>
        <v>0</v>
      </c>
      <c r="BB73" s="56">
        <f>SUMIFS(Gulf_Ach_RES_TRC!X:X,Gulf_Ach_RES_TRC!$A:$A,$AJ73)</f>
        <v>0</v>
      </c>
      <c r="BC73" s="56">
        <f>SUMIFS(Gulf_Ach_RES_TRC!Y:Y,Gulf_Ach_RES_TRC!$A:$A,$AJ73)</f>
        <v>0</v>
      </c>
      <c r="BD73" s="56">
        <f>SUMIFS(Gulf_Ach_RES_TRC!Z:Z,Gulf_Ach_RES_TRC!$A:$A,$AJ73)</f>
        <v>0</v>
      </c>
      <c r="BF73" s="182" t="str">
        <f t="shared" si="22"/>
        <v/>
      </c>
      <c r="BG73" s="182" t="str">
        <f t="shared" si="23"/>
        <v/>
      </c>
    </row>
    <row r="74" spans="1:59" x14ac:dyDescent="0.25">
      <c r="A74" t="s">
        <v>845</v>
      </c>
      <c r="B74" t="s">
        <v>64</v>
      </c>
      <c r="C74" t="s">
        <v>1820</v>
      </c>
      <c r="D74" s="101">
        <f>SUMIFS(RES_Input!$P:$P,RES_Input!$G:$G,$A74,RES_Input!$F:$F,$B74,RES_Input!$B:$B,$C74)</f>
        <v>8.5069227786946353E-2</v>
      </c>
      <c r="E74" s="101">
        <f>SUMIFS(RES_Input!$Q:$Q,RES_Input!$G:$G,$A74,RES_Input!$F:$F,$B74,RES_Input!$B:$B,$C74)</f>
        <v>6.1385367560433217E-2</v>
      </c>
      <c r="G74" s="101">
        <f>SUMIFS(RES_Input!$M:$M,RES_Input!$G:$G,$A74,RES_Input!$F:$F,$B74,RES_Input!$B:$B,$C74)</f>
        <v>641.96363636363628</v>
      </c>
      <c r="H74" s="79">
        <f>AVERAGEIFS(RES_Input!$O:$O,RES_Input!$G:$G,$A74,RES_Input!$F:$F,$B74,RES_Input!$B:$B,$C74)</f>
        <v>9</v>
      </c>
      <c r="J74" s="121">
        <f>SUMIFS(RES_Input!$R:$R,RES_Input!$G:$G,$A74,RES_Input!$F:$F,$B74,RES_Input!$B:$B,$C74)</f>
        <v>0</v>
      </c>
      <c r="K74" t="str">
        <f t="array" ref="K74">INDEX(RES_Input!$S$1:$S$547,MATCH(1,(RES_Input!$B$1:$B$547=$C74)*(RES_Input!$F$1:$F$547=$B74)*(RES_Input!$G$1:$G$547=$A74),0))</f>
        <v>Per Unit</v>
      </c>
      <c r="L74" s="121">
        <f>VLOOKUP(VLOOKUP($C74,'TPS Program Categories'!$Y$1:$AA$93,3,0),'TPS Program Categories'!$G$3:$S$17,13,0)*$G74</f>
        <v>74.109774317601804</v>
      </c>
      <c r="M74" t="str">
        <f>IFERROR(VLOOKUP(O74,'Max Incentives'!$A$5:$B$1128,2,FALSE),"FAIL")</f>
        <v>FAIL</v>
      </c>
      <c r="N74" t="str">
        <f>IFERROR(VLOOKUP(AJ74,'Max Incentives'!$A$5:$B$1128,2,FALSE),"FAIL")</f>
        <v>FAIL</v>
      </c>
      <c r="O74" t="str">
        <f t="shared" si="19"/>
        <v>Manufactured Home_New_Energy Star Air Purifier_RIM</v>
      </c>
      <c r="P74" s="176">
        <v>0</v>
      </c>
      <c r="Q74" s="176">
        <v>0</v>
      </c>
      <c r="R74" s="176">
        <v>0</v>
      </c>
      <c r="S74" s="176">
        <v>0</v>
      </c>
      <c r="T74" s="176">
        <v>0</v>
      </c>
      <c r="U74" s="176">
        <v>0</v>
      </c>
      <c r="V74" s="176">
        <v>0</v>
      </c>
      <c r="W74" s="176">
        <v>0</v>
      </c>
      <c r="X74" s="176">
        <v>0</v>
      </c>
      <c r="Y74" s="176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 t="str">
        <f t="shared" si="20"/>
        <v>Manufactured Home_New_Energy Star Air Purifier_TRC</v>
      </c>
      <c r="AK74" s="177">
        <f t="shared" si="21"/>
        <v>0</v>
      </c>
      <c r="AL74" s="177">
        <f t="shared" si="10"/>
        <v>0</v>
      </c>
      <c r="AM74" s="177">
        <f t="shared" si="11"/>
        <v>0</v>
      </c>
      <c r="AN74" s="177">
        <f t="shared" si="12"/>
        <v>0</v>
      </c>
      <c r="AO74" s="177">
        <f t="shared" si="13"/>
        <v>0</v>
      </c>
      <c r="AP74" s="177">
        <f t="shared" si="14"/>
        <v>0</v>
      </c>
      <c r="AQ74" s="177">
        <f t="shared" si="15"/>
        <v>0</v>
      </c>
      <c r="AR74" s="177">
        <f t="shared" si="16"/>
        <v>0</v>
      </c>
      <c r="AS74" s="177">
        <f t="shared" si="17"/>
        <v>0</v>
      </c>
      <c r="AT74" s="177">
        <f t="shared" si="18"/>
        <v>0</v>
      </c>
      <c r="AU74" s="56">
        <f>SUMIFS(Gulf_Ach_RES_TRC!Q:Q,Gulf_Ach_RES_TRC!$A:$A,$AJ74)</f>
        <v>0</v>
      </c>
      <c r="AV74" s="56">
        <f>SUMIFS(Gulf_Ach_RES_TRC!R:R,Gulf_Ach_RES_TRC!$A:$A,$AJ74)</f>
        <v>0</v>
      </c>
      <c r="AW74" s="56">
        <f>SUMIFS(Gulf_Ach_RES_TRC!S:S,Gulf_Ach_RES_TRC!$A:$A,$AJ74)</f>
        <v>0</v>
      </c>
      <c r="AX74" s="56">
        <f>SUMIFS(Gulf_Ach_RES_TRC!T:T,Gulf_Ach_RES_TRC!$A:$A,$AJ74)</f>
        <v>0</v>
      </c>
      <c r="AY74" s="56">
        <f>SUMIFS(Gulf_Ach_RES_TRC!U:U,Gulf_Ach_RES_TRC!$A:$A,$AJ74)</f>
        <v>0</v>
      </c>
      <c r="AZ74" s="56">
        <f>SUMIFS(Gulf_Ach_RES_TRC!V:V,Gulf_Ach_RES_TRC!$A:$A,$AJ74)</f>
        <v>0</v>
      </c>
      <c r="BA74" s="56">
        <f>SUMIFS(Gulf_Ach_RES_TRC!W:W,Gulf_Ach_RES_TRC!$A:$A,$AJ74)</f>
        <v>0</v>
      </c>
      <c r="BB74" s="56">
        <f>SUMIFS(Gulf_Ach_RES_TRC!X:X,Gulf_Ach_RES_TRC!$A:$A,$AJ74)</f>
        <v>0</v>
      </c>
      <c r="BC74" s="56">
        <f>SUMIFS(Gulf_Ach_RES_TRC!Y:Y,Gulf_Ach_RES_TRC!$A:$A,$AJ74)</f>
        <v>0</v>
      </c>
      <c r="BD74" s="56">
        <f>SUMIFS(Gulf_Ach_RES_TRC!Z:Z,Gulf_Ach_RES_TRC!$A:$A,$AJ74)</f>
        <v>0</v>
      </c>
      <c r="BF74" s="182" t="str">
        <f t="shared" si="22"/>
        <v/>
      </c>
      <c r="BG74" s="182" t="str">
        <f t="shared" si="23"/>
        <v/>
      </c>
    </row>
    <row r="75" spans="1:59" x14ac:dyDescent="0.25">
      <c r="A75" t="s">
        <v>550</v>
      </c>
      <c r="B75" t="s">
        <v>69</v>
      </c>
      <c r="C75" t="s">
        <v>1732</v>
      </c>
      <c r="D75" s="101">
        <f>SUMIFS(RES_Input!$P:$P,RES_Input!$G:$G,$A75,RES_Input!$F:$F,$B75,RES_Input!$B:$B,$C75)</f>
        <v>0</v>
      </c>
      <c r="E75" s="101">
        <f>SUMIFS(RES_Input!$Q:$Q,RES_Input!$G:$G,$A75,RES_Input!$F:$F,$B75,RES_Input!$B:$B,$C75)</f>
        <v>0</v>
      </c>
      <c r="G75" s="101">
        <f>SUMIFS(RES_Input!$M:$M,RES_Input!$G:$G,$A75,RES_Input!$F:$F,$B75,RES_Input!$B:$B,$C75)</f>
        <v>80.295500000000004</v>
      </c>
      <c r="H75" s="79">
        <f>AVERAGEIFS(RES_Input!$O:$O,RES_Input!$G:$G,$A75,RES_Input!$F:$F,$B75,RES_Input!$B:$B,$C75)</f>
        <v>5</v>
      </c>
      <c r="J75" s="121">
        <f>SUMIFS(RES_Input!$R:$R,RES_Input!$G:$G,$A75,RES_Input!$F:$F,$B75,RES_Input!$B:$B,$C75)</f>
        <v>134.83999999999997</v>
      </c>
      <c r="K75" t="str">
        <f t="array" ref="K75">INDEX(RES_Input!$S$1:$S$547,MATCH(1,(RES_Input!$B$1:$B$547=$C75)*(RES_Input!$F$1:$F$547=$B75)*(RES_Input!$G$1:$G$547=$A75),0))</f>
        <v>Per Unit</v>
      </c>
      <c r="L75" s="121">
        <f>VLOOKUP(VLOOKUP($C75,'TPS Program Categories'!$Y$1:$AA$93,3,0),'TPS Program Categories'!$G$3:$S$17,13,0)*$G75</f>
        <v>9.2694991532951416</v>
      </c>
      <c r="M75" t="str">
        <f>IFERROR(VLOOKUP(O75,'Max Incentives'!$A$5:$B$1128,2,FALSE),"FAIL")</f>
        <v>FAIL</v>
      </c>
      <c r="N75" t="str">
        <f>IFERROR(VLOOKUP(AJ75,'Max Incentives'!$A$5:$B$1128,2,FALSE),"FAIL")</f>
        <v>FAIL</v>
      </c>
      <c r="O75" t="str">
        <f t="shared" si="19"/>
        <v>Single Family_Turnover_Energy Star Audio-Video Equipment_RIM</v>
      </c>
      <c r="P75" s="176">
        <v>0</v>
      </c>
      <c r="Q75" s="176">
        <v>0</v>
      </c>
      <c r="R75" s="176">
        <v>0</v>
      </c>
      <c r="S75" s="176">
        <v>0</v>
      </c>
      <c r="T75" s="176">
        <v>0</v>
      </c>
      <c r="U75" s="176">
        <v>0</v>
      </c>
      <c r="V75" s="176">
        <v>0</v>
      </c>
      <c r="W75" s="176">
        <v>0</v>
      </c>
      <c r="X75" s="176">
        <v>0</v>
      </c>
      <c r="Y75" s="176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 t="str">
        <f t="shared" si="20"/>
        <v>Single Family_Turnover_Energy Star Audio-Video Equipment_TRC</v>
      </c>
      <c r="AK75" s="177">
        <f t="shared" si="21"/>
        <v>0</v>
      </c>
      <c r="AL75" s="177">
        <f t="shared" si="10"/>
        <v>0</v>
      </c>
      <c r="AM75" s="177">
        <f t="shared" si="11"/>
        <v>0</v>
      </c>
      <c r="AN75" s="177">
        <f t="shared" si="12"/>
        <v>0</v>
      </c>
      <c r="AO75" s="177">
        <f t="shared" si="13"/>
        <v>0</v>
      </c>
      <c r="AP75" s="177">
        <f t="shared" si="14"/>
        <v>0</v>
      </c>
      <c r="AQ75" s="177">
        <f t="shared" si="15"/>
        <v>0</v>
      </c>
      <c r="AR75" s="177">
        <f t="shared" si="16"/>
        <v>0</v>
      </c>
      <c r="AS75" s="177">
        <f t="shared" si="17"/>
        <v>0</v>
      </c>
      <c r="AT75" s="177">
        <f t="shared" si="18"/>
        <v>0</v>
      </c>
      <c r="AU75" s="56">
        <f>SUMIFS(Gulf_Ach_RES_TRC!Q:Q,Gulf_Ach_RES_TRC!$A:$A,$AJ75)</f>
        <v>0</v>
      </c>
      <c r="AV75" s="56">
        <f>SUMIFS(Gulf_Ach_RES_TRC!R:R,Gulf_Ach_RES_TRC!$A:$A,$AJ75)</f>
        <v>0</v>
      </c>
      <c r="AW75" s="56">
        <f>SUMIFS(Gulf_Ach_RES_TRC!S:S,Gulf_Ach_RES_TRC!$A:$A,$AJ75)</f>
        <v>0</v>
      </c>
      <c r="AX75" s="56">
        <f>SUMIFS(Gulf_Ach_RES_TRC!T:T,Gulf_Ach_RES_TRC!$A:$A,$AJ75)</f>
        <v>0</v>
      </c>
      <c r="AY75" s="56">
        <f>SUMIFS(Gulf_Ach_RES_TRC!U:U,Gulf_Ach_RES_TRC!$A:$A,$AJ75)</f>
        <v>0</v>
      </c>
      <c r="AZ75" s="56">
        <f>SUMIFS(Gulf_Ach_RES_TRC!V:V,Gulf_Ach_RES_TRC!$A:$A,$AJ75)</f>
        <v>0</v>
      </c>
      <c r="BA75" s="56">
        <f>SUMIFS(Gulf_Ach_RES_TRC!W:W,Gulf_Ach_RES_TRC!$A:$A,$AJ75)</f>
        <v>0</v>
      </c>
      <c r="BB75" s="56">
        <f>SUMIFS(Gulf_Ach_RES_TRC!X:X,Gulf_Ach_RES_TRC!$A:$A,$AJ75)</f>
        <v>0</v>
      </c>
      <c r="BC75" s="56">
        <f>SUMIFS(Gulf_Ach_RES_TRC!Y:Y,Gulf_Ach_RES_TRC!$A:$A,$AJ75)</f>
        <v>0</v>
      </c>
      <c r="BD75" s="56">
        <f>SUMIFS(Gulf_Ach_RES_TRC!Z:Z,Gulf_Ach_RES_TRC!$A:$A,$AJ75)</f>
        <v>0</v>
      </c>
      <c r="BF75" s="182" t="str">
        <f t="shared" si="22"/>
        <v/>
      </c>
      <c r="BG75" s="182" t="str">
        <f t="shared" si="23"/>
        <v/>
      </c>
    </row>
    <row r="76" spans="1:59" x14ac:dyDescent="0.25">
      <c r="A76" t="s">
        <v>844</v>
      </c>
      <c r="B76" t="s">
        <v>69</v>
      </c>
      <c r="C76" t="s">
        <v>1732</v>
      </c>
      <c r="D76" s="101">
        <f>SUMIFS(RES_Input!$P:$P,RES_Input!$G:$G,$A76,RES_Input!$F:$F,$B76,RES_Input!$B:$B,$C76)</f>
        <v>0</v>
      </c>
      <c r="E76" s="101">
        <f>SUMIFS(RES_Input!$Q:$Q,RES_Input!$G:$G,$A76,RES_Input!$F:$F,$B76,RES_Input!$B:$B,$C76)</f>
        <v>0</v>
      </c>
      <c r="G76" s="101">
        <f>SUMIFS(RES_Input!$M:$M,RES_Input!$G:$G,$A76,RES_Input!$F:$F,$B76,RES_Input!$B:$B,$C76)</f>
        <v>80.295500000000004</v>
      </c>
      <c r="H76" s="79">
        <f>AVERAGEIFS(RES_Input!$O:$O,RES_Input!$G:$G,$A76,RES_Input!$F:$F,$B76,RES_Input!$B:$B,$C76)</f>
        <v>5</v>
      </c>
      <c r="J76" s="121">
        <f>SUMIFS(RES_Input!$R:$R,RES_Input!$G:$G,$A76,RES_Input!$F:$F,$B76,RES_Input!$B:$B,$C76)</f>
        <v>134.83999999999997</v>
      </c>
      <c r="K76" t="str">
        <f t="array" ref="K76">INDEX(RES_Input!$S$1:$S$547,MATCH(1,(RES_Input!$B$1:$B$547=$C76)*(RES_Input!$F$1:$F$547=$B76)*(RES_Input!$G$1:$G$547=$A76),0))</f>
        <v>Per Unit</v>
      </c>
      <c r="L76" s="121">
        <f>VLOOKUP(VLOOKUP($C76,'TPS Program Categories'!$Y$1:$AA$93,3,0),'TPS Program Categories'!$G$3:$S$17,13,0)*$G76</f>
        <v>9.2694991532951416</v>
      </c>
      <c r="M76" t="str">
        <f>IFERROR(VLOOKUP(O76,'Max Incentives'!$A$5:$B$1128,2,FALSE),"FAIL")</f>
        <v>FAIL</v>
      </c>
      <c r="N76" t="str">
        <f>IFERROR(VLOOKUP(AJ76,'Max Incentives'!$A$5:$B$1128,2,FALSE),"FAIL")</f>
        <v>FAIL</v>
      </c>
      <c r="O76" t="str">
        <f t="shared" si="19"/>
        <v>Multi-Family_Turnover_Energy Star Audio-Video Equipment_RIM</v>
      </c>
      <c r="P76" s="176">
        <v>0</v>
      </c>
      <c r="Q76" s="176">
        <v>0</v>
      </c>
      <c r="R76" s="176">
        <v>0</v>
      </c>
      <c r="S76" s="176">
        <v>0</v>
      </c>
      <c r="T76" s="176">
        <v>0</v>
      </c>
      <c r="U76" s="176">
        <v>0</v>
      </c>
      <c r="V76" s="176">
        <v>0</v>
      </c>
      <c r="W76" s="176">
        <v>0</v>
      </c>
      <c r="X76" s="176">
        <v>0</v>
      </c>
      <c r="Y76" s="1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 t="str">
        <f t="shared" si="20"/>
        <v>Multi-Family_Turnover_Energy Star Audio-Video Equipment_TRC</v>
      </c>
      <c r="AK76" s="177">
        <f t="shared" si="21"/>
        <v>0</v>
      </c>
      <c r="AL76" s="177">
        <f t="shared" si="10"/>
        <v>0</v>
      </c>
      <c r="AM76" s="177">
        <f t="shared" si="11"/>
        <v>0</v>
      </c>
      <c r="AN76" s="177">
        <f t="shared" si="12"/>
        <v>0</v>
      </c>
      <c r="AO76" s="177">
        <f t="shared" si="13"/>
        <v>0</v>
      </c>
      <c r="AP76" s="177">
        <f t="shared" si="14"/>
        <v>0</v>
      </c>
      <c r="AQ76" s="177">
        <f t="shared" si="15"/>
        <v>0</v>
      </c>
      <c r="AR76" s="177">
        <f t="shared" si="16"/>
        <v>0</v>
      </c>
      <c r="AS76" s="177">
        <f t="shared" si="17"/>
        <v>0</v>
      </c>
      <c r="AT76" s="177">
        <f t="shared" si="18"/>
        <v>0</v>
      </c>
      <c r="AU76" s="56">
        <f>SUMIFS(Gulf_Ach_RES_TRC!Q:Q,Gulf_Ach_RES_TRC!$A:$A,$AJ76)</f>
        <v>0</v>
      </c>
      <c r="AV76" s="56">
        <f>SUMIFS(Gulf_Ach_RES_TRC!R:R,Gulf_Ach_RES_TRC!$A:$A,$AJ76)</f>
        <v>0</v>
      </c>
      <c r="AW76" s="56">
        <f>SUMIFS(Gulf_Ach_RES_TRC!S:S,Gulf_Ach_RES_TRC!$A:$A,$AJ76)</f>
        <v>0</v>
      </c>
      <c r="AX76" s="56">
        <f>SUMIFS(Gulf_Ach_RES_TRC!T:T,Gulf_Ach_RES_TRC!$A:$A,$AJ76)</f>
        <v>0</v>
      </c>
      <c r="AY76" s="56">
        <f>SUMIFS(Gulf_Ach_RES_TRC!U:U,Gulf_Ach_RES_TRC!$A:$A,$AJ76)</f>
        <v>0</v>
      </c>
      <c r="AZ76" s="56">
        <f>SUMIFS(Gulf_Ach_RES_TRC!V:V,Gulf_Ach_RES_TRC!$A:$A,$AJ76)</f>
        <v>0</v>
      </c>
      <c r="BA76" s="56">
        <f>SUMIFS(Gulf_Ach_RES_TRC!W:W,Gulf_Ach_RES_TRC!$A:$A,$AJ76)</f>
        <v>0</v>
      </c>
      <c r="BB76" s="56">
        <f>SUMIFS(Gulf_Ach_RES_TRC!X:X,Gulf_Ach_RES_TRC!$A:$A,$AJ76)</f>
        <v>0</v>
      </c>
      <c r="BC76" s="56">
        <f>SUMIFS(Gulf_Ach_RES_TRC!Y:Y,Gulf_Ach_RES_TRC!$A:$A,$AJ76)</f>
        <v>0</v>
      </c>
      <c r="BD76" s="56">
        <f>SUMIFS(Gulf_Ach_RES_TRC!Z:Z,Gulf_Ach_RES_TRC!$A:$A,$AJ76)</f>
        <v>0</v>
      </c>
      <c r="BF76" s="182" t="str">
        <f t="shared" si="22"/>
        <v/>
      </c>
      <c r="BG76" s="182" t="str">
        <f t="shared" si="23"/>
        <v/>
      </c>
    </row>
    <row r="77" spans="1:59" x14ac:dyDescent="0.25">
      <c r="A77" t="s">
        <v>845</v>
      </c>
      <c r="B77" t="s">
        <v>69</v>
      </c>
      <c r="C77" t="s">
        <v>1732</v>
      </c>
      <c r="D77" s="101">
        <f>SUMIFS(RES_Input!$P:$P,RES_Input!$G:$G,$A77,RES_Input!$F:$F,$B77,RES_Input!$B:$B,$C77)</f>
        <v>0</v>
      </c>
      <c r="E77" s="101">
        <f>SUMIFS(RES_Input!$Q:$Q,RES_Input!$G:$G,$A77,RES_Input!$F:$F,$B77,RES_Input!$B:$B,$C77)</f>
        <v>0</v>
      </c>
      <c r="G77" s="101">
        <f>SUMIFS(RES_Input!$M:$M,RES_Input!$G:$G,$A77,RES_Input!$F:$F,$B77,RES_Input!$B:$B,$C77)</f>
        <v>80.295500000000004</v>
      </c>
      <c r="H77" s="79">
        <f>AVERAGEIFS(RES_Input!$O:$O,RES_Input!$G:$G,$A77,RES_Input!$F:$F,$B77,RES_Input!$B:$B,$C77)</f>
        <v>5</v>
      </c>
      <c r="J77" s="121">
        <f>SUMIFS(RES_Input!$R:$R,RES_Input!$G:$G,$A77,RES_Input!$F:$F,$B77,RES_Input!$B:$B,$C77)</f>
        <v>134.83999999999997</v>
      </c>
      <c r="K77" t="str">
        <f t="array" ref="K77">INDEX(RES_Input!$S$1:$S$547,MATCH(1,(RES_Input!$B$1:$B$547=$C77)*(RES_Input!$F$1:$F$547=$B77)*(RES_Input!$G$1:$G$547=$A77),0))</f>
        <v>Per Unit</v>
      </c>
      <c r="L77" s="121">
        <f>VLOOKUP(VLOOKUP($C77,'TPS Program Categories'!$Y$1:$AA$93,3,0),'TPS Program Categories'!$G$3:$S$17,13,0)*$G77</f>
        <v>9.2694991532951416</v>
      </c>
      <c r="M77" t="str">
        <f>IFERROR(VLOOKUP(O77,'Max Incentives'!$A$5:$B$1128,2,FALSE),"FAIL")</f>
        <v>FAIL</v>
      </c>
      <c r="N77" t="str">
        <f>IFERROR(VLOOKUP(AJ77,'Max Incentives'!$A$5:$B$1128,2,FALSE),"FAIL")</f>
        <v>FAIL</v>
      </c>
      <c r="O77" t="str">
        <f t="shared" si="19"/>
        <v>Manufactured Home_Turnover_Energy Star Audio-Video Equipment_RIM</v>
      </c>
      <c r="P77" s="176">
        <v>0</v>
      </c>
      <c r="Q77" s="176">
        <v>0</v>
      </c>
      <c r="R77" s="176">
        <v>0</v>
      </c>
      <c r="S77" s="176">
        <v>0</v>
      </c>
      <c r="T77" s="176">
        <v>0</v>
      </c>
      <c r="U77" s="176">
        <v>0</v>
      </c>
      <c r="V77" s="176">
        <v>0</v>
      </c>
      <c r="W77" s="176">
        <v>0</v>
      </c>
      <c r="X77" s="176">
        <v>0</v>
      </c>
      <c r="Y77" s="176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 t="str">
        <f t="shared" si="20"/>
        <v>Manufactured Home_Turnover_Energy Star Audio-Video Equipment_TRC</v>
      </c>
      <c r="AK77" s="177">
        <f t="shared" si="21"/>
        <v>0</v>
      </c>
      <c r="AL77" s="177">
        <f t="shared" si="10"/>
        <v>0</v>
      </c>
      <c r="AM77" s="177">
        <f t="shared" si="11"/>
        <v>0</v>
      </c>
      <c r="AN77" s="177">
        <f t="shared" si="12"/>
        <v>0</v>
      </c>
      <c r="AO77" s="177">
        <f t="shared" si="13"/>
        <v>0</v>
      </c>
      <c r="AP77" s="177">
        <f t="shared" si="14"/>
        <v>0</v>
      </c>
      <c r="AQ77" s="177">
        <f t="shared" si="15"/>
        <v>0</v>
      </c>
      <c r="AR77" s="177">
        <f t="shared" si="16"/>
        <v>0</v>
      </c>
      <c r="AS77" s="177">
        <f t="shared" si="17"/>
        <v>0</v>
      </c>
      <c r="AT77" s="177">
        <f t="shared" si="18"/>
        <v>0</v>
      </c>
      <c r="AU77" s="56">
        <f>SUMIFS(Gulf_Ach_RES_TRC!Q:Q,Gulf_Ach_RES_TRC!$A:$A,$AJ77)</f>
        <v>0</v>
      </c>
      <c r="AV77" s="56">
        <f>SUMIFS(Gulf_Ach_RES_TRC!R:R,Gulf_Ach_RES_TRC!$A:$A,$AJ77)</f>
        <v>0</v>
      </c>
      <c r="AW77" s="56">
        <f>SUMIFS(Gulf_Ach_RES_TRC!S:S,Gulf_Ach_RES_TRC!$A:$A,$AJ77)</f>
        <v>0</v>
      </c>
      <c r="AX77" s="56">
        <f>SUMIFS(Gulf_Ach_RES_TRC!T:T,Gulf_Ach_RES_TRC!$A:$A,$AJ77)</f>
        <v>0</v>
      </c>
      <c r="AY77" s="56">
        <f>SUMIFS(Gulf_Ach_RES_TRC!U:U,Gulf_Ach_RES_TRC!$A:$A,$AJ77)</f>
        <v>0</v>
      </c>
      <c r="AZ77" s="56">
        <f>SUMIFS(Gulf_Ach_RES_TRC!V:V,Gulf_Ach_RES_TRC!$A:$A,$AJ77)</f>
        <v>0</v>
      </c>
      <c r="BA77" s="56">
        <f>SUMIFS(Gulf_Ach_RES_TRC!W:W,Gulf_Ach_RES_TRC!$A:$A,$AJ77)</f>
        <v>0</v>
      </c>
      <c r="BB77" s="56">
        <f>SUMIFS(Gulf_Ach_RES_TRC!X:X,Gulf_Ach_RES_TRC!$A:$A,$AJ77)</f>
        <v>0</v>
      </c>
      <c r="BC77" s="56">
        <f>SUMIFS(Gulf_Ach_RES_TRC!Y:Y,Gulf_Ach_RES_TRC!$A:$A,$AJ77)</f>
        <v>0</v>
      </c>
      <c r="BD77" s="56">
        <f>SUMIFS(Gulf_Ach_RES_TRC!Z:Z,Gulf_Ach_RES_TRC!$A:$A,$AJ77)</f>
        <v>0</v>
      </c>
      <c r="BF77" s="182" t="str">
        <f t="shared" si="22"/>
        <v/>
      </c>
      <c r="BG77" s="182" t="str">
        <f t="shared" si="23"/>
        <v/>
      </c>
    </row>
    <row r="78" spans="1:59" x14ac:dyDescent="0.25">
      <c r="A78" t="s">
        <v>550</v>
      </c>
      <c r="B78" t="s">
        <v>64</v>
      </c>
      <c r="C78" t="s">
        <v>1732</v>
      </c>
      <c r="D78" s="101">
        <f>SUMIFS(RES_Input!$P:$P,RES_Input!$G:$G,$A78,RES_Input!$F:$F,$B78,RES_Input!$B:$B,$C78)</f>
        <v>0</v>
      </c>
      <c r="E78" s="101">
        <f>SUMIFS(RES_Input!$Q:$Q,RES_Input!$G:$G,$A78,RES_Input!$F:$F,$B78,RES_Input!$B:$B,$C78)</f>
        <v>0</v>
      </c>
      <c r="G78" s="101">
        <f>SUMIFS(RES_Input!$M:$M,RES_Input!$G:$G,$A78,RES_Input!$F:$F,$B78,RES_Input!$B:$B,$C78)</f>
        <v>80.295500000000004</v>
      </c>
      <c r="H78" s="79">
        <f>AVERAGEIFS(RES_Input!$O:$O,RES_Input!$G:$G,$A78,RES_Input!$F:$F,$B78,RES_Input!$B:$B,$C78)</f>
        <v>5</v>
      </c>
      <c r="J78" s="121">
        <f>SUMIFS(RES_Input!$R:$R,RES_Input!$G:$G,$A78,RES_Input!$F:$F,$B78,RES_Input!$B:$B,$C78)</f>
        <v>134.83999999999997</v>
      </c>
      <c r="K78" t="str">
        <f t="array" ref="K78">INDEX(RES_Input!$S$1:$S$547,MATCH(1,(RES_Input!$B$1:$B$547=$C78)*(RES_Input!$F$1:$F$547=$B78)*(RES_Input!$G$1:$G$547=$A78),0))</f>
        <v>Per Unit</v>
      </c>
      <c r="L78" s="121">
        <f>VLOOKUP(VLOOKUP($C78,'TPS Program Categories'!$Y$1:$AA$93,3,0),'TPS Program Categories'!$G$3:$S$17,13,0)*$G78</f>
        <v>9.2694991532951416</v>
      </c>
      <c r="M78" t="str">
        <f>IFERROR(VLOOKUP(O78,'Max Incentives'!$A$5:$B$1128,2,FALSE),"FAIL")</f>
        <v>FAIL</v>
      </c>
      <c r="N78" t="str">
        <f>IFERROR(VLOOKUP(AJ78,'Max Incentives'!$A$5:$B$1128,2,FALSE),"FAIL")</f>
        <v>FAIL</v>
      </c>
      <c r="O78" t="str">
        <f t="shared" si="19"/>
        <v>Single Family_New_Energy Star Audio-Video Equipment_RIM</v>
      </c>
      <c r="P78" s="176">
        <v>0</v>
      </c>
      <c r="Q78" s="176">
        <v>0</v>
      </c>
      <c r="R78" s="176">
        <v>0</v>
      </c>
      <c r="S78" s="176">
        <v>0</v>
      </c>
      <c r="T78" s="176">
        <v>0</v>
      </c>
      <c r="U78" s="176">
        <v>0</v>
      </c>
      <c r="V78" s="176">
        <v>0</v>
      </c>
      <c r="W78" s="176">
        <v>0</v>
      </c>
      <c r="X78" s="176">
        <v>0</v>
      </c>
      <c r="Y78" s="176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tr">
        <f t="shared" si="20"/>
        <v>Single Family_New_Energy Star Audio-Video Equipment_TRC</v>
      </c>
      <c r="AK78" s="177">
        <f t="shared" si="21"/>
        <v>0</v>
      </c>
      <c r="AL78" s="177">
        <f t="shared" si="10"/>
        <v>0</v>
      </c>
      <c r="AM78" s="177">
        <f t="shared" si="11"/>
        <v>0</v>
      </c>
      <c r="AN78" s="177">
        <f t="shared" si="12"/>
        <v>0</v>
      </c>
      <c r="AO78" s="177">
        <f t="shared" si="13"/>
        <v>0</v>
      </c>
      <c r="AP78" s="177">
        <f t="shared" si="14"/>
        <v>0</v>
      </c>
      <c r="AQ78" s="177">
        <f t="shared" si="15"/>
        <v>0</v>
      </c>
      <c r="AR78" s="177">
        <f t="shared" si="16"/>
        <v>0</v>
      </c>
      <c r="AS78" s="177">
        <f t="shared" si="17"/>
        <v>0</v>
      </c>
      <c r="AT78" s="177">
        <f t="shared" si="18"/>
        <v>0</v>
      </c>
      <c r="AU78" s="56">
        <f>SUMIFS(Gulf_Ach_RES_TRC!Q:Q,Gulf_Ach_RES_TRC!$A:$A,$AJ78)</f>
        <v>0</v>
      </c>
      <c r="AV78" s="56">
        <f>SUMIFS(Gulf_Ach_RES_TRC!R:R,Gulf_Ach_RES_TRC!$A:$A,$AJ78)</f>
        <v>0</v>
      </c>
      <c r="AW78" s="56">
        <f>SUMIFS(Gulf_Ach_RES_TRC!S:S,Gulf_Ach_RES_TRC!$A:$A,$AJ78)</f>
        <v>0</v>
      </c>
      <c r="AX78" s="56">
        <f>SUMIFS(Gulf_Ach_RES_TRC!T:T,Gulf_Ach_RES_TRC!$A:$A,$AJ78)</f>
        <v>0</v>
      </c>
      <c r="AY78" s="56">
        <f>SUMIFS(Gulf_Ach_RES_TRC!U:U,Gulf_Ach_RES_TRC!$A:$A,$AJ78)</f>
        <v>0</v>
      </c>
      <c r="AZ78" s="56">
        <f>SUMIFS(Gulf_Ach_RES_TRC!V:V,Gulf_Ach_RES_TRC!$A:$A,$AJ78)</f>
        <v>0</v>
      </c>
      <c r="BA78" s="56">
        <f>SUMIFS(Gulf_Ach_RES_TRC!W:W,Gulf_Ach_RES_TRC!$A:$A,$AJ78)</f>
        <v>0</v>
      </c>
      <c r="BB78" s="56">
        <f>SUMIFS(Gulf_Ach_RES_TRC!X:X,Gulf_Ach_RES_TRC!$A:$A,$AJ78)</f>
        <v>0</v>
      </c>
      <c r="BC78" s="56">
        <f>SUMIFS(Gulf_Ach_RES_TRC!Y:Y,Gulf_Ach_RES_TRC!$A:$A,$AJ78)</f>
        <v>0</v>
      </c>
      <c r="BD78" s="56">
        <f>SUMIFS(Gulf_Ach_RES_TRC!Z:Z,Gulf_Ach_RES_TRC!$A:$A,$AJ78)</f>
        <v>0</v>
      </c>
      <c r="BF78" s="182" t="str">
        <f t="shared" si="22"/>
        <v/>
      </c>
      <c r="BG78" s="182" t="str">
        <f t="shared" si="23"/>
        <v/>
      </c>
    </row>
    <row r="79" spans="1:59" x14ac:dyDescent="0.25">
      <c r="A79" t="s">
        <v>844</v>
      </c>
      <c r="B79" t="s">
        <v>64</v>
      </c>
      <c r="C79" t="s">
        <v>1732</v>
      </c>
      <c r="D79" s="101">
        <f>SUMIFS(RES_Input!$P:$P,RES_Input!$G:$G,$A79,RES_Input!$F:$F,$B79,RES_Input!$B:$B,$C79)</f>
        <v>0</v>
      </c>
      <c r="E79" s="101">
        <f>SUMIFS(RES_Input!$Q:$Q,RES_Input!$G:$G,$A79,RES_Input!$F:$F,$B79,RES_Input!$B:$B,$C79)</f>
        <v>0</v>
      </c>
      <c r="G79" s="101">
        <f>SUMIFS(RES_Input!$M:$M,RES_Input!$G:$G,$A79,RES_Input!$F:$F,$B79,RES_Input!$B:$B,$C79)</f>
        <v>80.295500000000004</v>
      </c>
      <c r="H79" s="79">
        <f>AVERAGEIFS(RES_Input!$O:$O,RES_Input!$G:$G,$A79,RES_Input!$F:$F,$B79,RES_Input!$B:$B,$C79)</f>
        <v>5</v>
      </c>
      <c r="J79" s="121">
        <f>SUMIFS(RES_Input!$R:$R,RES_Input!$G:$G,$A79,RES_Input!$F:$F,$B79,RES_Input!$B:$B,$C79)</f>
        <v>134.83999999999997</v>
      </c>
      <c r="K79" t="str">
        <f t="array" ref="K79">INDEX(RES_Input!$S$1:$S$547,MATCH(1,(RES_Input!$B$1:$B$547=$C79)*(RES_Input!$F$1:$F$547=$B79)*(RES_Input!$G$1:$G$547=$A79),0))</f>
        <v>Per Unit</v>
      </c>
      <c r="L79" s="121">
        <f>VLOOKUP(VLOOKUP($C79,'TPS Program Categories'!$Y$1:$AA$93,3,0),'TPS Program Categories'!$G$3:$S$17,13,0)*$G79</f>
        <v>9.2694991532951416</v>
      </c>
      <c r="M79" t="str">
        <f>IFERROR(VLOOKUP(O79,'Max Incentives'!$A$5:$B$1128,2,FALSE),"FAIL")</f>
        <v>FAIL</v>
      </c>
      <c r="N79" t="str">
        <f>IFERROR(VLOOKUP(AJ79,'Max Incentives'!$A$5:$B$1128,2,FALSE),"FAIL")</f>
        <v>FAIL</v>
      </c>
      <c r="O79" t="str">
        <f t="shared" si="19"/>
        <v>Multi-Family_New_Energy Star Audio-Video Equipment_RIM</v>
      </c>
      <c r="P79" s="176">
        <v>0</v>
      </c>
      <c r="Q79" s="176">
        <v>0</v>
      </c>
      <c r="R79" s="176">
        <v>0</v>
      </c>
      <c r="S79" s="176">
        <v>0</v>
      </c>
      <c r="T79" s="176">
        <v>0</v>
      </c>
      <c r="U79" s="176">
        <v>0</v>
      </c>
      <c r="V79" s="176">
        <v>0</v>
      </c>
      <c r="W79" s="176">
        <v>0</v>
      </c>
      <c r="X79" s="176">
        <v>0</v>
      </c>
      <c r="Y79" s="176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tr">
        <f t="shared" si="20"/>
        <v>Multi-Family_New_Energy Star Audio-Video Equipment_TRC</v>
      </c>
      <c r="AK79" s="177">
        <f t="shared" si="21"/>
        <v>0</v>
      </c>
      <c r="AL79" s="177">
        <f t="shared" si="10"/>
        <v>0</v>
      </c>
      <c r="AM79" s="177">
        <f t="shared" si="11"/>
        <v>0</v>
      </c>
      <c r="AN79" s="177">
        <f t="shared" si="12"/>
        <v>0</v>
      </c>
      <c r="AO79" s="177">
        <f t="shared" si="13"/>
        <v>0</v>
      </c>
      <c r="AP79" s="177">
        <f t="shared" si="14"/>
        <v>0</v>
      </c>
      <c r="AQ79" s="177">
        <f t="shared" si="15"/>
        <v>0</v>
      </c>
      <c r="AR79" s="177">
        <f t="shared" si="16"/>
        <v>0</v>
      </c>
      <c r="AS79" s="177">
        <f t="shared" si="17"/>
        <v>0</v>
      </c>
      <c r="AT79" s="177">
        <f t="shared" si="18"/>
        <v>0</v>
      </c>
      <c r="AU79" s="56">
        <f>SUMIFS(Gulf_Ach_RES_TRC!Q:Q,Gulf_Ach_RES_TRC!$A:$A,$AJ79)</f>
        <v>0</v>
      </c>
      <c r="AV79" s="56">
        <f>SUMIFS(Gulf_Ach_RES_TRC!R:R,Gulf_Ach_RES_TRC!$A:$A,$AJ79)</f>
        <v>0</v>
      </c>
      <c r="AW79" s="56">
        <f>SUMIFS(Gulf_Ach_RES_TRC!S:S,Gulf_Ach_RES_TRC!$A:$A,$AJ79)</f>
        <v>0</v>
      </c>
      <c r="AX79" s="56">
        <f>SUMIFS(Gulf_Ach_RES_TRC!T:T,Gulf_Ach_RES_TRC!$A:$A,$AJ79)</f>
        <v>0</v>
      </c>
      <c r="AY79" s="56">
        <f>SUMIFS(Gulf_Ach_RES_TRC!U:U,Gulf_Ach_RES_TRC!$A:$A,$AJ79)</f>
        <v>0</v>
      </c>
      <c r="AZ79" s="56">
        <f>SUMIFS(Gulf_Ach_RES_TRC!V:V,Gulf_Ach_RES_TRC!$A:$A,$AJ79)</f>
        <v>0</v>
      </c>
      <c r="BA79" s="56">
        <f>SUMIFS(Gulf_Ach_RES_TRC!W:W,Gulf_Ach_RES_TRC!$A:$A,$AJ79)</f>
        <v>0</v>
      </c>
      <c r="BB79" s="56">
        <f>SUMIFS(Gulf_Ach_RES_TRC!X:X,Gulf_Ach_RES_TRC!$A:$A,$AJ79)</f>
        <v>0</v>
      </c>
      <c r="BC79" s="56">
        <f>SUMIFS(Gulf_Ach_RES_TRC!Y:Y,Gulf_Ach_RES_TRC!$A:$A,$AJ79)</f>
        <v>0</v>
      </c>
      <c r="BD79" s="56">
        <f>SUMIFS(Gulf_Ach_RES_TRC!Z:Z,Gulf_Ach_RES_TRC!$A:$A,$AJ79)</f>
        <v>0</v>
      </c>
      <c r="BF79" s="182" t="str">
        <f t="shared" si="22"/>
        <v/>
      </c>
      <c r="BG79" s="182" t="str">
        <f t="shared" si="23"/>
        <v/>
      </c>
    </row>
    <row r="80" spans="1:59" x14ac:dyDescent="0.25">
      <c r="A80" t="s">
        <v>845</v>
      </c>
      <c r="B80" t="s">
        <v>64</v>
      </c>
      <c r="C80" t="s">
        <v>1732</v>
      </c>
      <c r="D80" s="101">
        <f>SUMIFS(RES_Input!$P:$P,RES_Input!$G:$G,$A80,RES_Input!$F:$F,$B80,RES_Input!$B:$B,$C80)</f>
        <v>0</v>
      </c>
      <c r="E80" s="101">
        <f>SUMIFS(RES_Input!$Q:$Q,RES_Input!$G:$G,$A80,RES_Input!$F:$F,$B80,RES_Input!$B:$B,$C80)</f>
        <v>0</v>
      </c>
      <c r="G80" s="101">
        <f>SUMIFS(RES_Input!$M:$M,RES_Input!$G:$G,$A80,RES_Input!$F:$F,$B80,RES_Input!$B:$B,$C80)</f>
        <v>80.295500000000004</v>
      </c>
      <c r="H80" s="79">
        <f>AVERAGEIFS(RES_Input!$O:$O,RES_Input!$G:$G,$A80,RES_Input!$F:$F,$B80,RES_Input!$B:$B,$C80)</f>
        <v>5</v>
      </c>
      <c r="J80" s="121">
        <f>SUMIFS(RES_Input!$R:$R,RES_Input!$G:$G,$A80,RES_Input!$F:$F,$B80,RES_Input!$B:$B,$C80)</f>
        <v>134.83999999999997</v>
      </c>
      <c r="K80" t="str">
        <f t="array" ref="K80">INDEX(RES_Input!$S$1:$S$547,MATCH(1,(RES_Input!$B$1:$B$547=$C80)*(RES_Input!$F$1:$F$547=$B80)*(RES_Input!$G$1:$G$547=$A80),0))</f>
        <v>Per Unit</v>
      </c>
      <c r="L80" s="121">
        <f>VLOOKUP(VLOOKUP($C80,'TPS Program Categories'!$Y$1:$AA$93,3,0),'TPS Program Categories'!$G$3:$S$17,13,0)*$G80</f>
        <v>9.2694991532951416</v>
      </c>
      <c r="M80" t="str">
        <f>IFERROR(VLOOKUP(O80,'Max Incentives'!$A$5:$B$1128,2,FALSE),"FAIL")</f>
        <v>FAIL</v>
      </c>
      <c r="N80" t="str">
        <f>IFERROR(VLOOKUP(AJ80,'Max Incentives'!$A$5:$B$1128,2,FALSE),"FAIL")</f>
        <v>FAIL</v>
      </c>
      <c r="O80" t="str">
        <f t="shared" si="19"/>
        <v>Manufactured Home_New_Energy Star Audio-Video Equipment_RIM</v>
      </c>
      <c r="P80" s="176">
        <v>0</v>
      </c>
      <c r="Q80" s="176">
        <v>0</v>
      </c>
      <c r="R80" s="176">
        <v>0</v>
      </c>
      <c r="S80" s="176">
        <v>0</v>
      </c>
      <c r="T80" s="176">
        <v>0</v>
      </c>
      <c r="U80" s="176">
        <v>0</v>
      </c>
      <c r="V80" s="176">
        <v>0</v>
      </c>
      <c r="W80" s="176">
        <v>0</v>
      </c>
      <c r="X80" s="176">
        <v>0</v>
      </c>
      <c r="Y80" s="176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 t="str">
        <f t="shared" si="20"/>
        <v>Manufactured Home_New_Energy Star Audio-Video Equipment_TRC</v>
      </c>
      <c r="AK80" s="177">
        <f t="shared" si="21"/>
        <v>0</v>
      </c>
      <c r="AL80" s="177">
        <f t="shared" si="10"/>
        <v>0</v>
      </c>
      <c r="AM80" s="177">
        <f t="shared" si="11"/>
        <v>0</v>
      </c>
      <c r="AN80" s="177">
        <f t="shared" si="12"/>
        <v>0</v>
      </c>
      <c r="AO80" s="177">
        <f t="shared" si="13"/>
        <v>0</v>
      </c>
      <c r="AP80" s="177">
        <f t="shared" si="14"/>
        <v>0</v>
      </c>
      <c r="AQ80" s="177">
        <f t="shared" si="15"/>
        <v>0</v>
      </c>
      <c r="AR80" s="177">
        <f t="shared" si="16"/>
        <v>0</v>
      </c>
      <c r="AS80" s="177">
        <f t="shared" si="17"/>
        <v>0</v>
      </c>
      <c r="AT80" s="177">
        <f t="shared" si="18"/>
        <v>0</v>
      </c>
      <c r="AU80" s="56">
        <f>SUMIFS(Gulf_Ach_RES_TRC!Q:Q,Gulf_Ach_RES_TRC!$A:$A,$AJ80)</f>
        <v>0</v>
      </c>
      <c r="AV80" s="56">
        <f>SUMIFS(Gulf_Ach_RES_TRC!R:R,Gulf_Ach_RES_TRC!$A:$A,$AJ80)</f>
        <v>0</v>
      </c>
      <c r="AW80" s="56">
        <f>SUMIFS(Gulf_Ach_RES_TRC!S:S,Gulf_Ach_RES_TRC!$A:$A,$AJ80)</f>
        <v>0</v>
      </c>
      <c r="AX80" s="56">
        <f>SUMIFS(Gulf_Ach_RES_TRC!T:T,Gulf_Ach_RES_TRC!$A:$A,$AJ80)</f>
        <v>0</v>
      </c>
      <c r="AY80" s="56">
        <f>SUMIFS(Gulf_Ach_RES_TRC!U:U,Gulf_Ach_RES_TRC!$A:$A,$AJ80)</f>
        <v>0</v>
      </c>
      <c r="AZ80" s="56">
        <f>SUMIFS(Gulf_Ach_RES_TRC!V:V,Gulf_Ach_RES_TRC!$A:$A,$AJ80)</f>
        <v>0</v>
      </c>
      <c r="BA80" s="56">
        <f>SUMIFS(Gulf_Ach_RES_TRC!W:W,Gulf_Ach_RES_TRC!$A:$A,$AJ80)</f>
        <v>0</v>
      </c>
      <c r="BB80" s="56">
        <f>SUMIFS(Gulf_Ach_RES_TRC!X:X,Gulf_Ach_RES_TRC!$A:$A,$AJ80)</f>
        <v>0</v>
      </c>
      <c r="BC80" s="56">
        <f>SUMIFS(Gulf_Ach_RES_TRC!Y:Y,Gulf_Ach_RES_TRC!$A:$A,$AJ80)</f>
        <v>0</v>
      </c>
      <c r="BD80" s="56">
        <f>SUMIFS(Gulf_Ach_RES_TRC!Z:Z,Gulf_Ach_RES_TRC!$A:$A,$AJ80)</f>
        <v>0</v>
      </c>
      <c r="BF80" s="182" t="str">
        <f t="shared" si="22"/>
        <v/>
      </c>
      <c r="BG80" s="182" t="str">
        <f t="shared" si="23"/>
        <v/>
      </c>
    </row>
    <row r="81" spans="1:59" x14ac:dyDescent="0.25">
      <c r="A81" t="s">
        <v>550</v>
      </c>
      <c r="B81" t="s">
        <v>69</v>
      </c>
      <c r="C81" t="s">
        <v>1762</v>
      </c>
      <c r="D81" s="101">
        <f>SUMIFS(RES_Input!$P:$P,RES_Input!$G:$G,$A81,RES_Input!$F:$F,$B81,RES_Input!$B:$B,$C81)</f>
        <v>1.157268342856696E-2</v>
      </c>
      <c r="E81" s="101">
        <f>SUMIFS(RES_Input!$Q:$Q,RES_Input!$G:$G,$A81,RES_Input!$F:$F,$B81,RES_Input!$B:$B,$C81)</f>
        <v>6.7571276879243658E-3</v>
      </c>
      <c r="G81" s="101">
        <f>SUMIFS(RES_Input!$M:$M,RES_Input!$G:$G,$A81,RES_Input!$F:$F,$B81,RES_Input!$B:$B,$C81)</f>
        <v>127.64499999999998</v>
      </c>
      <c r="H81" s="79">
        <f>AVERAGEIFS(RES_Input!$O:$O,RES_Input!$G:$G,$A81,RES_Input!$F:$F,$B81,RES_Input!$B:$B,$C81)</f>
        <v>5</v>
      </c>
      <c r="J81" s="121">
        <f>SUMIFS(RES_Input!$R:$R,RES_Input!$G:$G,$A81,RES_Input!$F:$F,$B81,RES_Input!$B:$B,$C81)</f>
        <v>0</v>
      </c>
      <c r="K81" t="str">
        <f t="array" ref="K81">INDEX(RES_Input!$S$1:$S$547,MATCH(1,(RES_Input!$B$1:$B$547=$C81)*(RES_Input!$F$1:$F$547=$B81)*(RES_Input!$G$1:$G$547=$A81),0))</f>
        <v>Per Unit</v>
      </c>
      <c r="L81" s="121">
        <f>VLOOKUP(VLOOKUP($C81,'TPS Program Categories'!$Y$1:$AA$93,3,0),'TPS Program Categories'!$G$3:$S$17,13,0)*$G81</f>
        <v>14.735635489191276</v>
      </c>
      <c r="M81" t="str">
        <f>IFERROR(VLOOKUP(O81,'Max Incentives'!$A$5:$B$1128,2,FALSE),"FAIL")</f>
        <v>FAIL</v>
      </c>
      <c r="N81" t="str">
        <f>IFERROR(VLOOKUP(AJ81,'Max Incentives'!$A$5:$B$1128,2,FALSE),"FAIL")</f>
        <v>FAIL</v>
      </c>
      <c r="O81" t="str">
        <f t="shared" si="19"/>
        <v>Single Family_Turnover_Energy Star Imaging Equipment_RIM</v>
      </c>
      <c r="P81" s="176">
        <v>0</v>
      </c>
      <c r="Q81" s="176">
        <v>0</v>
      </c>
      <c r="R81" s="176">
        <v>0</v>
      </c>
      <c r="S81" s="176">
        <v>0</v>
      </c>
      <c r="T81" s="176">
        <v>0</v>
      </c>
      <c r="U81" s="176">
        <v>0</v>
      </c>
      <c r="V81" s="176">
        <v>0</v>
      </c>
      <c r="W81" s="176">
        <v>0</v>
      </c>
      <c r="X81" s="176">
        <v>0</v>
      </c>
      <c r="Y81" s="176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tr">
        <f t="shared" si="20"/>
        <v>Single Family_Turnover_Energy Star Imaging Equipment_TRC</v>
      </c>
      <c r="AK81" s="177">
        <f t="shared" si="21"/>
        <v>0</v>
      </c>
      <c r="AL81" s="177">
        <f t="shared" si="10"/>
        <v>0</v>
      </c>
      <c r="AM81" s="177">
        <f t="shared" si="11"/>
        <v>0</v>
      </c>
      <c r="AN81" s="177">
        <f t="shared" si="12"/>
        <v>0</v>
      </c>
      <c r="AO81" s="177">
        <f t="shared" si="13"/>
        <v>0</v>
      </c>
      <c r="AP81" s="177">
        <f t="shared" si="14"/>
        <v>0</v>
      </c>
      <c r="AQ81" s="177">
        <f t="shared" si="15"/>
        <v>0</v>
      </c>
      <c r="AR81" s="177">
        <f t="shared" si="16"/>
        <v>0</v>
      </c>
      <c r="AS81" s="177">
        <f t="shared" si="17"/>
        <v>0</v>
      </c>
      <c r="AT81" s="177">
        <f t="shared" si="18"/>
        <v>0</v>
      </c>
      <c r="AU81" s="56">
        <f>SUMIFS(Gulf_Ach_RES_TRC!Q:Q,Gulf_Ach_RES_TRC!$A:$A,$AJ81)</f>
        <v>0</v>
      </c>
      <c r="AV81" s="56">
        <f>SUMIFS(Gulf_Ach_RES_TRC!R:R,Gulf_Ach_RES_TRC!$A:$A,$AJ81)</f>
        <v>0</v>
      </c>
      <c r="AW81" s="56">
        <f>SUMIFS(Gulf_Ach_RES_TRC!S:S,Gulf_Ach_RES_TRC!$A:$A,$AJ81)</f>
        <v>0</v>
      </c>
      <c r="AX81" s="56">
        <f>SUMIFS(Gulf_Ach_RES_TRC!T:T,Gulf_Ach_RES_TRC!$A:$A,$AJ81)</f>
        <v>0</v>
      </c>
      <c r="AY81" s="56">
        <f>SUMIFS(Gulf_Ach_RES_TRC!U:U,Gulf_Ach_RES_TRC!$A:$A,$AJ81)</f>
        <v>0</v>
      </c>
      <c r="AZ81" s="56">
        <f>SUMIFS(Gulf_Ach_RES_TRC!V:V,Gulf_Ach_RES_TRC!$A:$A,$AJ81)</f>
        <v>0</v>
      </c>
      <c r="BA81" s="56">
        <f>SUMIFS(Gulf_Ach_RES_TRC!W:W,Gulf_Ach_RES_TRC!$A:$A,$AJ81)</f>
        <v>0</v>
      </c>
      <c r="BB81" s="56">
        <f>SUMIFS(Gulf_Ach_RES_TRC!X:X,Gulf_Ach_RES_TRC!$A:$A,$AJ81)</f>
        <v>0</v>
      </c>
      <c r="BC81" s="56">
        <f>SUMIFS(Gulf_Ach_RES_TRC!Y:Y,Gulf_Ach_RES_TRC!$A:$A,$AJ81)</f>
        <v>0</v>
      </c>
      <c r="BD81" s="56">
        <f>SUMIFS(Gulf_Ach_RES_TRC!Z:Z,Gulf_Ach_RES_TRC!$A:$A,$AJ81)</f>
        <v>0</v>
      </c>
      <c r="BF81" s="182" t="str">
        <f t="shared" si="22"/>
        <v/>
      </c>
      <c r="BG81" s="182" t="str">
        <f t="shared" si="23"/>
        <v/>
      </c>
    </row>
    <row r="82" spans="1:59" x14ac:dyDescent="0.25">
      <c r="A82" t="s">
        <v>844</v>
      </c>
      <c r="B82" t="s">
        <v>69</v>
      </c>
      <c r="C82" t="s">
        <v>1762</v>
      </c>
      <c r="D82" s="101">
        <f>SUMIFS(RES_Input!$P:$P,RES_Input!$G:$G,$A82,RES_Input!$F:$F,$B82,RES_Input!$B:$B,$C82)</f>
        <v>1.157268342856696E-2</v>
      </c>
      <c r="E82" s="101">
        <f>SUMIFS(RES_Input!$Q:$Q,RES_Input!$G:$G,$A82,RES_Input!$F:$F,$B82,RES_Input!$B:$B,$C82)</f>
        <v>6.7571276879243658E-3</v>
      </c>
      <c r="G82" s="101">
        <f>SUMIFS(RES_Input!$M:$M,RES_Input!$G:$G,$A82,RES_Input!$F:$F,$B82,RES_Input!$B:$B,$C82)</f>
        <v>127.64499999999998</v>
      </c>
      <c r="H82" s="79">
        <f>AVERAGEIFS(RES_Input!$O:$O,RES_Input!$G:$G,$A82,RES_Input!$F:$F,$B82,RES_Input!$B:$B,$C82)</f>
        <v>5</v>
      </c>
      <c r="J82" s="121">
        <f>SUMIFS(RES_Input!$R:$R,RES_Input!$G:$G,$A82,RES_Input!$F:$F,$B82,RES_Input!$B:$B,$C82)</f>
        <v>0</v>
      </c>
      <c r="K82" t="str">
        <f t="array" ref="K82">INDEX(RES_Input!$S$1:$S$547,MATCH(1,(RES_Input!$B$1:$B$547=$C82)*(RES_Input!$F$1:$F$547=$B82)*(RES_Input!$G$1:$G$547=$A82),0))</f>
        <v>Per Unit</v>
      </c>
      <c r="L82" s="121">
        <f>VLOOKUP(VLOOKUP($C82,'TPS Program Categories'!$Y$1:$AA$93,3,0),'TPS Program Categories'!$G$3:$S$17,13,0)*$G82</f>
        <v>14.735635489191276</v>
      </c>
      <c r="M82" t="str">
        <f>IFERROR(VLOOKUP(O82,'Max Incentives'!$A$5:$B$1128,2,FALSE),"FAIL")</f>
        <v>FAIL</v>
      </c>
      <c r="N82" t="str">
        <f>IFERROR(VLOOKUP(AJ82,'Max Incentives'!$A$5:$B$1128,2,FALSE),"FAIL")</f>
        <v>FAIL</v>
      </c>
      <c r="O82" t="str">
        <f t="shared" si="19"/>
        <v>Multi-Family_Turnover_Energy Star Imaging Equipment_RIM</v>
      </c>
      <c r="P82" s="176">
        <v>0</v>
      </c>
      <c r="Q82" s="176">
        <v>0</v>
      </c>
      <c r="R82" s="176">
        <v>0</v>
      </c>
      <c r="S82" s="176">
        <v>0</v>
      </c>
      <c r="T82" s="176">
        <v>0</v>
      </c>
      <c r="U82" s="176">
        <v>0</v>
      </c>
      <c r="V82" s="176">
        <v>0</v>
      </c>
      <c r="W82" s="176">
        <v>0</v>
      </c>
      <c r="X82" s="176">
        <v>0</v>
      </c>
      <c r="Y82" s="176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 t="str">
        <f t="shared" si="20"/>
        <v>Multi-Family_Turnover_Energy Star Imaging Equipment_TRC</v>
      </c>
      <c r="AK82" s="177">
        <f t="shared" si="21"/>
        <v>0</v>
      </c>
      <c r="AL82" s="177">
        <f t="shared" si="10"/>
        <v>0</v>
      </c>
      <c r="AM82" s="177">
        <f t="shared" si="11"/>
        <v>0</v>
      </c>
      <c r="AN82" s="177">
        <f t="shared" si="12"/>
        <v>0</v>
      </c>
      <c r="AO82" s="177">
        <f t="shared" si="13"/>
        <v>0</v>
      </c>
      <c r="AP82" s="177">
        <f t="shared" si="14"/>
        <v>0</v>
      </c>
      <c r="AQ82" s="177">
        <f t="shared" si="15"/>
        <v>0</v>
      </c>
      <c r="AR82" s="177">
        <f t="shared" si="16"/>
        <v>0</v>
      </c>
      <c r="AS82" s="177">
        <f t="shared" si="17"/>
        <v>0</v>
      </c>
      <c r="AT82" s="177">
        <f t="shared" si="18"/>
        <v>0</v>
      </c>
      <c r="AU82" s="56">
        <f>SUMIFS(Gulf_Ach_RES_TRC!Q:Q,Gulf_Ach_RES_TRC!$A:$A,$AJ82)</f>
        <v>0</v>
      </c>
      <c r="AV82" s="56">
        <f>SUMIFS(Gulf_Ach_RES_TRC!R:R,Gulf_Ach_RES_TRC!$A:$A,$AJ82)</f>
        <v>0</v>
      </c>
      <c r="AW82" s="56">
        <f>SUMIFS(Gulf_Ach_RES_TRC!S:S,Gulf_Ach_RES_TRC!$A:$A,$AJ82)</f>
        <v>0</v>
      </c>
      <c r="AX82" s="56">
        <f>SUMIFS(Gulf_Ach_RES_TRC!T:T,Gulf_Ach_RES_TRC!$A:$A,$AJ82)</f>
        <v>0</v>
      </c>
      <c r="AY82" s="56">
        <f>SUMIFS(Gulf_Ach_RES_TRC!U:U,Gulf_Ach_RES_TRC!$A:$A,$AJ82)</f>
        <v>0</v>
      </c>
      <c r="AZ82" s="56">
        <f>SUMIFS(Gulf_Ach_RES_TRC!V:V,Gulf_Ach_RES_TRC!$A:$A,$AJ82)</f>
        <v>0</v>
      </c>
      <c r="BA82" s="56">
        <f>SUMIFS(Gulf_Ach_RES_TRC!W:W,Gulf_Ach_RES_TRC!$A:$A,$AJ82)</f>
        <v>0</v>
      </c>
      <c r="BB82" s="56">
        <f>SUMIFS(Gulf_Ach_RES_TRC!X:X,Gulf_Ach_RES_TRC!$A:$A,$AJ82)</f>
        <v>0</v>
      </c>
      <c r="BC82" s="56">
        <f>SUMIFS(Gulf_Ach_RES_TRC!Y:Y,Gulf_Ach_RES_TRC!$A:$A,$AJ82)</f>
        <v>0</v>
      </c>
      <c r="BD82" s="56">
        <f>SUMIFS(Gulf_Ach_RES_TRC!Z:Z,Gulf_Ach_RES_TRC!$A:$A,$AJ82)</f>
        <v>0</v>
      </c>
      <c r="BF82" s="182" t="str">
        <f t="shared" si="22"/>
        <v/>
      </c>
      <c r="BG82" s="182" t="str">
        <f t="shared" si="23"/>
        <v/>
      </c>
    </row>
    <row r="83" spans="1:59" x14ac:dyDescent="0.25">
      <c r="A83" t="s">
        <v>845</v>
      </c>
      <c r="B83" t="s">
        <v>69</v>
      </c>
      <c r="C83" t="s">
        <v>1762</v>
      </c>
      <c r="D83" s="101">
        <f>SUMIFS(RES_Input!$P:$P,RES_Input!$G:$G,$A83,RES_Input!$F:$F,$B83,RES_Input!$B:$B,$C83)</f>
        <v>1.157268342856696E-2</v>
      </c>
      <c r="E83" s="101">
        <f>SUMIFS(RES_Input!$Q:$Q,RES_Input!$G:$G,$A83,RES_Input!$F:$F,$B83,RES_Input!$B:$B,$C83)</f>
        <v>6.7571276879243658E-3</v>
      </c>
      <c r="G83" s="101">
        <f>SUMIFS(RES_Input!$M:$M,RES_Input!$G:$G,$A83,RES_Input!$F:$F,$B83,RES_Input!$B:$B,$C83)</f>
        <v>127.64499999999998</v>
      </c>
      <c r="H83" s="79">
        <f>AVERAGEIFS(RES_Input!$O:$O,RES_Input!$G:$G,$A83,RES_Input!$F:$F,$B83,RES_Input!$B:$B,$C83)</f>
        <v>5</v>
      </c>
      <c r="J83" s="121">
        <f>SUMIFS(RES_Input!$R:$R,RES_Input!$G:$G,$A83,RES_Input!$F:$F,$B83,RES_Input!$B:$B,$C83)</f>
        <v>0</v>
      </c>
      <c r="K83" t="str">
        <f t="array" ref="K83">INDEX(RES_Input!$S$1:$S$547,MATCH(1,(RES_Input!$B$1:$B$547=$C83)*(RES_Input!$F$1:$F$547=$B83)*(RES_Input!$G$1:$G$547=$A83),0))</f>
        <v>Per Unit</v>
      </c>
      <c r="L83" s="121">
        <f>VLOOKUP(VLOOKUP($C83,'TPS Program Categories'!$Y$1:$AA$93,3,0),'TPS Program Categories'!$G$3:$S$17,13,0)*$G83</f>
        <v>14.735635489191276</v>
      </c>
      <c r="M83" t="str">
        <f>IFERROR(VLOOKUP(O83,'Max Incentives'!$A$5:$B$1128,2,FALSE),"FAIL")</f>
        <v>FAIL</v>
      </c>
      <c r="N83" t="str">
        <f>IFERROR(VLOOKUP(AJ83,'Max Incentives'!$A$5:$B$1128,2,FALSE),"FAIL")</f>
        <v>FAIL</v>
      </c>
      <c r="O83" t="str">
        <f t="shared" si="19"/>
        <v>Manufactured Home_Turnover_Energy Star Imaging Equipment_RIM</v>
      </c>
      <c r="P83" s="176">
        <v>0</v>
      </c>
      <c r="Q83" s="176">
        <v>0</v>
      </c>
      <c r="R83" s="176">
        <v>0</v>
      </c>
      <c r="S83" s="176">
        <v>0</v>
      </c>
      <c r="T83" s="176">
        <v>0</v>
      </c>
      <c r="U83" s="176">
        <v>0</v>
      </c>
      <c r="V83" s="176">
        <v>0</v>
      </c>
      <c r="W83" s="176">
        <v>0</v>
      </c>
      <c r="X83" s="176">
        <v>0</v>
      </c>
      <c r="Y83" s="176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 t="str">
        <f t="shared" si="20"/>
        <v>Manufactured Home_Turnover_Energy Star Imaging Equipment_TRC</v>
      </c>
      <c r="AK83" s="177">
        <f t="shared" si="21"/>
        <v>0</v>
      </c>
      <c r="AL83" s="177">
        <f t="shared" ref="AL83:AL146" si="24">IFERROR(AV83/$G83,0)</f>
        <v>0</v>
      </c>
      <c r="AM83" s="177">
        <f t="shared" ref="AM83:AM146" si="25">IFERROR(AW83/$G83,0)</f>
        <v>0</v>
      </c>
      <c r="AN83" s="177">
        <f t="shared" ref="AN83:AN146" si="26">IFERROR(AX83/$G83,0)</f>
        <v>0</v>
      </c>
      <c r="AO83" s="177">
        <f t="shared" ref="AO83:AO146" si="27">IFERROR(AY83/$G83,0)</f>
        <v>0</v>
      </c>
      <c r="AP83" s="177">
        <f t="shared" ref="AP83:AP146" si="28">IFERROR(AZ83/$G83,0)</f>
        <v>0</v>
      </c>
      <c r="AQ83" s="177">
        <f t="shared" ref="AQ83:AQ146" si="29">IFERROR(BA83/$G83,0)</f>
        <v>0</v>
      </c>
      <c r="AR83" s="177">
        <f t="shared" ref="AR83:AR146" si="30">IFERROR(BB83/$G83,0)</f>
        <v>0</v>
      </c>
      <c r="AS83" s="177">
        <f t="shared" ref="AS83:AS146" si="31">IFERROR(BC83/$G83,0)</f>
        <v>0</v>
      </c>
      <c r="AT83" s="177">
        <f t="shared" ref="AT83:AT146" si="32">IFERROR(BD83/$G83,0)</f>
        <v>0</v>
      </c>
      <c r="AU83" s="56">
        <f>SUMIFS(Gulf_Ach_RES_TRC!Q:Q,Gulf_Ach_RES_TRC!$A:$A,$AJ83)</f>
        <v>0</v>
      </c>
      <c r="AV83" s="56">
        <f>SUMIFS(Gulf_Ach_RES_TRC!R:R,Gulf_Ach_RES_TRC!$A:$A,$AJ83)</f>
        <v>0</v>
      </c>
      <c r="AW83" s="56">
        <f>SUMIFS(Gulf_Ach_RES_TRC!S:S,Gulf_Ach_RES_TRC!$A:$A,$AJ83)</f>
        <v>0</v>
      </c>
      <c r="AX83" s="56">
        <f>SUMIFS(Gulf_Ach_RES_TRC!T:T,Gulf_Ach_RES_TRC!$A:$A,$AJ83)</f>
        <v>0</v>
      </c>
      <c r="AY83" s="56">
        <f>SUMIFS(Gulf_Ach_RES_TRC!U:U,Gulf_Ach_RES_TRC!$A:$A,$AJ83)</f>
        <v>0</v>
      </c>
      <c r="AZ83" s="56">
        <f>SUMIFS(Gulf_Ach_RES_TRC!V:V,Gulf_Ach_RES_TRC!$A:$A,$AJ83)</f>
        <v>0</v>
      </c>
      <c r="BA83" s="56">
        <f>SUMIFS(Gulf_Ach_RES_TRC!W:W,Gulf_Ach_RES_TRC!$A:$A,$AJ83)</f>
        <v>0</v>
      </c>
      <c r="BB83" s="56">
        <f>SUMIFS(Gulf_Ach_RES_TRC!X:X,Gulf_Ach_RES_TRC!$A:$A,$AJ83)</f>
        <v>0</v>
      </c>
      <c r="BC83" s="56">
        <f>SUMIFS(Gulf_Ach_RES_TRC!Y:Y,Gulf_Ach_RES_TRC!$A:$A,$AJ83)</f>
        <v>0</v>
      </c>
      <c r="BD83" s="56">
        <f>SUMIFS(Gulf_Ach_RES_TRC!Z:Z,Gulf_Ach_RES_TRC!$A:$A,$AJ83)</f>
        <v>0</v>
      </c>
      <c r="BF83" s="182" t="str">
        <f t="shared" si="22"/>
        <v/>
      </c>
      <c r="BG83" s="182" t="str">
        <f t="shared" si="23"/>
        <v/>
      </c>
    </row>
    <row r="84" spans="1:59" x14ac:dyDescent="0.25">
      <c r="A84" t="s">
        <v>550</v>
      </c>
      <c r="B84" t="s">
        <v>64</v>
      </c>
      <c r="C84" t="s">
        <v>1762</v>
      </c>
      <c r="D84" s="101">
        <f>SUMIFS(RES_Input!$P:$P,RES_Input!$G:$G,$A84,RES_Input!$F:$F,$B84,RES_Input!$B:$B,$C84)</f>
        <v>1.157268342856696E-2</v>
      </c>
      <c r="E84" s="101">
        <f>SUMIFS(RES_Input!$Q:$Q,RES_Input!$G:$G,$A84,RES_Input!$F:$F,$B84,RES_Input!$B:$B,$C84)</f>
        <v>6.7571276879243658E-3</v>
      </c>
      <c r="G84" s="101">
        <f>SUMIFS(RES_Input!$M:$M,RES_Input!$G:$G,$A84,RES_Input!$F:$F,$B84,RES_Input!$B:$B,$C84)</f>
        <v>127.64499999999998</v>
      </c>
      <c r="H84" s="79">
        <f>AVERAGEIFS(RES_Input!$O:$O,RES_Input!$G:$G,$A84,RES_Input!$F:$F,$B84,RES_Input!$B:$B,$C84)</f>
        <v>5</v>
      </c>
      <c r="J84" s="121">
        <f>SUMIFS(RES_Input!$R:$R,RES_Input!$G:$G,$A84,RES_Input!$F:$F,$B84,RES_Input!$B:$B,$C84)</f>
        <v>0</v>
      </c>
      <c r="K84" t="str">
        <f t="array" ref="K84">INDEX(RES_Input!$S$1:$S$547,MATCH(1,(RES_Input!$B$1:$B$547=$C84)*(RES_Input!$F$1:$F$547=$B84)*(RES_Input!$G$1:$G$547=$A84),0))</f>
        <v>Per Unit</v>
      </c>
      <c r="L84" s="121">
        <f>VLOOKUP(VLOOKUP($C84,'TPS Program Categories'!$Y$1:$AA$93,3,0),'TPS Program Categories'!$G$3:$S$17,13,0)*$G84</f>
        <v>14.735635489191276</v>
      </c>
      <c r="M84" t="str">
        <f>IFERROR(VLOOKUP(O84,'Max Incentives'!$A$5:$B$1128,2,FALSE),"FAIL")</f>
        <v>FAIL</v>
      </c>
      <c r="N84" t="str">
        <f>IFERROR(VLOOKUP(AJ84,'Max Incentives'!$A$5:$B$1128,2,FALSE),"FAIL")</f>
        <v>FAIL</v>
      </c>
      <c r="O84" t="str">
        <f t="shared" si="19"/>
        <v>Single Family_New_Energy Star Imaging Equipment_RIM</v>
      </c>
      <c r="P84" s="176">
        <v>0</v>
      </c>
      <c r="Q84" s="176">
        <v>0</v>
      </c>
      <c r="R84" s="176">
        <v>0</v>
      </c>
      <c r="S84" s="176">
        <v>0</v>
      </c>
      <c r="T84" s="176">
        <v>0</v>
      </c>
      <c r="U84" s="176">
        <v>0</v>
      </c>
      <c r="V84" s="176">
        <v>0</v>
      </c>
      <c r="W84" s="176">
        <v>0</v>
      </c>
      <c r="X84" s="176">
        <v>0</v>
      </c>
      <c r="Y84" s="176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 t="str">
        <f t="shared" si="20"/>
        <v>Single Family_New_Energy Star Imaging Equipment_TRC</v>
      </c>
      <c r="AK84" s="177">
        <f t="shared" si="21"/>
        <v>0</v>
      </c>
      <c r="AL84" s="177">
        <f t="shared" si="24"/>
        <v>0</v>
      </c>
      <c r="AM84" s="177">
        <f t="shared" si="25"/>
        <v>0</v>
      </c>
      <c r="AN84" s="177">
        <f t="shared" si="26"/>
        <v>0</v>
      </c>
      <c r="AO84" s="177">
        <f t="shared" si="27"/>
        <v>0</v>
      </c>
      <c r="AP84" s="177">
        <f t="shared" si="28"/>
        <v>0</v>
      </c>
      <c r="AQ84" s="177">
        <f t="shared" si="29"/>
        <v>0</v>
      </c>
      <c r="AR84" s="177">
        <f t="shared" si="30"/>
        <v>0</v>
      </c>
      <c r="AS84" s="177">
        <f t="shared" si="31"/>
        <v>0</v>
      </c>
      <c r="AT84" s="177">
        <f t="shared" si="32"/>
        <v>0</v>
      </c>
      <c r="AU84" s="56">
        <f>SUMIFS(Gulf_Ach_RES_TRC!Q:Q,Gulf_Ach_RES_TRC!$A:$A,$AJ84)</f>
        <v>0</v>
      </c>
      <c r="AV84" s="56">
        <f>SUMIFS(Gulf_Ach_RES_TRC!R:R,Gulf_Ach_RES_TRC!$A:$A,$AJ84)</f>
        <v>0</v>
      </c>
      <c r="AW84" s="56">
        <f>SUMIFS(Gulf_Ach_RES_TRC!S:S,Gulf_Ach_RES_TRC!$A:$A,$AJ84)</f>
        <v>0</v>
      </c>
      <c r="AX84" s="56">
        <f>SUMIFS(Gulf_Ach_RES_TRC!T:T,Gulf_Ach_RES_TRC!$A:$A,$AJ84)</f>
        <v>0</v>
      </c>
      <c r="AY84" s="56">
        <f>SUMIFS(Gulf_Ach_RES_TRC!U:U,Gulf_Ach_RES_TRC!$A:$A,$AJ84)</f>
        <v>0</v>
      </c>
      <c r="AZ84" s="56">
        <f>SUMIFS(Gulf_Ach_RES_TRC!V:V,Gulf_Ach_RES_TRC!$A:$A,$AJ84)</f>
        <v>0</v>
      </c>
      <c r="BA84" s="56">
        <f>SUMIFS(Gulf_Ach_RES_TRC!W:W,Gulf_Ach_RES_TRC!$A:$A,$AJ84)</f>
        <v>0</v>
      </c>
      <c r="BB84" s="56">
        <f>SUMIFS(Gulf_Ach_RES_TRC!X:X,Gulf_Ach_RES_TRC!$A:$A,$AJ84)</f>
        <v>0</v>
      </c>
      <c r="BC84" s="56">
        <f>SUMIFS(Gulf_Ach_RES_TRC!Y:Y,Gulf_Ach_RES_TRC!$A:$A,$AJ84)</f>
        <v>0</v>
      </c>
      <c r="BD84" s="56">
        <f>SUMIFS(Gulf_Ach_RES_TRC!Z:Z,Gulf_Ach_RES_TRC!$A:$A,$AJ84)</f>
        <v>0</v>
      </c>
      <c r="BF84" s="182" t="str">
        <f t="shared" si="22"/>
        <v/>
      </c>
      <c r="BG84" s="182" t="str">
        <f t="shared" si="23"/>
        <v/>
      </c>
    </row>
    <row r="85" spans="1:59" x14ac:dyDescent="0.25">
      <c r="A85" t="s">
        <v>844</v>
      </c>
      <c r="B85" t="s">
        <v>64</v>
      </c>
      <c r="C85" t="s">
        <v>1762</v>
      </c>
      <c r="D85" s="101">
        <f>SUMIFS(RES_Input!$P:$P,RES_Input!$G:$G,$A85,RES_Input!$F:$F,$B85,RES_Input!$B:$B,$C85)</f>
        <v>1.157268342856696E-2</v>
      </c>
      <c r="E85" s="101">
        <f>SUMIFS(RES_Input!$Q:$Q,RES_Input!$G:$G,$A85,RES_Input!$F:$F,$B85,RES_Input!$B:$B,$C85)</f>
        <v>6.7571276879243658E-3</v>
      </c>
      <c r="G85" s="101">
        <f>SUMIFS(RES_Input!$M:$M,RES_Input!$G:$G,$A85,RES_Input!$F:$F,$B85,RES_Input!$B:$B,$C85)</f>
        <v>127.64499999999998</v>
      </c>
      <c r="H85" s="79">
        <f>AVERAGEIFS(RES_Input!$O:$O,RES_Input!$G:$G,$A85,RES_Input!$F:$F,$B85,RES_Input!$B:$B,$C85)</f>
        <v>5</v>
      </c>
      <c r="J85" s="121">
        <f>SUMIFS(RES_Input!$R:$R,RES_Input!$G:$G,$A85,RES_Input!$F:$F,$B85,RES_Input!$B:$B,$C85)</f>
        <v>0</v>
      </c>
      <c r="K85" t="str">
        <f t="array" ref="K85">INDEX(RES_Input!$S$1:$S$547,MATCH(1,(RES_Input!$B$1:$B$547=$C85)*(RES_Input!$F$1:$F$547=$B85)*(RES_Input!$G$1:$G$547=$A85),0))</f>
        <v>Per Unit</v>
      </c>
      <c r="L85" s="121">
        <f>VLOOKUP(VLOOKUP($C85,'TPS Program Categories'!$Y$1:$AA$93,3,0),'TPS Program Categories'!$G$3:$S$17,13,0)*$G85</f>
        <v>14.735635489191276</v>
      </c>
      <c r="M85" t="str">
        <f>IFERROR(VLOOKUP(O85,'Max Incentives'!$A$5:$B$1128,2,FALSE),"FAIL")</f>
        <v>FAIL</v>
      </c>
      <c r="N85" t="str">
        <f>IFERROR(VLOOKUP(AJ85,'Max Incentives'!$A$5:$B$1128,2,FALSE),"FAIL")</f>
        <v>FAIL</v>
      </c>
      <c r="O85" t="str">
        <f t="shared" si="19"/>
        <v>Multi-Family_New_Energy Star Imaging Equipment_RIM</v>
      </c>
      <c r="P85" s="176">
        <v>0</v>
      </c>
      <c r="Q85" s="176">
        <v>0</v>
      </c>
      <c r="R85" s="176">
        <v>0</v>
      </c>
      <c r="S85" s="176">
        <v>0</v>
      </c>
      <c r="T85" s="176">
        <v>0</v>
      </c>
      <c r="U85" s="176">
        <v>0</v>
      </c>
      <c r="V85" s="176">
        <v>0</v>
      </c>
      <c r="W85" s="176">
        <v>0</v>
      </c>
      <c r="X85" s="176">
        <v>0</v>
      </c>
      <c r="Y85" s="176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 t="str">
        <f t="shared" si="20"/>
        <v>Multi-Family_New_Energy Star Imaging Equipment_TRC</v>
      </c>
      <c r="AK85" s="177">
        <f t="shared" si="21"/>
        <v>0</v>
      </c>
      <c r="AL85" s="177">
        <f t="shared" si="24"/>
        <v>0</v>
      </c>
      <c r="AM85" s="177">
        <f t="shared" si="25"/>
        <v>0</v>
      </c>
      <c r="AN85" s="177">
        <f t="shared" si="26"/>
        <v>0</v>
      </c>
      <c r="AO85" s="177">
        <f t="shared" si="27"/>
        <v>0</v>
      </c>
      <c r="AP85" s="177">
        <f t="shared" si="28"/>
        <v>0</v>
      </c>
      <c r="AQ85" s="177">
        <f t="shared" si="29"/>
        <v>0</v>
      </c>
      <c r="AR85" s="177">
        <f t="shared" si="30"/>
        <v>0</v>
      </c>
      <c r="AS85" s="177">
        <f t="shared" si="31"/>
        <v>0</v>
      </c>
      <c r="AT85" s="177">
        <f t="shared" si="32"/>
        <v>0</v>
      </c>
      <c r="AU85" s="56">
        <f>SUMIFS(Gulf_Ach_RES_TRC!Q:Q,Gulf_Ach_RES_TRC!$A:$A,$AJ85)</f>
        <v>0</v>
      </c>
      <c r="AV85" s="56">
        <f>SUMIFS(Gulf_Ach_RES_TRC!R:R,Gulf_Ach_RES_TRC!$A:$A,$AJ85)</f>
        <v>0</v>
      </c>
      <c r="AW85" s="56">
        <f>SUMIFS(Gulf_Ach_RES_TRC!S:S,Gulf_Ach_RES_TRC!$A:$A,$AJ85)</f>
        <v>0</v>
      </c>
      <c r="AX85" s="56">
        <f>SUMIFS(Gulf_Ach_RES_TRC!T:T,Gulf_Ach_RES_TRC!$A:$A,$AJ85)</f>
        <v>0</v>
      </c>
      <c r="AY85" s="56">
        <f>SUMIFS(Gulf_Ach_RES_TRC!U:U,Gulf_Ach_RES_TRC!$A:$A,$AJ85)</f>
        <v>0</v>
      </c>
      <c r="AZ85" s="56">
        <f>SUMIFS(Gulf_Ach_RES_TRC!V:V,Gulf_Ach_RES_TRC!$A:$A,$AJ85)</f>
        <v>0</v>
      </c>
      <c r="BA85" s="56">
        <f>SUMIFS(Gulf_Ach_RES_TRC!W:W,Gulf_Ach_RES_TRC!$A:$A,$AJ85)</f>
        <v>0</v>
      </c>
      <c r="BB85" s="56">
        <f>SUMIFS(Gulf_Ach_RES_TRC!X:X,Gulf_Ach_RES_TRC!$A:$A,$AJ85)</f>
        <v>0</v>
      </c>
      <c r="BC85" s="56">
        <f>SUMIFS(Gulf_Ach_RES_TRC!Y:Y,Gulf_Ach_RES_TRC!$A:$A,$AJ85)</f>
        <v>0</v>
      </c>
      <c r="BD85" s="56">
        <f>SUMIFS(Gulf_Ach_RES_TRC!Z:Z,Gulf_Ach_RES_TRC!$A:$A,$AJ85)</f>
        <v>0</v>
      </c>
      <c r="BF85" s="182" t="str">
        <f t="shared" si="22"/>
        <v/>
      </c>
      <c r="BG85" s="182" t="str">
        <f t="shared" si="23"/>
        <v/>
      </c>
    </row>
    <row r="86" spans="1:59" x14ac:dyDescent="0.25">
      <c r="A86" t="s">
        <v>845</v>
      </c>
      <c r="B86" t="s">
        <v>64</v>
      </c>
      <c r="C86" t="s">
        <v>1762</v>
      </c>
      <c r="D86" s="101">
        <f>SUMIFS(RES_Input!$P:$P,RES_Input!$G:$G,$A86,RES_Input!$F:$F,$B86,RES_Input!$B:$B,$C86)</f>
        <v>1.157268342856696E-2</v>
      </c>
      <c r="E86" s="101">
        <f>SUMIFS(RES_Input!$Q:$Q,RES_Input!$G:$G,$A86,RES_Input!$F:$F,$B86,RES_Input!$B:$B,$C86)</f>
        <v>6.7571276879243658E-3</v>
      </c>
      <c r="G86" s="101">
        <f>SUMIFS(RES_Input!$M:$M,RES_Input!$G:$G,$A86,RES_Input!$F:$F,$B86,RES_Input!$B:$B,$C86)</f>
        <v>127.64499999999998</v>
      </c>
      <c r="H86" s="79">
        <f>AVERAGEIFS(RES_Input!$O:$O,RES_Input!$G:$G,$A86,RES_Input!$F:$F,$B86,RES_Input!$B:$B,$C86)</f>
        <v>5</v>
      </c>
      <c r="J86" s="121">
        <f>SUMIFS(RES_Input!$R:$R,RES_Input!$G:$G,$A86,RES_Input!$F:$F,$B86,RES_Input!$B:$B,$C86)</f>
        <v>0</v>
      </c>
      <c r="K86" t="str">
        <f t="array" ref="K86">INDEX(RES_Input!$S$1:$S$547,MATCH(1,(RES_Input!$B$1:$B$547=$C86)*(RES_Input!$F$1:$F$547=$B86)*(RES_Input!$G$1:$G$547=$A86),0))</f>
        <v>Per Unit</v>
      </c>
      <c r="L86" s="121">
        <f>VLOOKUP(VLOOKUP($C86,'TPS Program Categories'!$Y$1:$AA$93,3,0),'TPS Program Categories'!$G$3:$S$17,13,0)*$G86</f>
        <v>14.735635489191276</v>
      </c>
      <c r="M86" t="str">
        <f>IFERROR(VLOOKUP(O86,'Max Incentives'!$A$5:$B$1128,2,FALSE),"FAIL")</f>
        <v>FAIL</v>
      </c>
      <c r="N86" t="str">
        <f>IFERROR(VLOOKUP(AJ86,'Max Incentives'!$A$5:$B$1128,2,FALSE),"FAIL")</f>
        <v>FAIL</v>
      </c>
      <c r="O86" t="str">
        <f t="shared" si="19"/>
        <v>Manufactured Home_New_Energy Star Imaging Equipment_RIM</v>
      </c>
      <c r="P86" s="176">
        <v>0</v>
      </c>
      <c r="Q86" s="176">
        <v>0</v>
      </c>
      <c r="R86" s="176">
        <v>0</v>
      </c>
      <c r="S86" s="176">
        <v>0</v>
      </c>
      <c r="T86" s="176">
        <v>0</v>
      </c>
      <c r="U86" s="176">
        <v>0</v>
      </c>
      <c r="V86" s="176">
        <v>0</v>
      </c>
      <c r="W86" s="176">
        <v>0</v>
      </c>
      <c r="X86" s="176">
        <v>0</v>
      </c>
      <c r="Y86" s="17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 t="str">
        <f t="shared" si="20"/>
        <v>Manufactured Home_New_Energy Star Imaging Equipment_TRC</v>
      </c>
      <c r="AK86" s="177">
        <f t="shared" si="21"/>
        <v>0</v>
      </c>
      <c r="AL86" s="177">
        <f t="shared" si="24"/>
        <v>0</v>
      </c>
      <c r="AM86" s="177">
        <f t="shared" si="25"/>
        <v>0</v>
      </c>
      <c r="AN86" s="177">
        <f t="shared" si="26"/>
        <v>0</v>
      </c>
      <c r="AO86" s="177">
        <f t="shared" si="27"/>
        <v>0</v>
      </c>
      <c r="AP86" s="177">
        <f t="shared" si="28"/>
        <v>0</v>
      </c>
      <c r="AQ86" s="177">
        <f t="shared" si="29"/>
        <v>0</v>
      </c>
      <c r="AR86" s="177">
        <f t="shared" si="30"/>
        <v>0</v>
      </c>
      <c r="AS86" s="177">
        <f t="shared" si="31"/>
        <v>0</v>
      </c>
      <c r="AT86" s="177">
        <f t="shared" si="32"/>
        <v>0</v>
      </c>
      <c r="AU86" s="56">
        <f>SUMIFS(Gulf_Ach_RES_TRC!Q:Q,Gulf_Ach_RES_TRC!$A:$A,$AJ86)</f>
        <v>0</v>
      </c>
      <c r="AV86" s="56">
        <f>SUMIFS(Gulf_Ach_RES_TRC!R:R,Gulf_Ach_RES_TRC!$A:$A,$AJ86)</f>
        <v>0</v>
      </c>
      <c r="AW86" s="56">
        <f>SUMIFS(Gulf_Ach_RES_TRC!S:S,Gulf_Ach_RES_TRC!$A:$A,$AJ86)</f>
        <v>0</v>
      </c>
      <c r="AX86" s="56">
        <f>SUMIFS(Gulf_Ach_RES_TRC!T:T,Gulf_Ach_RES_TRC!$A:$A,$AJ86)</f>
        <v>0</v>
      </c>
      <c r="AY86" s="56">
        <f>SUMIFS(Gulf_Ach_RES_TRC!U:U,Gulf_Ach_RES_TRC!$A:$A,$AJ86)</f>
        <v>0</v>
      </c>
      <c r="AZ86" s="56">
        <f>SUMIFS(Gulf_Ach_RES_TRC!V:V,Gulf_Ach_RES_TRC!$A:$A,$AJ86)</f>
        <v>0</v>
      </c>
      <c r="BA86" s="56">
        <f>SUMIFS(Gulf_Ach_RES_TRC!W:W,Gulf_Ach_RES_TRC!$A:$A,$AJ86)</f>
        <v>0</v>
      </c>
      <c r="BB86" s="56">
        <f>SUMIFS(Gulf_Ach_RES_TRC!X:X,Gulf_Ach_RES_TRC!$A:$A,$AJ86)</f>
        <v>0</v>
      </c>
      <c r="BC86" s="56">
        <f>SUMIFS(Gulf_Ach_RES_TRC!Y:Y,Gulf_Ach_RES_TRC!$A:$A,$AJ86)</f>
        <v>0</v>
      </c>
      <c r="BD86" s="56">
        <f>SUMIFS(Gulf_Ach_RES_TRC!Z:Z,Gulf_Ach_RES_TRC!$A:$A,$AJ86)</f>
        <v>0</v>
      </c>
      <c r="BF86" s="182" t="str">
        <f t="shared" si="22"/>
        <v/>
      </c>
      <c r="BG86" s="182" t="str">
        <f t="shared" si="23"/>
        <v/>
      </c>
    </row>
    <row r="87" spans="1:59" x14ac:dyDescent="0.25">
      <c r="A87" t="s">
        <v>550</v>
      </c>
      <c r="B87" t="s">
        <v>69</v>
      </c>
      <c r="C87" t="s">
        <v>1760</v>
      </c>
      <c r="D87" s="101">
        <f>SUMIFS(RES_Input!$P:$P,RES_Input!$G:$G,$A87,RES_Input!$F:$F,$B87,RES_Input!$B:$B,$C87)</f>
        <v>1.8954346083759822E-2</v>
      </c>
      <c r="E87" s="101">
        <f>SUMIFS(RES_Input!$Q:$Q,RES_Input!$G:$G,$A87,RES_Input!$F:$F,$B87,RES_Input!$B:$B,$C87)</f>
        <v>4.0634554355408739E-3</v>
      </c>
      <c r="G87" s="101">
        <f>SUMIFS(RES_Input!$M:$M,RES_Input!$G:$G,$A87,RES_Input!$F:$F,$B87,RES_Input!$B:$B,$C87)</f>
        <v>119.55120593607305</v>
      </c>
      <c r="H87" s="79">
        <f>AVERAGEIFS(RES_Input!$O:$O,RES_Input!$G:$G,$A87,RES_Input!$F:$F,$B87,RES_Input!$B:$B,$C87)</f>
        <v>4</v>
      </c>
      <c r="J87" s="121">
        <f>SUMIFS(RES_Input!$R:$R,RES_Input!$G:$G,$A87,RES_Input!$F:$F,$B87,RES_Input!$B:$B,$C87)</f>
        <v>29.75</v>
      </c>
      <c r="K87" t="str">
        <f t="array" ref="K87">INDEX(RES_Input!$S$1:$S$547,MATCH(1,(RES_Input!$B$1:$B$547=$C87)*(RES_Input!$F$1:$F$547=$B87)*(RES_Input!$G$1:$G$547=$A87),0))</f>
        <v>Per Unit</v>
      </c>
      <c r="L87" s="121">
        <f>VLOOKUP(VLOOKUP($C87,'TPS Program Categories'!$Y$1:$AA$93,3,0),'TPS Program Categories'!$G$3:$S$17,13,0)*$G87</f>
        <v>13.801269089797586</v>
      </c>
      <c r="M87" t="str">
        <f>IFERROR(VLOOKUP(O87,'Max Incentives'!$A$5:$B$1128,2,FALSE),"FAIL")</f>
        <v>FAIL</v>
      </c>
      <c r="N87">
        <f>IFERROR(VLOOKUP(AJ87,'Max Incentives'!$A$5:$B$1128,2,FALSE),"FAIL")</f>
        <v>5.2648322358573836</v>
      </c>
      <c r="O87" t="str">
        <f t="shared" si="19"/>
        <v>Single Family_Turnover_Energy Star Personal Computer_RIM</v>
      </c>
      <c r="P87" s="176">
        <v>0</v>
      </c>
      <c r="Q87" s="176">
        <v>0</v>
      </c>
      <c r="R87" s="176">
        <v>0</v>
      </c>
      <c r="S87" s="176">
        <v>0</v>
      </c>
      <c r="T87" s="176">
        <v>0</v>
      </c>
      <c r="U87" s="176">
        <v>0</v>
      </c>
      <c r="V87" s="176">
        <v>0</v>
      </c>
      <c r="W87" s="176">
        <v>0</v>
      </c>
      <c r="X87" s="176">
        <v>0</v>
      </c>
      <c r="Y87" s="176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 t="str">
        <f t="shared" si="20"/>
        <v>Single Family_Turnover_Energy Star Personal Computer_TRC</v>
      </c>
      <c r="AK87" s="177">
        <f t="shared" si="21"/>
        <v>936.99630670588306</v>
      </c>
      <c r="AL87" s="177">
        <f t="shared" si="24"/>
        <v>1146.0593400876965</v>
      </c>
      <c r="AM87" s="177">
        <f t="shared" si="25"/>
        <v>1485.0450499991864</v>
      </c>
      <c r="AN87" s="177">
        <f t="shared" si="26"/>
        <v>1788.7386990511723</v>
      </c>
      <c r="AO87" s="177">
        <f t="shared" si="27"/>
        <v>1913.9007622045183</v>
      </c>
      <c r="AP87" s="177">
        <f t="shared" si="28"/>
        <v>1844.209982204417</v>
      </c>
      <c r="AQ87" s="177">
        <f t="shared" si="29"/>
        <v>1779.5776671946276</v>
      </c>
      <c r="AR87" s="177">
        <f t="shared" si="30"/>
        <v>1786.9522375857971</v>
      </c>
      <c r="AS87" s="177">
        <f t="shared" si="31"/>
        <v>1785.0107678261643</v>
      </c>
      <c r="AT87" s="177">
        <f t="shared" si="32"/>
        <v>1745.9772413225442</v>
      </c>
      <c r="AU87" s="56">
        <f>SUMIFS(Gulf_Ach_RES_TRC!Q:Q,Gulf_Ach_RES_TRC!$A:$A,$AJ87)</f>
        <v>112019.03842433488</v>
      </c>
      <c r="AV87" s="56">
        <f>SUMIFS(Gulf_Ach_RES_TRC!R:R,Gulf_Ach_RES_TRC!$A:$A,$AJ87)</f>
        <v>137012.77618178417</v>
      </c>
      <c r="AW87" s="56">
        <f>SUMIFS(Gulf_Ach_RES_TRC!S:S,Gulf_Ach_RES_TRC!$A:$A,$AJ87)</f>
        <v>177538.92659679861</v>
      </c>
      <c r="AX87" s="56">
        <f>SUMIFS(Gulf_Ach_RES_TRC!T:T,Gulf_Ach_RES_TRC!$A:$A,$AJ87)</f>
        <v>213845.86857609008</v>
      </c>
      <c r="AY87" s="56">
        <f>SUMIFS(Gulf_Ach_RES_TRC!U:U,Gulf_Ach_RES_TRC!$A:$A,$AJ87)</f>
        <v>228809.14416351952</v>
      </c>
      <c r="AZ87" s="56">
        <f>SUMIFS(Gulf_Ach_RES_TRC!V:V,Gulf_Ach_RES_TRC!$A:$A,$AJ87)</f>
        <v>220477.52737188185</v>
      </c>
      <c r="BA87" s="56">
        <f>SUMIFS(Gulf_Ach_RES_TRC!W:W,Gulf_Ach_RES_TRC!$A:$A,$AJ87)</f>
        <v>212750.65617002139</v>
      </c>
      <c r="BB87" s="56">
        <f>SUMIFS(Gulf_Ach_RES_TRC!X:X,Gulf_Ach_RES_TRC!$A:$A,$AJ87)</f>
        <v>213632.29495354617</v>
      </c>
      <c r="BC87" s="56">
        <f>SUMIFS(Gulf_Ach_RES_TRC!Y:Y,Gulf_Ach_RES_TRC!$A:$A,$AJ87)</f>
        <v>213400.18990249364</v>
      </c>
      <c r="BD87" s="56">
        <f>SUMIFS(Gulf_Ach_RES_TRC!Z:Z,Gulf_Ach_RES_TRC!$A:$A,$AJ87)</f>
        <v>208733.68473704817</v>
      </c>
      <c r="BF87" s="182" t="str">
        <f t="shared" si="22"/>
        <v/>
      </c>
      <c r="BG87" s="182">
        <f t="shared" si="23"/>
        <v>0.17696915078512213</v>
      </c>
    </row>
    <row r="88" spans="1:59" x14ac:dyDescent="0.25">
      <c r="A88" t="s">
        <v>844</v>
      </c>
      <c r="B88" t="s">
        <v>69</v>
      </c>
      <c r="C88" t="s">
        <v>1760</v>
      </c>
      <c r="D88" s="101">
        <f>SUMIFS(RES_Input!$P:$P,RES_Input!$G:$G,$A88,RES_Input!$F:$F,$B88,RES_Input!$B:$B,$C88)</f>
        <v>1.8954346083759822E-2</v>
      </c>
      <c r="E88" s="101">
        <f>SUMIFS(RES_Input!$Q:$Q,RES_Input!$G:$G,$A88,RES_Input!$F:$F,$B88,RES_Input!$B:$B,$C88)</f>
        <v>4.0634554355408739E-3</v>
      </c>
      <c r="G88" s="101">
        <f>SUMIFS(RES_Input!$M:$M,RES_Input!$G:$G,$A88,RES_Input!$F:$F,$B88,RES_Input!$B:$B,$C88)</f>
        <v>119.55120593607305</v>
      </c>
      <c r="H88" s="79">
        <f>AVERAGEIFS(RES_Input!$O:$O,RES_Input!$G:$G,$A88,RES_Input!$F:$F,$B88,RES_Input!$B:$B,$C88)</f>
        <v>4</v>
      </c>
      <c r="J88" s="121">
        <f>SUMIFS(RES_Input!$R:$R,RES_Input!$G:$G,$A88,RES_Input!$F:$F,$B88,RES_Input!$B:$B,$C88)</f>
        <v>29.75</v>
      </c>
      <c r="K88" t="str">
        <f t="array" ref="K88">INDEX(RES_Input!$S$1:$S$547,MATCH(1,(RES_Input!$B$1:$B$547=$C88)*(RES_Input!$F$1:$F$547=$B88)*(RES_Input!$G$1:$G$547=$A88),0))</f>
        <v>Per Unit</v>
      </c>
      <c r="L88" s="121">
        <f>VLOOKUP(VLOOKUP($C88,'TPS Program Categories'!$Y$1:$AA$93,3,0),'TPS Program Categories'!$G$3:$S$17,13,0)*$G88</f>
        <v>13.801269089797586</v>
      </c>
      <c r="M88" t="str">
        <f>IFERROR(VLOOKUP(O88,'Max Incentives'!$A$5:$B$1128,2,FALSE),"FAIL")</f>
        <v>FAIL</v>
      </c>
      <c r="N88">
        <f>IFERROR(VLOOKUP(AJ88,'Max Incentives'!$A$5:$B$1128,2,FALSE),"FAIL")</f>
        <v>5.2648322358573836</v>
      </c>
      <c r="O88" t="str">
        <f t="shared" si="19"/>
        <v>Multi-Family_Turnover_Energy Star Personal Computer_RIM</v>
      </c>
      <c r="P88" s="176">
        <v>0</v>
      </c>
      <c r="Q88" s="176">
        <v>0</v>
      </c>
      <c r="R88" s="176">
        <v>0</v>
      </c>
      <c r="S88" s="176">
        <v>0</v>
      </c>
      <c r="T88" s="176">
        <v>0</v>
      </c>
      <c r="U88" s="176">
        <v>0</v>
      </c>
      <c r="V88" s="176">
        <v>0</v>
      </c>
      <c r="W88" s="176">
        <v>0</v>
      </c>
      <c r="X88" s="176">
        <v>0</v>
      </c>
      <c r="Y88" s="176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 t="str">
        <f t="shared" si="20"/>
        <v>Multi-Family_Turnover_Energy Star Personal Computer_TRC</v>
      </c>
      <c r="AK88" s="177">
        <f t="shared" si="21"/>
        <v>148.53950961089583</v>
      </c>
      <c r="AL88" s="177">
        <f t="shared" si="24"/>
        <v>181.68171128998904</v>
      </c>
      <c r="AM88" s="177">
        <f t="shared" si="25"/>
        <v>235.4202059870731</v>
      </c>
      <c r="AN88" s="177">
        <f t="shared" si="26"/>
        <v>283.56394504813198</v>
      </c>
      <c r="AO88" s="177">
        <f t="shared" si="27"/>
        <v>303.40555109865994</v>
      </c>
      <c r="AP88" s="177">
        <f t="shared" si="28"/>
        <v>292.35765868442087</v>
      </c>
      <c r="AQ88" s="177">
        <f t="shared" si="29"/>
        <v>282.11167134736274</v>
      </c>
      <c r="AR88" s="177">
        <f t="shared" si="30"/>
        <v>283.28074221389289</v>
      </c>
      <c r="AS88" s="177">
        <f t="shared" si="31"/>
        <v>282.97296621958998</v>
      </c>
      <c r="AT88" s="177">
        <f t="shared" si="32"/>
        <v>276.78508599687535</v>
      </c>
      <c r="AU88" s="56">
        <f>SUMIFS(Gulf_Ach_RES_TRC!Q:Q,Gulf_Ach_RES_TRC!$A:$A,$AJ88)</f>
        <v>17758.077503135508</v>
      </c>
      <c r="AV88" s="56">
        <f>SUMIFS(Gulf_Ach_RES_TRC!R:R,Gulf_Ach_RES_TRC!$A:$A,$AJ88)</f>
        <v>21720.267681247646</v>
      </c>
      <c r="AW88" s="56">
        <f>SUMIFS(Gulf_Ach_RES_TRC!S:S,Gulf_Ach_RES_TRC!$A:$A,$AJ88)</f>
        <v>28144.769527473312</v>
      </c>
      <c r="AX88" s="56">
        <f>SUMIFS(Gulf_Ach_RES_TRC!T:T,Gulf_Ach_RES_TRC!$A:$A,$AJ88)</f>
        <v>33900.411590494528</v>
      </c>
      <c r="AY88" s="56">
        <f>SUMIFS(Gulf_Ach_RES_TRC!U:U,Gulf_Ach_RES_TRC!$A:$A,$AJ88)</f>
        <v>36272.499521543628</v>
      </c>
      <c r="AZ88" s="56">
        <f>SUMIFS(Gulf_Ach_RES_TRC!V:V,Gulf_Ach_RES_TRC!$A:$A,$AJ88)</f>
        <v>34951.710660369354</v>
      </c>
      <c r="BA88" s="56">
        <f>SUMIFS(Gulf_Ach_RES_TRC!W:W,Gulf_Ach_RES_TRC!$A:$A,$AJ88)</f>
        <v>33726.790518218324</v>
      </c>
      <c r="BB88" s="56">
        <f>SUMIFS(Gulf_Ach_RES_TRC!X:X,Gulf_Ach_RES_TRC!$A:$A,$AJ88)</f>
        <v>33866.554350136728</v>
      </c>
      <c r="BC88" s="56">
        <f>SUMIFS(Gulf_Ach_RES_TRC!Y:Y,Gulf_Ach_RES_TRC!$A:$A,$AJ88)</f>
        <v>33829.759358859643</v>
      </c>
      <c r="BD88" s="56">
        <f>SUMIFS(Gulf_Ach_RES_TRC!Z:Z,Gulf_Ach_RES_TRC!$A:$A,$AJ88)</f>
        <v>33089.990816046135</v>
      </c>
      <c r="BF88" s="182" t="str">
        <f t="shared" si="22"/>
        <v/>
      </c>
      <c r="BG88" s="182">
        <f t="shared" si="23"/>
        <v>0.17696915078512213</v>
      </c>
    </row>
    <row r="89" spans="1:59" x14ac:dyDescent="0.25">
      <c r="A89" t="s">
        <v>845</v>
      </c>
      <c r="B89" t="s">
        <v>69</v>
      </c>
      <c r="C89" t="s">
        <v>1760</v>
      </c>
      <c r="D89" s="101">
        <f>SUMIFS(RES_Input!$P:$P,RES_Input!$G:$G,$A89,RES_Input!$F:$F,$B89,RES_Input!$B:$B,$C89)</f>
        <v>1.8954346083759822E-2</v>
      </c>
      <c r="E89" s="101">
        <f>SUMIFS(RES_Input!$Q:$Q,RES_Input!$G:$G,$A89,RES_Input!$F:$F,$B89,RES_Input!$B:$B,$C89)</f>
        <v>4.0634554355408739E-3</v>
      </c>
      <c r="G89" s="101">
        <f>SUMIFS(RES_Input!$M:$M,RES_Input!$G:$G,$A89,RES_Input!$F:$F,$B89,RES_Input!$B:$B,$C89)</f>
        <v>119.55120593607305</v>
      </c>
      <c r="H89" s="79">
        <f>AVERAGEIFS(RES_Input!$O:$O,RES_Input!$G:$G,$A89,RES_Input!$F:$F,$B89,RES_Input!$B:$B,$C89)</f>
        <v>4</v>
      </c>
      <c r="J89" s="121">
        <f>SUMIFS(RES_Input!$R:$R,RES_Input!$G:$G,$A89,RES_Input!$F:$F,$B89,RES_Input!$B:$B,$C89)</f>
        <v>29.75</v>
      </c>
      <c r="K89" t="str">
        <f t="array" ref="K89">INDEX(RES_Input!$S$1:$S$547,MATCH(1,(RES_Input!$B$1:$B$547=$C89)*(RES_Input!$F$1:$F$547=$B89)*(RES_Input!$G$1:$G$547=$A89),0))</f>
        <v>Per Unit</v>
      </c>
      <c r="L89" s="121">
        <f>VLOOKUP(VLOOKUP($C89,'TPS Program Categories'!$Y$1:$AA$93,3,0),'TPS Program Categories'!$G$3:$S$17,13,0)*$G89</f>
        <v>13.801269089797586</v>
      </c>
      <c r="M89" t="str">
        <f>IFERROR(VLOOKUP(O89,'Max Incentives'!$A$5:$B$1128,2,FALSE),"FAIL")</f>
        <v>FAIL</v>
      </c>
      <c r="N89">
        <f>IFERROR(VLOOKUP(AJ89,'Max Incentives'!$A$5:$B$1128,2,FALSE),"FAIL")</f>
        <v>5.2648322358573836</v>
      </c>
      <c r="O89" t="str">
        <f t="shared" si="19"/>
        <v>Manufactured Home_Turnover_Energy Star Personal Computer_RIM</v>
      </c>
      <c r="P89" s="176">
        <v>0</v>
      </c>
      <c r="Q89" s="176">
        <v>0</v>
      </c>
      <c r="R89" s="176">
        <v>0</v>
      </c>
      <c r="S89" s="176">
        <v>0</v>
      </c>
      <c r="T89" s="176">
        <v>0</v>
      </c>
      <c r="U89" s="176">
        <v>0</v>
      </c>
      <c r="V89" s="176">
        <v>0</v>
      </c>
      <c r="W89" s="176">
        <v>0</v>
      </c>
      <c r="X89" s="176">
        <v>0</v>
      </c>
      <c r="Y89" s="176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 t="str">
        <f t="shared" si="20"/>
        <v>Manufactured Home_Turnover_Energy Star Personal Computer_TRC</v>
      </c>
      <c r="AK89" s="177">
        <f t="shared" si="21"/>
        <v>53.706207692450981</v>
      </c>
      <c r="AL89" s="177">
        <f t="shared" si="24"/>
        <v>65.689160704595423</v>
      </c>
      <c r="AM89" s="177">
        <f t="shared" si="25"/>
        <v>85.118945826518271</v>
      </c>
      <c r="AN89" s="177">
        <f t="shared" si="26"/>
        <v>102.5258812627995</v>
      </c>
      <c r="AO89" s="177">
        <f t="shared" si="27"/>
        <v>109.69984741866941</v>
      </c>
      <c r="AP89" s="177">
        <f t="shared" si="28"/>
        <v>105.70535192664585</v>
      </c>
      <c r="AQ89" s="177">
        <f t="shared" si="29"/>
        <v>102.00079462057742</v>
      </c>
      <c r="AR89" s="177">
        <f t="shared" si="30"/>
        <v>102.42348596718445</v>
      </c>
      <c r="AS89" s="177">
        <f t="shared" si="31"/>
        <v>102.31220587445614</v>
      </c>
      <c r="AT89" s="177">
        <f t="shared" si="32"/>
        <v>100.07490496624115</v>
      </c>
      <c r="AU89" s="56">
        <f>SUMIFS(Gulf_Ach_RES_TRC!Q:Q,Gulf_Ach_RES_TRC!$A:$A,$AJ89)</f>
        <v>6420.6418958857175</v>
      </c>
      <c r="AV89" s="56">
        <f>SUMIFS(Gulf_Ach_RES_TRC!R:R,Gulf_Ach_RES_TRC!$A:$A,$AJ89)</f>
        <v>7853.218379162885</v>
      </c>
      <c r="AW89" s="56">
        <f>SUMIFS(Gulf_Ach_RES_TRC!S:S,Gulf_Ach_RES_TRC!$A:$A,$AJ89)</f>
        <v>10176.072621567531</v>
      </c>
      <c r="AX89" s="56">
        <f>SUMIFS(Gulf_Ach_RES_TRC!T:T,Gulf_Ach_RES_TRC!$A:$A,$AJ89)</f>
        <v>12257.092744626316</v>
      </c>
      <c r="AY89" s="56">
        <f>SUMIFS(Gulf_Ach_RES_TRC!U:U,Gulf_Ach_RES_TRC!$A:$A,$AJ89)</f>
        <v>13114.749049905138</v>
      </c>
      <c r="AZ89" s="56">
        <f>SUMIFS(Gulf_Ach_RES_TRC!V:V,Gulf_Ach_RES_TRC!$A:$A,$AJ89)</f>
        <v>12637.202296727513</v>
      </c>
      <c r="BA89" s="56">
        <f>SUMIFS(Gulf_Ach_RES_TRC!W:W,Gulf_Ach_RES_TRC!$A:$A,$AJ89)</f>
        <v>12194.318003327744</v>
      </c>
      <c r="BB89" s="56">
        <f>SUMIFS(Gulf_Ach_RES_TRC!X:X,Gulf_Ach_RES_TRC!$A:$A,$AJ89)</f>
        <v>12244.851263553355</v>
      </c>
      <c r="BC89" s="56">
        <f>SUMIFS(Gulf_Ach_RES_TRC!Y:Y,Gulf_Ach_RES_TRC!$A:$A,$AJ89)</f>
        <v>12231.547594271009</v>
      </c>
      <c r="BD89" s="56">
        <f>SUMIFS(Gulf_Ach_RES_TRC!Z:Z,Gulf_Ach_RES_TRC!$A:$A,$AJ89)</f>
        <v>11964.075572652035</v>
      </c>
      <c r="BF89" s="182" t="str">
        <f t="shared" si="22"/>
        <v/>
      </c>
      <c r="BG89" s="182">
        <f t="shared" si="23"/>
        <v>0.17696915078512213</v>
      </c>
    </row>
    <row r="90" spans="1:59" x14ac:dyDescent="0.25">
      <c r="A90" t="s">
        <v>550</v>
      </c>
      <c r="B90" t="s">
        <v>64</v>
      </c>
      <c r="C90" t="s">
        <v>1760</v>
      </c>
      <c r="D90" s="101">
        <f>SUMIFS(RES_Input!$P:$P,RES_Input!$G:$G,$A90,RES_Input!$F:$F,$B90,RES_Input!$B:$B,$C90)</f>
        <v>1.8954346083759822E-2</v>
      </c>
      <c r="E90" s="101">
        <f>SUMIFS(RES_Input!$Q:$Q,RES_Input!$G:$G,$A90,RES_Input!$F:$F,$B90,RES_Input!$B:$B,$C90)</f>
        <v>4.0634554355408739E-3</v>
      </c>
      <c r="G90" s="101">
        <f>SUMIFS(RES_Input!$M:$M,RES_Input!$G:$G,$A90,RES_Input!$F:$F,$B90,RES_Input!$B:$B,$C90)</f>
        <v>119.55120593607305</v>
      </c>
      <c r="H90" s="79">
        <f>AVERAGEIFS(RES_Input!$O:$O,RES_Input!$G:$G,$A90,RES_Input!$F:$F,$B90,RES_Input!$B:$B,$C90)</f>
        <v>4</v>
      </c>
      <c r="J90" s="121">
        <f>SUMIFS(RES_Input!$R:$R,RES_Input!$G:$G,$A90,RES_Input!$F:$F,$B90,RES_Input!$B:$B,$C90)</f>
        <v>29.75</v>
      </c>
      <c r="K90" t="str">
        <f t="array" ref="K90">INDEX(RES_Input!$S$1:$S$547,MATCH(1,(RES_Input!$B$1:$B$547=$C90)*(RES_Input!$F$1:$F$547=$B90)*(RES_Input!$G$1:$G$547=$A90),0))</f>
        <v>Per Unit</v>
      </c>
      <c r="L90" s="121">
        <f>VLOOKUP(VLOOKUP($C90,'TPS Program Categories'!$Y$1:$AA$93,3,0),'TPS Program Categories'!$G$3:$S$17,13,0)*$G90</f>
        <v>13.801269089797586</v>
      </c>
      <c r="M90" t="str">
        <f>IFERROR(VLOOKUP(O90,'Max Incentives'!$A$5:$B$1128,2,FALSE),"FAIL")</f>
        <v>FAIL</v>
      </c>
      <c r="N90">
        <f>IFERROR(VLOOKUP(AJ90,'Max Incentives'!$A$5:$B$1128,2,FALSE),"FAIL")</f>
        <v>5.2648322358573836</v>
      </c>
      <c r="O90" t="str">
        <f t="shared" si="19"/>
        <v>Single Family_New_Energy Star Personal Computer_RIM</v>
      </c>
      <c r="P90" s="176">
        <v>0</v>
      </c>
      <c r="Q90" s="176">
        <v>0</v>
      </c>
      <c r="R90" s="176">
        <v>0</v>
      </c>
      <c r="S90" s="176">
        <v>0</v>
      </c>
      <c r="T90" s="176">
        <v>0</v>
      </c>
      <c r="U90" s="176">
        <v>0</v>
      </c>
      <c r="V90" s="176">
        <v>0</v>
      </c>
      <c r="W90" s="176">
        <v>0</v>
      </c>
      <c r="X90" s="176">
        <v>0</v>
      </c>
      <c r="Y90" s="176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 t="str">
        <f t="shared" si="20"/>
        <v>Single Family_New_Energy Star Personal Computer_TRC</v>
      </c>
      <c r="AK90" s="177">
        <f t="shared" si="21"/>
        <v>50.307876931949828</v>
      </c>
      <c r="AL90" s="177">
        <f t="shared" si="24"/>
        <v>53.091901706671464</v>
      </c>
      <c r="AM90" s="177">
        <f t="shared" si="25"/>
        <v>58.598429566980322</v>
      </c>
      <c r="AN90" s="177">
        <f t="shared" si="26"/>
        <v>66.134010800098423</v>
      </c>
      <c r="AO90" s="177">
        <f t="shared" si="27"/>
        <v>69.342764134314947</v>
      </c>
      <c r="AP90" s="177">
        <f t="shared" si="28"/>
        <v>64.831390009856619</v>
      </c>
      <c r="AQ90" s="177">
        <f t="shared" si="29"/>
        <v>60.164457305980861</v>
      </c>
      <c r="AR90" s="177">
        <f t="shared" si="30"/>
        <v>58.886369064433474</v>
      </c>
      <c r="AS90" s="177">
        <f t="shared" si="31"/>
        <v>57.883437819958566</v>
      </c>
      <c r="AT90" s="177">
        <f t="shared" si="32"/>
        <v>56.631590193953052</v>
      </c>
      <c r="AU90" s="56">
        <f>SUMIFS(Gulf_Ach_RES_TRC!Q:Q,Gulf_Ach_RES_TRC!$A:$A,$AJ90)</f>
        <v>6014.3673552981527</v>
      </c>
      <c r="AV90" s="56">
        <f>SUMIFS(Gulf_Ach_RES_TRC!R:R,Gulf_Ach_RES_TRC!$A:$A,$AJ90)</f>
        <v>6347.2008744720279</v>
      </c>
      <c r="AW90" s="56">
        <f>SUMIFS(Gulf_Ach_RES_TRC!S:S,Gulf_Ach_RES_TRC!$A:$A,$AJ90)</f>
        <v>7005.5129206925358</v>
      </c>
      <c r="AX90" s="56">
        <f>SUMIFS(Gulf_Ach_RES_TRC!T:T,Gulf_Ach_RES_TRC!$A:$A,$AJ90)</f>
        <v>7906.4007445410452</v>
      </c>
      <c r="AY90" s="56">
        <f>SUMIFS(Gulf_Ach_RES_TRC!U:U,Gulf_Ach_RES_TRC!$A:$A,$AJ90)</f>
        <v>8290.0110751980264</v>
      </c>
      <c r="AZ90" s="56">
        <f>SUMIFS(Gulf_Ach_RES_TRC!V:V,Gulf_Ach_RES_TRC!$A:$A,$AJ90)</f>
        <v>7750.6708581902367</v>
      </c>
      <c r="BA90" s="56">
        <f>SUMIFS(Gulf_Ach_RES_TRC!W:W,Gulf_Ach_RES_TRC!$A:$A,$AJ90)</f>
        <v>7192.733425419392</v>
      </c>
      <c r="BB90" s="56">
        <f>SUMIFS(Gulf_Ach_RES_TRC!X:X,Gulf_Ach_RES_TRC!$A:$A,$AJ90)</f>
        <v>7039.9364348496874</v>
      </c>
      <c r="BC90" s="56">
        <f>SUMIFS(Gulf_Ach_RES_TRC!Y:Y,Gulf_Ach_RES_TRC!$A:$A,$AJ90)</f>
        <v>6920.0347951017457</v>
      </c>
      <c r="BD90" s="56">
        <f>SUMIFS(Gulf_Ach_RES_TRC!Z:Z,Gulf_Ach_RES_TRC!$A:$A,$AJ90)</f>
        <v>6770.374901764576</v>
      </c>
      <c r="BF90" s="182" t="str">
        <f t="shared" si="22"/>
        <v/>
      </c>
      <c r="BG90" s="182">
        <f t="shared" si="23"/>
        <v>0.17696915078512213</v>
      </c>
    </row>
    <row r="91" spans="1:59" x14ac:dyDescent="0.25">
      <c r="A91" t="s">
        <v>844</v>
      </c>
      <c r="B91" t="s">
        <v>64</v>
      </c>
      <c r="C91" t="s">
        <v>1760</v>
      </c>
      <c r="D91" s="101">
        <f>SUMIFS(RES_Input!$P:$P,RES_Input!$G:$G,$A91,RES_Input!$F:$F,$B91,RES_Input!$B:$B,$C91)</f>
        <v>1.8954346083759822E-2</v>
      </c>
      <c r="E91" s="101">
        <f>SUMIFS(RES_Input!$Q:$Q,RES_Input!$G:$G,$A91,RES_Input!$F:$F,$B91,RES_Input!$B:$B,$C91)</f>
        <v>4.0634554355408739E-3</v>
      </c>
      <c r="G91" s="101">
        <f>SUMIFS(RES_Input!$M:$M,RES_Input!$G:$G,$A91,RES_Input!$F:$F,$B91,RES_Input!$B:$B,$C91)</f>
        <v>119.55120593607305</v>
      </c>
      <c r="H91" s="79">
        <f>AVERAGEIFS(RES_Input!$O:$O,RES_Input!$G:$G,$A91,RES_Input!$F:$F,$B91,RES_Input!$B:$B,$C91)</f>
        <v>4</v>
      </c>
      <c r="J91" s="121">
        <f>SUMIFS(RES_Input!$R:$R,RES_Input!$G:$G,$A91,RES_Input!$F:$F,$B91,RES_Input!$B:$B,$C91)</f>
        <v>29.75</v>
      </c>
      <c r="K91" t="str">
        <f t="array" ref="K91">INDEX(RES_Input!$S$1:$S$547,MATCH(1,(RES_Input!$B$1:$B$547=$C91)*(RES_Input!$F$1:$F$547=$B91)*(RES_Input!$G$1:$G$547=$A91),0))</f>
        <v>Per Unit</v>
      </c>
      <c r="L91" s="121">
        <f>VLOOKUP(VLOOKUP($C91,'TPS Program Categories'!$Y$1:$AA$93,3,0),'TPS Program Categories'!$G$3:$S$17,13,0)*$G91</f>
        <v>13.801269089797586</v>
      </c>
      <c r="M91" t="str">
        <f>IFERROR(VLOOKUP(O91,'Max Incentives'!$A$5:$B$1128,2,FALSE),"FAIL")</f>
        <v>FAIL</v>
      </c>
      <c r="N91">
        <f>IFERROR(VLOOKUP(AJ91,'Max Incentives'!$A$5:$B$1128,2,FALSE),"FAIL")</f>
        <v>5.2648322358573836</v>
      </c>
      <c r="O91" t="str">
        <f t="shared" si="19"/>
        <v>Multi-Family_New_Energy Star Personal Computer_RIM</v>
      </c>
      <c r="P91" s="176">
        <v>0</v>
      </c>
      <c r="Q91" s="176">
        <v>0</v>
      </c>
      <c r="R91" s="176">
        <v>0</v>
      </c>
      <c r="S91" s="176">
        <v>0</v>
      </c>
      <c r="T91" s="176">
        <v>0</v>
      </c>
      <c r="U91" s="176">
        <v>0</v>
      </c>
      <c r="V91" s="176">
        <v>0</v>
      </c>
      <c r="W91" s="176">
        <v>0</v>
      </c>
      <c r="X91" s="176">
        <v>0</v>
      </c>
      <c r="Y91" s="176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 t="str">
        <f t="shared" si="20"/>
        <v>Multi-Family_New_Energy Star Personal Computer_TRC</v>
      </c>
      <c r="AK91" s="177">
        <f t="shared" si="21"/>
        <v>7.97517270570021</v>
      </c>
      <c r="AL91" s="177">
        <f t="shared" si="24"/>
        <v>8.4165166838642982</v>
      </c>
      <c r="AM91" s="177">
        <f t="shared" si="25"/>
        <v>9.2894517612338063</v>
      </c>
      <c r="AN91" s="177">
        <f t="shared" si="26"/>
        <v>10.484047231016502</v>
      </c>
      <c r="AO91" s="177">
        <f t="shared" si="27"/>
        <v>10.992722285738221</v>
      </c>
      <c r="AP91" s="177">
        <f t="shared" si="28"/>
        <v>10.277546257346069</v>
      </c>
      <c r="AQ91" s="177">
        <f t="shared" si="29"/>
        <v>9.537709939177482</v>
      </c>
      <c r="AR91" s="177">
        <f t="shared" si="30"/>
        <v>9.3350980406099815</v>
      </c>
      <c r="AS91" s="177">
        <f t="shared" si="31"/>
        <v>9.1761060416706766</v>
      </c>
      <c r="AT91" s="177">
        <f t="shared" si="32"/>
        <v>8.9776539950822691</v>
      </c>
      <c r="AU91" s="56">
        <f>SUMIFS(Gulf_Ach_RES_TRC!Q:Q,Gulf_Ach_RES_TRC!$A:$A,$AJ91)</f>
        <v>953.44151451491473</v>
      </c>
      <c r="AV91" s="56">
        <f>SUMIFS(Gulf_Ach_RES_TRC!R:R,Gulf_Ach_RES_TRC!$A:$A,$AJ91)</f>
        <v>1006.2047193370554</v>
      </c>
      <c r="AW91" s="56">
        <f>SUMIFS(Gulf_Ach_RES_TRC!S:S,Gulf_Ach_RES_TRC!$A:$A,$AJ91)</f>
        <v>1110.5651605404792</v>
      </c>
      <c r="AX91" s="56">
        <f>SUMIFS(Gulf_Ach_RES_TRC!T:T,Gulf_Ach_RES_TRC!$A:$A,$AJ91)</f>
        <v>1253.3804895587703</v>
      </c>
      <c r="AY91" s="56">
        <f>SUMIFS(Gulf_Ach_RES_TRC!U:U,Gulf_Ach_RES_TRC!$A:$A,$AJ91)</f>
        <v>1314.1932057803497</v>
      </c>
      <c r="AZ91" s="56">
        <f>SUMIFS(Gulf_Ach_RES_TRC!V:V,Gulf_Ach_RES_TRC!$A:$A,$AJ91)</f>
        <v>1228.6930491294968</v>
      </c>
      <c r="BA91" s="56">
        <f>SUMIFS(Gulf_Ach_RES_TRC!W:W,Gulf_Ach_RES_TRC!$A:$A,$AJ91)</f>
        <v>1140.2447250971379</v>
      </c>
      <c r="BB91" s="56">
        <f>SUMIFS(Gulf_Ach_RES_TRC!X:X,Gulf_Ach_RES_TRC!$A:$A,$AJ91)</f>
        <v>1116.0222282863958</v>
      </c>
      <c r="BC91" s="56">
        <f>SUMIFS(Gulf_Ach_RES_TRC!Y:Y,Gulf_Ach_RES_TRC!$A:$A,$AJ91)</f>
        <v>1097.0145430790151</v>
      </c>
      <c r="BD91" s="56">
        <f>SUMIFS(Gulf_Ach_RES_TRC!Z:Z,Gulf_Ach_RES_TRC!$A:$A,$AJ91)</f>
        <v>1073.2893615888893</v>
      </c>
      <c r="BF91" s="182" t="str">
        <f t="shared" si="22"/>
        <v/>
      </c>
      <c r="BG91" s="182">
        <f t="shared" si="23"/>
        <v>0.17696915078512213</v>
      </c>
    </row>
    <row r="92" spans="1:59" x14ac:dyDescent="0.25">
      <c r="A92" t="s">
        <v>845</v>
      </c>
      <c r="B92" t="s">
        <v>64</v>
      </c>
      <c r="C92" t="s">
        <v>1760</v>
      </c>
      <c r="D92" s="101">
        <f>SUMIFS(RES_Input!$P:$P,RES_Input!$G:$G,$A92,RES_Input!$F:$F,$B92,RES_Input!$B:$B,$C92)</f>
        <v>1.8954346083759822E-2</v>
      </c>
      <c r="E92" s="101">
        <f>SUMIFS(RES_Input!$Q:$Q,RES_Input!$G:$G,$A92,RES_Input!$F:$F,$B92,RES_Input!$B:$B,$C92)</f>
        <v>4.0634554355408739E-3</v>
      </c>
      <c r="G92" s="101">
        <f>SUMIFS(RES_Input!$M:$M,RES_Input!$G:$G,$A92,RES_Input!$F:$F,$B92,RES_Input!$B:$B,$C92)</f>
        <v>119.55120593607305</v>
      </c>
      <c r="H92" s="79">
        <f>AVERAGEIFS(RES_Input!$O:$O,RES_Input!$G:$G,$A92,RES_Input!$F:$F,$B92,RES_Input!$B:$B,$C92)</f>
        <v>4</v>
      </c>
      <c r="J92" s="121">
        <f>SUMIFS(RES_Input!$R:$R,RES_Input!$G:$G,$A92,RES_Input!$F:$F,$B92,RES_Input!$B:$B,$C92)</f>
        <v>29.75</v>
      </c>
      <c r="K92" t="str">
        <f t="array" ref="K92">INDEX(RES_Input!$S$1:$S$547,MATCH(1,(RES_Input!$B$1:$B$547=$C92)*(RES_Input!$F$1:$F$547=$B92)*(RES_Input!$G$1:$G$547=$A92),0))</f>
        <v>Per Unit</v>
      </c>
      <c r="L92" s="121">
        <f>VLOOKUP(VLOOKUP($C92,'TPS Program Categories'!$Y$1:$AA$93,3,0),'TPS Program Categories'!$G$3:$S$17,13,0)*$G92</f>
        <v>13.801269089797586</v>
      </c>
      <c r="M92" t="str">
        <f>IFERROR(VLOOKUP(O92,'Max Incentives'!$A$5:$B$1128,2,FALSE),"FAIL")</f>
        <v>FAIL</v>
      </c>
      <c r="N92">
        <f>IFERROR(VLOOKUP(AJ92,'Max Incentives'!$A$5:$B$1128,2,FALSE),"FAIL")</f>
        <v>5.2648322358573836</v>
      </c>
      <c r="O92" t="str">
        <f t="shared" si="19"/>
        <v>Manufactured Home_New_Energy Star Personal Computer_RIM</v>
      </c>
      <c r="P92" s="176">
        <v>0</v>
      </c>
      <c r="Q92" s="176">
        <v>0</v>
      </c>
      <c r="R92" s="176">
        <v>0</v>
      </c>
      <c r="S92" s="176">
        <v>0</v>
      </c>
      <c r="T92" s="176">
        <v>0</v>
      </c>
      <c r="U92" s="176">
        <v>0</v>
      </c>
      <c r="V92" s="176">
        <v>0</v>
      </c>
      <c r="W92" s="176">
        <v>0</v>
      </c>
      <c r="X92" s="176">
        <v>0</v>
      </c>
      <c r="Y92" s="176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 t="str">
        <f t="shared" si="20"/>
        <v>Manufactured Home_New_Energy Star Personal Computer_TRC</v>
      </c>
      <c r="AK92" s="177">
        <f t="shared" si="21"/>
        <v>2.8835175417781733</v>
      </c>
      <c r="AL92" s="177">
        <f t="shared" si="24"/>
        <v>3.0430906498107415</v>
      </c>
      <c r="AM92" s="177">
        <f t="shared" si="25"/>
        <v>3.358710602141521</v>
      </c>
      <c r="AN92" s="177">
        <f t="shared" si="26"/>
        <v>3.7906306504882674</v>
      </c>
      <c r="AO92" s="177">
        <f t="shared" si="27"/>
        <v>3.9745481026110814</v>
      </c>
      <c r="AP92" s="177">
        <f t="shared" si="28"/>
        <v>3.7159677925984713</v>
      </c>
      <c r="AQ92" s="177">
        <f t="shared" si="29"/>
        <v>3.4484712664171036</v>
      </c>
      <c r="AR92" s="177">
        <f t="shared" si="30"/>
        <v>3.3752145500871689</v>
      </c>
      <c r="AS92" s="177">
        <f t="shared" si="31"/>
        <v>3.3177291214807734</v>
      </c>
      <c r="AT92" s="177">
        <f t="shared" si="32"/>
        <v>3.2459764498298869</v>
      </c>
      <c r="AU92" s="56">
        <f>SUMIFS(Gulf_Ach_RES_TRC!Q:Q,Gulf_Ach_RES_TRC!$A:$A,$AJ92)</f>
        <v>344.72799945740149</v>
      </c>
      <c r="AV92" s="56">
        <f>SUMIFS(Gulf_Ach_RES_TRC!R:R,Gulf_Ach_RES_TRC!$A:$A,$AJ92)</f>
        <v>363.80515695766229</v>
      </c>
      <c r="AW92" s="56">
        <f>SUMIFS(Gulf_Ach_RES_TRC!S:S,Gulf_Ach_RES_TRC!$A:$A,$AJ92)</f>
        <v>401.53790287629289</v>
      </c>
      <c r="AX92" s="56">
        <f>SUMIFS(Gulf_Ach_RES_TRC!T:T,Gulf_Ach_RES_TRC!$A:$A,$AJ92)</f>
        <v>453.17446552411337</v>
      </c>
      <c r="AY92" s="56">
        <f>SUMIFS(Gulf_Ach_RES_TRC!U:U,Gulf_Ach_RES_TRC!$A:$A,$AJ92)</f>
        <v>475.16201871808579</v>
      </c>
      <c r="AZ92" s="56">
        <f>SUMIFS(Gulf_Ach_RES_TRC!V:V,Gulf_Ach_RES_TRC!$A:$A,$AJ92)</f>
        <v>444.24843082475462</v>
      </c>
      <c r="BA92" s="56">
        <f>SUMIFS(Gulf_Ach_RES_TRC!W:W,Gulf_Ach_RES_TRC!$A:$A,$AJ92)</f>
        <v>412.26889853606178</v>
      </c>
      <c r="BB92" s="56">
        <f>SUMIFS(Gulf_Ach_RES_TRC!X:X,Gulf_Ach_RES_TRC!$A:$A,$AJ92)</f>
        <v>403.51096975590127</v>
      </c>
      <c r="BC92" s="56">
        <f>SUMIFS(Gulf_Ach_RES_TRC!Y:Y,Gulf_Ach_RES_TRC!$A:$A,$AJ92)</f>
        <v>396.63851744225462</v>
      </c>
      <c r="BD92" s="56">
        <f>SUMIFS(Gulf_Ach_RES_TRC!Z:Z,Gulf_Ach_RES_TRC!$A:$A,$AJ92)</f>
        <v>388.06039901725609</v>
      </c>
      <c r="BF92" s="182" t="str">
        <f t="shared" si="22"/>
        <v/>
      </c>
      <c r="BG92" s="182">
        <f t="shared" si="23"/>
        <v>0.17696915078512213</v>
      </c>
    </row>
    <row r="93" spans="1:59" x14ac:dyDescent="0.25">
      <c r="A93" t="s">
        <v>550</v>
      </c>
      <c r="B93" t="s">
        <v>69</v>
      </c>
      <c r="C93" t="s">
        <v>277</v>
      </c>
      <c r="D93" s="101">
        <f>SUMIFS(RES_Input!$P:$P,RES_Input!$G:$G,$A93,RES_Input!$F:$F,$B93,RES_Input!$B:$B,$C93)</f>
        <v>7.6642602933134187E-3</v>
      </c>
      <c r="E93" s="101">
        <f>SUMIFS(RES_Input!$Q:$Q,RES_Input!$G:$G,$A93,RES_Input!$F:$F,$B93,RES_Input!$B:$B,$C93)</f>
        <v>4.5848744037357394E-3</v>
      </c>
      <c r="G93" s="101">
        <f>SUMIFS(RES_Input!$M:$M,RES_Input!$G:$G,$A93,RES_Input!$F:$F,$B93,RES_Input!$B:$B,$C93)</f>
        <v>38.325000000000003</v>
      </c>
      <c r="H93" s="79">
        <f>AVERAGEIFS(RES_Input!$O:$O,RES_Input!$G:$G,$A93,RES_Input!$F:$F,$B93,RES_Input!$B:$B,$C93)</f>
        <v>6</v>
      </c>
      <c r="J93" s="121">
        <f>SUMIFS(RES_Input!$R:$R,RES_Input!$G:$G,$A93,RES_Input!$F:$F,$B93,RES_Input!$B:$B,$C93)</f>
        <v>93.333333333333314</v>
      </c>
      <c r="K93" t="str">
        <f t="array" ref="K93">INDEX(RES_Input!$S$1:$S$547,MATCH(1,(RES_Input!$B$1:$B$547=$C93)*(RES_Input!$F$1:$F$547=$B93)*(RES_Input!$G$1:$G$547=$A93),0))</f>
        <v>Per Unit</v>
      </c>
      <c r="L93" s="121">
        <f>VLOOKUP(VLOOKUP($C93,'TPS Program Categories'!$Y$1:$AA$93,3,0),'TPS Program Categories'!$G$3:$S$17,13,0)*$G93</f>
        <v>4.4243270799738008</v>
      </c>
      <c r="M93" t="str">
        <f>IFERROR(VLOOKUP(O93,'Max Incentives'!$A$5:$B$1128,2,FALSE),"FAIL")</f>
        <v>FAIL</v>
      </c>
      <c r="N93" t="str">
        <f>IFERROR(VLOOKUP(AJ93,'Max Incentives'!$A$5:$B$1128,2,FALSE),"FAIL")</f>
        <v>FAIL</v>
      </c>
      <c r="O93" t="str">
        <f t="shared" si="19"/>
        <v>Single Family_Turnover_Energy Star TV_RIM</v>
      </c>
      <c r="P93" s="176">
        <v>0</v>
      </c>
      <c r="Q93" s="176">
        <v>0</v>
      </c>
      <c r="R93" s="176">
        <v>0</v>
      </c>
      <c r="S93" s="176">
        <v>0</v>
      </c>
      <c r="T93" s="176">
        <v>0</v>
      </c>
      <c r="U93" s="176">
        <v>0</v>
      </c>
      <c r="V93" s="176">
        <v>0</v>
      </c>
      <c r="W93" s="176">
        <v>0</v>
      </c>
      <c r="X93" s="176">
        <v>0</v>
      </c>
      <c r="Y93" s="176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 t="str">
        <f t="shared" si="20"/>
        <v>Single Family_Turnover_Energy Star TV_TRC</v>
      </c>
      <c r="AK93" s="177">
        <f t="shared" si="21"/>
        <v>0</v>
      </c>
      <c r="AL93" s="177">
        <f t="shared" si="24"/>
        <v>0</v>
      </c>
      <c r="AM93" s="177">
        <f t="shared" si="25"/>
        <v>0</v>
      </c>
      <c r="AN93" s="177">
        <f t="shared" si="26"/>
        <v>0</v>
      </c>
      <c r="AO93" s="177">
        <f t="shared" si="27"/>
        <v>0</v>
      </c>
      <c r="AP93" s="177">
        <f t="shared" si="28"/>
        <v>0</v>
      </c>
      <c r="AQ93" s="177">
        <f t="shared" si="29"/>
        <v>0</v>
      </c>
      <c r="AR93" s="177">
        <f t="shared" si="30"/>
        <v>0</v>
      </c>
      <c r="AS93" s="177">
        <f t="shared" si="31"/>
        <v>0</v>
      </c>
      <c r="AT93" s="177">
        <f t="shared" si="32"/>
        <v>0</v>
      </c>
      <c r="AU93" s="56">
        <f>SUMIFS(Gulf_Ach_RES_TRC!Q:Q,Gulf_Ach_RES_TRC!$A:$A,$AJ93)</f>
        <v>0</v>
      </c>
      <c r="AV93" s="56">
        <f>SUMIFS(Gulf_Ach_RES_TRC!R:R,Gulf_Ach_RES_TRC!$A:$A,$AJ93)</f>
        <v>0</v>
      </c>
      <c r="AW93" s="56">
        <f>SUMIFS(Gulf_Ach_RES_TRC!S:S,Gulf_Ach_RES_TRC!$A:$A,$AJ93)</f>
        <v>0</v>
      </c>
      <c r="AX93" s="56">
        <f>SUMIFS(Gulf_Ach_RES_TRC!T:T,Gulf_Ach_RES_TRC!$A:$A,$AJ93)</f>
        <v>0</v>
      </c>
      <c r="AY93" s="56">
        <f>SUMIFS(Gulf_Ach_RES_TRC!U:U,Gulf_Ach_RES_TRC!$A:$A,$AJ93)</f>
        <v>0</v>
      </c>
      <c r="AZ93" s="56">
        <f>SUMIFS(Gulf_Ach_RES_TRC!V:V,Gulf_Ach_RES_TRC!$A:$A,$AJ93)</f>
        <v>0</v>
      </c>
      <c r="BA93" s="56">
        <f>SUMIFS(Gulf_Ach_RES_TRC!W:W,Gulf_Ach_RES_TRC!$A:$A,$AJ93)</f>
        <v>0</v>
      </c>
      <c r="BB93" s="56">
        <f>SUMIFS(Gulf_Ach_RES_TRC!X:X,Gulf_Ach_RES_TRC!$A:$A,$AJ93)</f>
        <v>0</v>
      </c>
      <c r="BC93" s="56">
        <f>SUMIFS(Gulf_Ach_RES_TRC!Y:Y,Gulf_Ach_RES_TRC!$A:$A,$AJ93)</f>
        <v>0</v>
      </c>
      <c r="BD93" s="56">
        <f>SUMIFS(Gulf_Ach_RES_TRC!Z:Z,Gulf_Ach_RES_TRC!$A:$A,$AJ93)</f>
        <v>0</v>
      </c>
      <c r="BF93" s="182" t="str">
        <f t="shared" si="22"/>
        <v/>
      </c>
      <c r="BG93" s="182" t="str">
        <f t="shared" si="23"/>
        <v/>
      </c>
    </row>
    <row r="94" spans="1:59" x14ac:dyDescent="0.25">
      <c r="A94" t="s">
        <v>844</v>
      </c>
      <c r="B94" t="s">
        <v>69</v>
      </c>
      <c r="C94" t="s">
        <v>277</v>
      </c>
      <c r="D94" s="101">
        <f>SUMIFS(RES_Input!$P:$P,RES_Input!$G:$G,$A94,RES_Input!$F:$F,$B94,RES_Input!$B:$B,$C94)</f>
        <v>7.6642602933134187E-3</v>
      </c>
      <c r="E94" s="101">
        <f>SUMIFS(RES_Input!$Q:$Q,RES_Input!$G:$G,$A94,RES_Input!$F:$F,$B94,RES_Input!$B:$B,$C94)</f>
        <v>4.5848744037357394E-3</v>
      </c>
      <c r="G94" s="101">
        <f>SUMIFS(RES_Input!$M:$M,RES_Input!$G:$G,$A94,RES_Input!$F:$F,$B94,RES_Input!$B:$B,$C94)</f>
        <v>38.325000000000003</v>
      </c>
      <c r="H94" s="79">
        <f>AVERAGEIFS(RES_Input!$O:$O,RES_Input!$G:$G,$A94,RES_Input!$F:$F,$B94,RES_Input!$B:$B,$C94)</f>
        <v>6</v>
      </c>
      <c r="J94" s="121">
        <f>SUMIFS(RES_Input!$R:$R,RES_Input!$G:$G,$A94,RES_Input!$F:$F,$B94,RES_Input!$B:$B,$C94)</f>
        <v>93.333333333333314</v>
      </c>
      <c r="K94" t="str">
        <f t="array" ref="K94">INDEX(RES_Input!$S$1:$S$547,MATCH(1,(RES_Input!$B$1:$B$547=$C94)*(RES_Input!$F$1:$F$547=$B94)*(RES_Input!$G$1:$G$547=$A94),0))</f>
        <v>Per Unit</v>
      </c>
      <c r="L94" s="121">
        <f>VLOOKUP(VLOOKUP($C94,'TPS Program Categories'!$Y$1:$AA$93,3,0),'TPS Program Categories'!$G$3:$S$17,13,0)*$G94</f>
        <v>4.4243270799738008</v>
      </c>
      <c r="M94" t="str">
        <f>IFERROR(VLOOKUP(O94,'Max Incentives'!$A$5:$B$1128,2,FALSE),"FAIL")</f>
        <v>FAIL</v>
      </c>
      <c r="N94" t="str">
        <f>IFERROR(VLOOKUP(AJ94,'Max Incentives'!$A$5:$B$1128,2,FALSE),"FAIL")</f>
        <v>FAIL</v>
      </c>
      <c r="O94" t="str">
        <f t="shared" si="19"/>
        <v>Multi-Family_Turnover_Energy Star TV_RIM</v>
      </c>
      <c r="P94" s="176">
        <v>0</v>
      </c>
      <c r="Q94" s="176">
        <v>0</v>
      </c>
      <c r="R94" s="176">
        <v>0</v>
      </c>
      <c r="S94" s="176">
        <v>0</v>
      </c>
      <c r="T94" s="176">
        <v>0</v>
      </c>
      <c r="U94" s="176">
        <v>0</v>
      </c>
      <c r="V94" s="176">
        <v>0</v>
      </c>
      <c r="W94" s="176">
        <v>0</v>
      </c>
      <c r="X94" s="176">
        <v>0</v>
      </c>
      <c r="Y94" s="176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 t="str">
        <f t="shared" si="20"/>
        <v>Multi-Family_Turnover_Energy Star TV_TRC</v>
      </c>
      <c r="AK94" s="177">
        <f t="shared" si="21"/>
        <v>0</v>
      </c>
      <c r="AL94" s="177">
        <f t="shared" si="24"/>
        <v>0</v>
      </c>
      <c r="AM94" s="177">
        <f t="shared" si="25"/>
        <v>0</v>
      </c>
      <c r="AN94" s="177">
        <f t="shared" si="26"/>
        <v>0</v>
      </c>
      <c r="AO94" s="177">
        <f t="shared" si="27"/>
        <v>0</v>
      </c>
      <c r="AP94" s="177">
        <f t="shared" si="28"/>
        <v>0</v>
      </c>
      <c r="AQ94" s="177">
        <f t="shared" si="29"/>
        <v>0</v>
      </c>
      <c r="AR94" s="177">
        <f t="shared" si="30"/>
        <v>0</v>
      </c>
      <c r="AS94" s="177">
        <f t="shared" si="31"/>
        <v>0</v>
      </c>
      <c r="AT94" s="177">
        <f t="shared" si="32"/>
        <v>0</v>
      </c>
      <c r="AU94" s="56">
        <f>SUMIFS(Gulf_Ach_RES_TRC!Q:Q,Gulf_Ach_RES_TRC!$A:$A,$AJ94)</f>
        <v>0</v>
      </c>
      <c r="AV94" s="56">
        <f>SUMIFS(Gulf_Ach_RES_TRC!R:R,Gulf_Ach_RES_TRC!$A:$A,$AJ94)</f>
        <v>0</v>
      </c>
      <c r="AW94" s="56">
        <f>SUMIFS(Gulf_Ach_RES_TRC!S:S,Gulf_Ach_RES_TRC!$A:$A,$AJ94)</f>
        <v>0</v>
      </c>
      <c r="AX94" s="56">
        <f>SUMIFS(Gulf_Ach_RES_TRC!T:T,Gulf_Ach_RES_TRC!$A:$A,$AJ94)</f>
        <v>0</v>
      </c>
      <c r="AY94" s="56">
        <f>SUMIFS(Gulf_Ach_RES_TRC!U:U,Gulf_Ach_RES_TRC!$A:$A,$AJ94)</f>
        <v>0</v>
      </c>
      <c r="AZ94" s="56">
        <f>SUMIFS(Gulf_Ach_RES_TRC!V:V,Gulf_Ach_RES_TRC!$A:$A,$AJ94)</f>
        <v>0</v>
      </c>
      <c r="BA94" s="56">
        <f>SUMIFS(Gulf_Ach_RES_TRC!W:W,Gulf_Ach_RES_TRC!$A:$A,$AJ94)</f>
        <v>0</v>
      </c>
      <c r="BB94" s="56">
        <f>SUMIFS(Gulf_Ach_RES_TRC!X:X,Gulf_Ach_RES_TRC!$A:$A,$AJ94)</f>
        <v>0</v>
      </c>
      <c r="BC94" s="56">
        <f>SUMIFS(Gulf_Ach_RES_TRC!Y:Y,Gulf_Ach_RES_TRC!$A:$A,$AJ94)</f>
        <v>0</v>
      </c>
      <c r="BD94" s="56">
        <f>SUMIFS(Gulf_Ach_RES_TRC!Z:Z,Gulf_Ach_RES_TRC!$A:$A,$AJ94)</f>
        <v>0</v>
      </c>
      <c r="BF94" s="182" t="str">
        <f t="shared" si="22"/>
        <v/>
      </c>
      <c r="BG94" s="182" t="str">
        <f t="shared" si="23"/>
        <v/>
      </c>
    </row>
    <row r="95" spans="1:59" x14ac:dyDescent="0.25">
      <c r="A95" t="s">
        <v>845</v>
      </c>
      <c r="B95" t="s">
        <v>69</v>
      </c>
      <c r="C95" t="s">
        <v>277</v>
      </c>
      <c r="D95" s="101">
        <f>SUMIFS(RES_Input!$P:$P,RES_Input!$G:$G,$A95,RES_Input!$F:$F,$B95,RES_Input!$B:$B,$C95)</f>
        <v>7.6642602933134187E-3</v>
      </c>
      <c r="E95" s="101">
        <f>SUMIFS(RES_Input!$Q:$Q,RES_Input!$G:$G,$A95,RES_Input!$F:$F,$B95,RES_Input!$B:$B,$C95)</f>
        <v>4.5848744037357394E-3</v>
      </c>
      <c r="G95" s="101">
        <f>SUMIFS(RES_Input!$M:$M,RES_Input!$G:$G,$A95,RES_Input!$F:$F,$B95,RES_Input!$B:$B,$C95)</f>
        <v>38.325000000000003</v>
      </c>
      <c r="H95" s="79">
        <f>AVERAGEIFS(RES_Input!$O:$O,RES_Input!$G:$G,$A95,RES_Input!$F:$F,$B95,RES_Input!$B:$B,$C95)</f>
        <v>6</v>
      </c>
      <c r="J95" s="121">
        <f>SUMIFS(RES_Input!$R:$R,RES_Input!$G:$G,$A95,RES_Input!$F:$F,$B95,RES_Input!$B:$B,$C95)</f>
        <v>93.333333333333314</v>
      </c>
      <c r="K95" t="str">
        <f t="array" ref="K95">INDEX(RES_Input!$S$1:$S$547,MATCH(1,(RES_Input!$B$1:$B$547=$C95)*(RES_Input!$F$1:$F$547=$B95)*(RES_Input!$G$1:$G$547=$A95),0))</f>
        <v>Per Unit</v>
      </c>
      <c r="L95" s="121">
        <f>VLOOKUP(VLOOKUP($C95,'TPS Program Categories'!$Y$1:$AA$93,3,0),'TPS Program Categories'!$G$3:$S$17,13,0)*$G95</f>
        <v>4.4243270799738008</v>
      </c>
      <c r="M95" t="str">
        <f>IFERROR(VLOOKUP(O95,'Max Incentives'!$A$5:$B$1128,2,FALSE),"FAIL")</f>
        <v>FAIL</v>
      </c>
      <c r="N95" t="str">
        <f>IFERROR(VLOOKUP(AJ95,'Max Incentives'!$A$5:$B$1128,2,FALSE),"FAIL")</f>
        <v>FAIL</v>
      </c>
      <c r="O95" t="str">
        <f t="shared" si="19"/>
        <v>Manufactured Home_Turnover_Energy Star TV_RIM</v>
      </c>
      <c r="P95" s="176">
        <v>0</v>
      </c>
      <c r="Q95" s="176">
        <v>0</v>
      </c>
      <c r="R95" s="176">
        <v>0</v>
      </c>
      <c r="S95" s="176">
        <v>0</v>
      </c>
      <c r="T95" s="176">
        <v>0</v>
      </c>
      <c r="U95" s="176">
        <v>0</v>
      </c>
      <c r="V95" s="176">
        <v>0</v>
      </c>
      <c r="W95" s="176">
        <v>0</v>
      </c>
      <c r="X95" s="176">
        <v>0</v>
      </c>
      <c r="Y95" s="176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 t="str">
        <f t="shared" si="20"/>
        <v>Manufactured Home_Turnover_Energy Star TV_TRC</v>
      </c>
      <c r="AK95" s="177">
        <f t="shared" si="21"/>
        <v>0</v>
      </c>
      <c r="AL95" s="177">
        <f t="shared" si="24"/>
        <v>0</v>
      </c>
      <c r="AM95" s="177">
        <f t="shared" si="25"/>
        <v>0</v>
      </c>
      <c r="AN95" s="177">
        <f t="shared" si="26"/>
        <v>0</v>
      </c>
      <c r="AO95" s="177">
        <f t="shared" si="27"/>
        <v>0</v>
      </c>
      <c r="AP95" s="177">
        <f t="shared" si="28"/>
        <v>0</v>
      </c>
      <c r="AQ95" s="177">
        <f t="shared" si="29"/>
        <v>0</v>
      </c>
      <c r="AR95" s="177">
        <f t="shared" si="30"/>
        <v>0</v>
      </c>
      <c r="AS95" s="177">
        <f t="shared" si="31"/>
        <v>0</v>
      </c>
      <c r="AT95" s="177">
        <f t="shared" si="32"/>
        <v>0</v>
      </c>
      <c r="AU95" s="56">
        <f>SUMIFS(Gulf_Ach_RES_TRC!Q:Q,Gulf_Ach_RES_TRC!$A:$A,$AJ95)</f>
        <v>0</v>
      </c>
      <c r="AV95" s="56">
        <f>SUMIFS(Gulf_Ach_RES_TRC!R:R,Gulf_Ach_RES_TRC!$A:$A,$AJ95)</f>
        <v>0</v>
      </c>
      <c r="AW95" s="56">
        <f>SUMIFS(Gulf_Ach_RES_TRC!S:S,Gulf_Ach_RES_TRC!$A:$A,$AJ95)</f>
        <v>0</v>
      </c>
      <c r="AX95" s="56">
        <f>SUMIFS(Gulf_Ach_RES_TRC!T:T,Gulf_Ach_RES_TRC!$A:$A,$AJ95)</f>
        <v>0</v>
      </c>
      <c r="AY95" s="56">
        <f>SUMIFS(Gulf_Ach_RES_TRC!U:U,Gulf_Ach_RES_TRC!$A:$A,$AJ95)</f>
        <v>0</v>
      </c>
      <c r="AZ95" s="56">
        <f>SUMIFS(Gulf_Ach_RES_TRC!V:V,Gulf_Ach_RES_TRC!$A:$A,$AJ95)</f>
        <v>0</v>
      </c>
      <c r="BA95" s="56">
        <f>SUMIFS(Gulf_Ach_RES_TRC!W:W,Gulf_Ach_RES_TRC!$A:$A,$AJ95)</f>
        <v>0</v>
      </c>
      <c r="BB95" s="56">
        <f>SUMIFS(Gulf_Ach_RES_TRC!X:X,Gulf_Ach_RES_TRC!$A:$A,$AJ95)</f>
        <v>0</v>
      </c>
      <c r="BC95" s="56">
        <f>SUMIFS(Gulf_Ach_RES_TRC!Y:Y,Gulf_Ach_RES_TRC!$A:$A,$AJ95)</f>
        <v>0</v>
      </c>
      <c r="BD95" s="56">
        <f>SUMIFS(Gulf_Ach_RES_TRC!Z:Z,Gulf_Ach_RES_TRC!$A:$A,$AJ95)</f>
        <v>0</v>
      </c>
      <c r="BF95" s="182" t="str">
        <f t="shared" si="22"/>
        <v/>
      </c>
      <c r="BG95" s="182" t="str">
        <f t="shared" si="23"/>
        <v/>
      </c>
    </row>
    <row r="96" spans="1:59" x14ac:dyDescent="0.25">
      <c r="A96" t="s">
        <v>550</v>
      </c>
      <c r="B96" t="s">
        <v>64</v>
      </c>
      <c r="C96" t="s">
        <v>277</v>
      </c>
      <c r="D96" s="101">
        <f>SUMIFS(RES_Input!$P:$P,RES_Input!$G:$G,$A96,RES_Input!$F:$F,$B96,RES_Input!$B:$B,$C96)</f>
        <v>7.6642602933134187E-3</v>
      </c>
      <c r="E96" s="101">
        <f>SUMIFS(RES_Input!$Q:$Q,RES_Input!$G:$G,$A96,RES_Input!$F:$F,$B96,RES_Input!$B:$B,$C96)</f>
        <v>4.5848744037357394E-3</v>
      </c>
      <c r="G96" s="101">
        <f>SUMIFS(RES_Input!$M:$M,RES_Input!$G:$G,$A96,RES_Input!$F:$F,$B96,RES_Input!$B:$B,$C96)</f>
        <v>38.325000000000003</v>
      </c>
      <c r="H96" s="79">
        <f>AVERAGEIFS(RES_Input!$O:$O,RES_Input!$G:$G,$A96,RES_Input!$F:$F,$B96,RES_Input!$B:$B,$C96)</f>
        <v>6</v>
      </c>
      <c r="J96" s="121">
        <f>SUMIFS(RES_Input!$R:$R,RES_Input!$G:$G,$A96,RES_Input!$F:$F,$B96,RES_Input!$B:$B,$C96)</f>
        <v>93.333333333333314</v>
      </c>
      <c r="K96" t="str">
        <f t="array" ref="K96">INDEX(RES_Input!$S$1:$S$547,MATCH(1,(RES_Input!$B$1:$B$547=$C96)*(RES_Input!$F$1:$F$547=$B96)*(RES_Input!$G$1:$G$547=$A96),0))</f>
        <v>Per Unit</v>
      </c>
      <c r="L96" s="121">
        <f>VLOOKUP(VLOOKUP($C96,'TPS Program Categories'!$Y$1:$AA$93,3,0),'TPS Program Categories'!$G$3:$S$17,13,0)*$G96</f>
        <v>4.4243270799738008</v>
      </c>
      <c r="M96" t="str">
        <f>IFERROR(VLOOKUP(O96,'Max Incentives'!$A$5:$B$1128,2,FALSE),"FAIL")</f>
        <v>FAIL</v>
      </c>
      <c r="N96" t="str">
        <f>IFERROR(VLOOKUP(AJ96,'Max Incentives'!$A$5:$B$1128,2,FALSE),"FAIL")</f>
        <v>FAIL</v>
      </c>
      <c r="O96" t="str">
        <f t="shared" si="19"/>
        <v>Single Family_New_Energy Star TV_RIM</v>
      </c>
      <c r="P96" s="176">
        <v>0</v>
      </c>
      <c r="Q96" s="176">
        <v>0</v>
      </c>
      <c r="R96" s="176">
        <v>0</v>
      </c>
      <c r="S96" s="176">
        <v>0</v>
      </c>
      <c r="T96" s="176">
        <v>0</v>
      </c>
      <c r="U96" s="176">
        <v>0</v>
      </c>
      <c r="V96" s="176">
        <v>0</v>
      </c>
      <c r="W96" s="176">
        <v>0</v>
      </c>
      <c r="X96" s="176">
        <v>0</v>
      </c>
      <c r="Y96" s="17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tr">
        <f t="shared" si="20"/>
        <v>Single Family_New_Energy Star TV_TRC</v>
      </c>
      <c r="AK96" s="177">
        <f t="shared" si="21"/>
        <v>0</v>
      </c>
      <c r="AL96" s="177">
        <f t="shared" si="24"/>
        <v>0</v>
      </c>
      <c r="AM96" s="177">
        <f t="shared" si="25"/>
        <v>0</v>
      </c>
      <c r="AN96" s="177">
        <f t="shared" si="26"/>
        <v>0</v>
      </c>
      <c r="AO96" s="177">
        <f t="shared" si="27"/>
        <v>0</v>
      </c>
      <c r="AP96" s="177">
        <f t="shared" si="28"/>
        <v>0</v>
      </c>
      <c r="AQ96" s="177">
        <f t="shared" si="29"/>
        <v>0</v>
      </c>
      <c r="AR96" s="177">
        <f t="shared" si="30"/>
        <v>0</v>
      </c>
      <c r="AS96" s="177">
        <f t="shared" si="31"/>
        <v>0</v>
      </c>
      <c r="AT96" s="177">
        <f t="shared" si="32"/>
        <v>0</v>
      </c>
      <c r="AU96" s="56">
        <f>SUMIFS(Gulf_Ach_RES_TRC!Q:Q,Gulf_Ach_RES_TRC!$A:$A,$AJ96)</f>
        <v>0</v>
      </c>
      <c r="AV96" s="56">
        <f>SUMIFS(Gulf_Ach_RES_TRC!R:R,Gulf_Ach_RES_TRC!$A:$A,$AJ96)</f>
        <v>0</v>
      </c>
      <c r="AW96" s="56">
        <f>SUMIFS(Gulf_Ach_RES_TRC!S:S,Gulf_Ach_RES_TRC!$A:$A,$AJ96)</f>
        <v>0</v>
      </c>
      <c r="AX96" s="56">
        <f>SUMIFS(Gulf_Ach_RES_TRC!T:T,Gulf_Ach_RES_TRC!$A:$A,$AJ96)</f>
        <v>0</v>
      </c>
      <c r="AY96" s="56">
        <f>SUMIFS(Gulf_Ach_RES_TRC!U:U,Gulf_Ach_RES_TRC!$A:$A,$AJ96)</f>
        <v>0</v>
      </c>
      <c r="AZ96" s="56">
        <f>SUMIFS(Gulf_Ach_RES_TRC!V:V,Gulf_Ach_RES_TRC!$A:$A,$AJ96)</f>
        <v>0</v>
      </c>
      <c r="BA96" s="56">
        <f>SUMIFS(Gulf_Ach_RES_TRC!W:W,Gulf_Ach_RES_TRC!$A:$A,$AJ96)</f>
        <v>0</v>
      </c>
      <c r="BB96" s="56">
        <f>SUMIFS(Gulf_Ach_RES_TRC!X:X,Gulf_Ach_RES_TRC!$A:$A,$AJ96)</f>
        <v>0</v>
      </c>
      <c r="BC96" s="56">
        <f>SUMIFS(Gulf_Ach_RES_TRC!Y:Y,Gulf_Ach_RES_TRC!$A:$A,$AJ96)</f>
        <v>0</v>
      </c>
      <c r="BD96" s="56">
        <f>SUMIFS(Gulf_Ach_RES_TRC!Z:Z,Gulf_Ach_RES_TRC!$A:$A,$AJ96)</f>
        <v>0</v>
      </c>
      <c r="BF96" s="182" t="str">
        <f t="shared" si="22"/>
        <v/>
      </c>
      <c r="BG96" s="182" t="str">
        <f t="shared" si="23"/>
        <v/>
      </c>
    </row>
    <row r="97" spans="1:59" x14ac:dyDescent="0.25">
      <c r="A97" t="s">
        <v>844</v>
      </c>
      <c r="B97" t="s">
        <v>64</v>
      </c>
      <c r="C97" t="s">
        <v>277</v>
      </c>
      <c r="D97" s="101">
        <f>SUMIFS(RES_Input!$P:$P,RES_Input!$G:$G,$A97,RES_Input!$F:$F,$B97,RES_Input!$B:$B,$C97)</f>
        <v>7.6642602933134187E-3</v>
      </c>
      <c r="E97" s="101">
        <f>SUMIFS(RES_Input!$Q:$Q,RES_Input!$G:$G,$A97,RES_Input!$F:$F,$B97,RES_Input!$B:$B,$C97)</f>
        <v>4.5848744037357394E-3</v>
      </c>
      <c r="G97" s="101">
        <f>SUMIFS(RES_Input!$M:$M,RES_Input!$G:$G,$A97,RES_Input!$F:$F,$B97,RES_Input!$B:$B,$C97)</f>
        <v>38.325000000000003</v>
      </c>
      <c r="H97" s="79">
        <f>AVERAGEIFS(RES_Input!$O:$O,RES_Input!$G:$G,$A97,RES_Input!$F:$F,$B97,RES_Input!$B:$B,$C97)</f>
        <v>6</v>
      </c>
      <c r="J97" s="121">
        <f>SUMIFS(RES_Input!$R:$R,RES_Input!$G:$G,$A97,RES_Input!$F:$F,$B97,RES_Input!$B:$B,$C97)</f>
        <v>93.333333333333314</v>
      </c>
      <c r="K97" t="str">
        <f t="array" ref="K97">INDEX(RES_Input!$S$1:$S$547,MATCH(1,(RES_Input!$B$1:$B$547=$C97)*(RES_Input!$F$1:$F$547=$B97)*(RES_Input!$G$1:$G$547=$A97),0))</f>
        <v>Per Unit</v>
      </c>
      <c r="L97" s="121">
        <f>VLOOKUP(VLOOKUP($C97,'TPS Program Categories'!$Y$1:$AA$93,3,0),'TPS Program Categories'!$G$3:$S$17,13,0)*$G97</f>
        <v>4.4243270799738008</v>
      </c>
      <c r="M97" t="str">
        <f>IFERROR(VLOOKUP(O97,'Max Incentives'!$A$5:$B$1128,2,FALSE),"FAIL")</f>
        <v>FAIL</v>
      </c>
      <c r="N97" t="str">
        <f>IFERROR(VLOOKUP(AJ97,'Max Incentives'!$A$5:$B$1128,2,FALSE),"FAIL")</f>
        <v>FAIL</v>
      </c>
      <c r="O97" t="str">
        <f t="shared" si="19"/>
        <v>Multi-Family_New_Energy Star TV_RIM</v>
      </c>
      <c r="P97" s="176">
        <v>0</v>
      </c>
      <c r="Q97" s="176">
        <v>0</v>
      </c>
      <c r="R97" s="176">
        <v>0</v>
      </c>
      <c r="S97" s="176">
        <v>0</v>
      </c>
      <c r="T97" s="176">
        <v>0</v>
      </c>
      <c r="U97" s="176">
        <v>0</v>
      </c>
      <c r="V97" s="176">
        <v>0</v>
      </c>
      <c r="W97" s="176">
        <v>0</v>
      </c>
      <c r="X97" s="176">
        <v>0</v>
      </c>
      <c r="Y97" s="176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 t="str">
        <f t="shared" si="20"/>
        <v>Multi-Family_New_Energy Star TV_TRC</v>
      </c>
      <c r="AK97" s="177">
        <f t="shared" si="21"/>
        <v>0</v>
      </c>
      <c r="AL97" s="177">
        <f t="shared" si="24"/>
        <v>0</v>
      </c>
      <c r="AM97" s="177">
        <f t="shared" si="25"/>
        <v>0</v>
      </c>
      <c r="AN97" s="177">
        <f t="shared" si="26"/>
        <v>0</v>
      </c>
      <c r="AO97" s="177">
        <f t="shared" si="27"/>
        <v>0</v>
      </c>
      <c r="AP97" s="177">
        <f t="shared" si="28"/>
        <v>0</v>
      </c>
      <c r="AQ97" s="177">
        <f t="shared" si="29"/>
        <v>0</v>
      </c>
      <c r="AR97" s="177">
        <f t="shared" si="30"/>
        <v>0</v>
      </c>
      <c r="AS97" s="177">
        <f t="shared" si="31"/>
        <v>0</v>
      </c>
      <c r="AT97" s="177">
        <f t="shared" si="32"/>
        <v>0</v>
      </c>
      <c r="AU97" s="56">
        <f>SUMIFS(Gulf_Ach_RES_TRC!Q:Q,Gulf_Ach_RES_TRC!$A:$A,$AJ97)</f>
        <v>0</v>
      </c>
      <c r="AV97" s="56">
        <f>SUMIFS(Gulf_Ach_RES_TRC!R:R,Gulf_Ach_RES_TRC!$A:$A,$AJ97)</f>
        <v>0</v>
      </c>
      <c r="AW97" s="56">
        <f>SUMIFS(Gulf_Ach_RES_TRC!S:S,Gulf_Ach_RES_TRC!$A:$A,$AJ97)</f>
        <v>0</v>
      </c>
      <c r="AX97" s="56">
        <f>SUMIFS(Gulf_Ach_RES_TRC!T:T,Gulf_Ach_RES_TRC!$A:$A,$AJ97)</f>
        <v>0</v>
      </c>
      <c r="AY97" s="56">
        <f>SUMIFS(Gulf_Ach_RES_TRC!U:U,Gulf_Ach_RES_TRC!$A:$A,$AJ97)</f>
        <v>0</v>
      </c>
      <c r="AZ97" s="56">
        <f>SUMIFS(Gulf_Ach_RES_TRC!V:V,Gulf_Ach_RES_TRC!$A:$A,$AJ97)</f>
        <v>0</v>
      </c>
      <c r="BA97" s="56">
        <f>SUMIFS(Gulf_Ach_RES_TRC!W:W,Gulf_Ach_RES_TRC!$A:$A,$AJ97)</f>
        <v>0</v>
      </c>
      <c r="BB97" s="56">
        <f>SUMIFS(Gulf_Ach_RES_TRC!X:X,Gulf_Ach_RES_TRC!$A:$A,$AJ97)</f>
        <v>0</v>
      </c>
      <c r="BC97" s="56">
        <f>SUMIFS(Gulf_Ach_RES_TRC!Y:Y,Gulf_Ach_RES_TRC!$A:$A,$AJ97)</f>
        <v>0</v>
      </c>
      <c r="BD97" s="56">
        <f>SUMIFS(Gulf_Ach_RES_TRC!Z:Z,Gulf_Ach_RES_TRC!$A:$A,$AJ97)</f>
        <v>0</v>
      </c>
      <c r="BF97" s="182" t="str">
        <f t="shared" si="22"/>
        <v/>
      </c>
      <c r="BG97" s="182" t="str">
        <f t="shared" si="23"/>
        <v/>
      </c>
    </row>
    <row r="98" spans="1:59" x14ac:dyDescent="0.25">
      <c r="A98" t="s">
        <v>845</v>
      </c>
      <c r="B98" t="s">
        <v>64</v>
      </c>
      <c r="C98" t="s">
        <v>277</v>
      </c>
      <c r="D98" s="101">
        <f>SUMIFS(RES_Input!$P:$P,RES_Input!$G:$G,$A98,RES_Input!$F:$F,$B98,RES_Input!$B:$B,$C98)</f>
        <v>7.6642602933134187E-3</v>
      </c>
      <c r="E98" s="101">
        <f>SUMIFS(RES_Input!$Q:$Q,RES_Input!$G:$G,$A98,RES_Input!$F:$F,$B98,RES_Input!$B:$B,$C98)</f>
        <v>4.5848744037357394E-3</v>
      </c>
      <c r="G98" s="101">
        <f>SUMIFS(RES_Input!$M:$M,RES_Input!$G:$G,$A98,RES_Input!$F:$F,$B98,RES_Input!$B:$B,$C98)</f>
        <v>38.325000000000003</v>
      </c>
      <c r="H98" s="79">
        <f>AVERAGEIFS(RES_Input!$O:$O,RES_Input!$G:$G,$A98,RES_Input!$F:$F,$B98,RES_Input!$B:$B,$C98)</f>
        <v>6</v>
      </c>
      <c r="J98" s="121">
        <f>SUMIFS(RES_Input!$R:$R,RES_Input!$G:$G,$A98,RES_Input!$F:$F,$B98,RES_Input!$B:$B,$C98)</f>
        <v>93.333333333333314</v>
      </c>
      <c r="K98" t="str">
        <f t="array" ref="K98">INDEX(RES_Input!$S$1:$S$547,MATCH(1,(RES_Input!$B$1:$B$547=$C98)*(RES_Input!$F$1:$F$547=$B98)*(RES_Input!$G$1:$G$547=$A98),0))</f>
        <v>Per Unit</v>
      </c>
      <c r="L98" s="121">
        <f>VLOOKUP(VLOOKUP($C98,'TPS Program Categories'!$Y$1:$AA$93,3,0),'TPS Program Categories'!$G$3:$S$17,13,0)*$G98</f>
        <v>4.4243270799738008</v>
      </c>
      <c r="M98" t="str">
        <f>IFERROR(VLOOKUP(O98,'Max Incentives'!$A$5:$B$1128,2,FALSE),"FAIL")</f>
        <v>FAIL</v>
      </c>
      <c r="N98" t="str">
        <f>IFERROR(VLOOKUP(AJ98,'Max Incentives'!$A$5:$B$1128,2,FALSE),"FAIL")</f>
        <v>FAIL</v>
      </c>
      <c r="O98" t="str">
        <f t="shared" si="19"/>
        <v>Manufactured Home_New_Energy Star TV_RIM</v>
      </c>
      <c r="P98" s="176">
        <v>0</v>
      </c>
      <c r="Q98" s="176">
        <v>0</v>
      </c>
      <c r="R98" s="176">
        <v>0</v>
      </c>
      <c r="S98" s="176">
        <v>0</v>
      </c>
      <c r="T98" s="176">
        <v>0</v>
      </c>
      <c r="U98" s="176">
        <v>0</v>
      </c>
      <c r="V98" s="176">
        <v>0</v>
      </c>
      <c r="W98" s="176">
        <v>0</v>
      </c>
      <c r="X98" s="176">
        <v>0</v>
      </c>
      <c r="Y98" s="176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 t="str">
        <f t="shared" si="20"/>
        <v>Manufactured Home_New_Energy Star TV_TRC</v>
      </c>
      <c r="AK98" s="177">
        <f t="shared" si="21"/>
        <v>0</v>
      </c>
      <c r="AL98" s="177">
        <f t="shared" si="24"/>
        <v>0</v>
      </c>
      <c r="AM98" s="177">
        <f t="shared" si="25"/>
        <v>0</v>
      </c>
      <c r="AN98" s="177">
        <f t="shared" si="26"/>
        <v>0</v>
      </c>
      <c r="AO98" s="177">
        <f t="shared" si="27"/>
        <v>0</v>
      </c>
      <c r="AP98" s="177">
        <f t="shared" si="28"/>
        <v>0</v>
      </c>
      <c r="AQ98" s="177">
        <f t="shared" si="29"/>
        <v>0</v>
      </c>
      <c r="AR98" s="177">
        <f t="shared" si="30"/>
        <v>0</v>
      </c>
      <c r="AS98" s="177">
        <f t="shared" si="31"/>
        <v>0</v>
      </c>
      <c r="AT98" s="177">
        <f t="shared" si="32"/>
        <v>0</v>
      </c>
      <c r="AU98" s="56">
        <f>SUMIFS(Gulf_Ach_RES_TRC!Q:Q,Gulf_Ach_RES_TRC!$A:$A,$AJ98)</f>
        <v>0</v>
      </c>
      <c r="AV98" s="56">
        <f>SUMIFS(Gulf_Ach_RES_TRC!R:R,Gulf_Ach_RES_TRC!$A:$A,$AJ98)</f>
        <v>0</v>
      </c>
      <c r="AW98" s="56">
        <f>SUMIFS(Gulf_Ach_RES_TRC!S:S,Gulf_Ach_RES_TRC!$A:$A,$AJ98)</f>
        <v>0</v>
      </c>
      <c r="AX98" s="56">
        <f>SUMIFS(Gulf_Ach_RES_TRC!T:T,Gulf_Ach_RES_TRC!$A:$A,$AJ98)</f>
        <v>0</v>
      </c>
      <c r="AY98" s="56">
        <f>SUMIFS(Gulf_Ach_RES_TRC!U:U,Gulf_Ach_RES_TRC!$A:$A,$AJ98)</f>
        <v>0</v>
      </c>
      <c r="AZ98" s="56">
        <f>SUMIFS(Gulf_Ach_RES_TRC!V:V,Gulf_Ach_RES_TRC!$A:$A,$AJ98)</f>
        <v>0</v>
      </c>
      <c r="BA98" s="56">
        <f>SUMIFS(Gulf_Ach_RES_TRC!W:W,Gulf_Ach_RES_TRC!$A:$A,$AJ98)</f>
        <v>0</v>
      </c>
      <c r="BB98" s="56">
        <f>SUMIFS(Gulf_Ach_RES_TRC!X:X,Gulf_Ach_RES_TRC!$A:$A,$AJ98)</f>
        <v>0</v>
      </c>
      <c r="BC98" s="56">
        <f>SUMIFS(Gulf_Ach_RES_TRC!Y:Y,Gulf_Ach_RES_TRC!$A:$A,$AJ98)</f>
        <v>0</v>
      </c>
      <c r="BD98" s="56">
        <f>SUMIFS(Gulf_Ach_RES_TRC!Z:Z,Gulf_Ach_RES_TRC!$A:$A,$AJ98)</f>
        <v>0</v>
      </c>
      <c r="BF98" s="182" t="str">
        <f t="shared" si="22"/>
        <v/>
      </c>
      <c r="BG98" s="182" t="str">
        <f t="shared" si="23"/>
        <v/>
      </c>
    </row>
    <row r="99" spans="1:59" x14ac:dyDescent="0.25">
      <c r="A99" t="s">
        <v>550</v>
      </c>
      <c r="B99" t="s">
        <v>69</v>
      </c>
      <c r="C99" t="s">
        <v>1767</v>
      </c>
      <c r="D99" s="101">
        <f>SUMIFS(RES_Input!$P:$P,RES_Input!$G:$G,$A99,RES_Input!$F:$F,$B99,RES_Input!$B:$B,$C99)</f>
        <v>0</v>
      </c>
      <c r="E99" s="101">
        <f>SUMIFS(RES_Input!$Q:$Q,RES_Input!$G:$G,$A99,RES_Input!$F:$F,$B99,RES_Input!$B:$B,$C99)</f>
        <v>1.5462910073688871</v>
      </c>
      <c r="G99" s="101">
        <f>SUMIFS(RES_Input!$M:$M,RES_Input!$G:$G,$A99,RES_Input!$F:$F,$B99,RES_Input!$B:$B,$C99)</f>
        <v>5482.4104141334665</v>
      </c>
      <c r="H99" s="79">
        <f>AVERAGEIFS(RES_Input!$O:$O,RES_Input!$G:$G,$A99,RES_Input!$F:$F,$B99,RES_Input!$B:$B,$C99)</f>
        <v>15</v>
      </c>
      <c r="J99" s="121">
        <f>SUMIFS(RES_Input!$R:$R,RES_Input!$G:$G,$A99,RES_Input!$F:$F,$B99,RES_Input!$B:$B,$C99)</f>
        <v>469.29000000000087</v>
      </c>
      <c r="K99" t="str">
        <f t="array" ref="K99">INDEX(RES_Input!$S$1:$S$547,MATCH(1,(RES_Input!$B$1:$B$547=$C99)*(RES_Input!$F$1:$F$547=$B99)*(RES_Input!$G$1:$G$547=$A99),0))</f>
        <v>Per 3 Ton</v>
      </c>
      <c r="L99" s="121">
        <f>VLOOKUP(VLOOKUP($C99,'TPS Program Categories'!$Y$1:$AA$93,3,0),'TPS Program Categories'!$G$3:$S$17,13,0)*$G99</f>
        <v>1085.7388653937476</v>
      </c>
      <c r="M99" t="str">
        <f>IFERROR(VLOOKUP(O99,'Max Incentives'!$A$5:$B$1128,2,FALSE),"FAIL")</f>
        <v>FAIL</v>
      </c>
      <c r="N99" t="str">
        <f>IFERROR(VLOOKUP(AJ99,'Max Incentives'!$A$5:$B$1128,2,FALSE),"FAIL")</f>
        <v>FAIL</v>
      </c>
      <c r="O99" t="str">
        <f t="shared" si="19"/>
        <v>Single Family_Turnover_14 SEER ASHP from base electric resistance heating_RIM</v>
      </c>
      <c r="P99" s="176">
        <v>0</v>
      </c>
      <c r="Q99" s="176">
        <v>0</v>
      </c>
      <c r="R99" s="176">
        <v>0</v>
      </c>
      <c r="S99" s="176">
        <v>0</v>
      </c>
      <c r="T99" s="176">
        <v>0</v>
      </c>
      <c r="U99" s="176">
        <v>0</v>
      </c>
      <c r="V99" s="176">
        <v>0</v>
      </c>
      <c r="W99" s="176">
        <v>0</v>
      </c>
      <c r="X99" s="176">
        <v>0</v>
      </c>
      <c r="Y99" s="176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 t="str">
        <f t="shared" si="20"/>
        <v>Single Family_Turnover_14 SEER ASHP from base electric resistance heating_TRC</v>
      </c>
      <c r="AK99" s="177">
        <f t="shared" si="21"/>
        <v>0</v>
      </c>
      <c r="AL99" s="177">
        <f t="shared" si="24"/>
        <v>0</v>
      </c>
      <c r="AM99" s="177">
        <f t="shared" si="25"/>
        <v>0</v>
      </c>
      <c r="AN99" s="177">
        <f t="shared" si="26"/>
        <v>0</v>
      </c>
      <c r="AO99" s="177">
        <f t="shared" si="27"/>
        <v>0</v>
      </c>
      <c r="AP99" s="177">
        <f t="shared" si="28"/>
        <v>0</v>
      </c>
      <c r="AQ99" s="177">
        <f t="shared" si="29"/>
        <v>0</v>
      </c>
      <c r="AR99" s="177">
        <f t="shared" si="30"/>
        <v>0</v>
      </c>
      <c r="AS99" s="177">
        <f t="shared" si="31"/>
        <v>0</v>
      </c>
      <c r="AT99" s="177">
        <f t="shared" si="32"/>
        <v>0</v>
      </c>
      <c r="AU99" s="56">
        <f>SUMIFS(Gulf_Ach_RES_TRC!Q:Q,Gulf_Ach_RES_TRC!$A:$A,$AJ99)</f>
        <v>0</v>
      </c>
      <c r="AV99" s="56">
        <f>SUMIFS(Gulf_Ach_RES_TRC!R:R,Gulf_Ach_RES_TRC!$A:$A,$AJ99)</f>
        <v>0</v>
      </c>
      <c r="AW99" s="56">
        <f>SUMIFS(Gulf_Ach_RES_TRC!S:S,Gulf_Ach_RES_TRC!$A:$A,$AJ99)</f>
        <v>0</v>
      </c>
      <c r="AX99" s="56">
        <f>SUMIFS(Gulf_Ach_RES_TRC!T:T,Gulf_Ach_RES_TRC!$A:$A,$AJ99)</f>
        <v>0</v>
      </c>
      <c r="AY99" s="56">
        <f>SUMIFS(Gulf_Ach_RES_TRC!U:U,Gulf_Ach_RES_TRC!$A:$A,$AJ99)</f>
        <v>0</v>
      </c>
      <c r="AZ99" s="56">
        <f>SUMIFS(Gulf_Ach_RES_TRC!V:V,Gulf_Ach_RES_TRC!$A:$A,$AJ99)</f>
        <v>0</v>
      </c>
      <c r="BA99" s="56">
        <f>SUMIFS(Gulf_Ach_RES_TRC!W:W,Gulf_Ach_RES_TRC!$A:$A,$AJ99)</f>
        <v>0</v>
      </c>
      <c r="BB99" s="56">
        <f>SUMIFS(Gulf_Ach_RES_TRC!X:X,Gulf_Ach_RES_TRC!$A:$A,$AJ99)</f>
        <v>0</v>
      </c>
      <c r="BC99" s="56">
        <f>SUMIFS(Gulf_Ach_RES_TRC!Y:Y,Gulf_Ach_RES_TRC!$A:$A,$AJ99)</f>
        <v>0</v>
      </c>
      <c r="BD99" s="56">
        <f>SUMIFS(Gulf_Ach_RES_TRC!Z:Z,Gulf_Ach_RES_TRC!$A:$A,$AJ99)</f>
        <v>0</v>
      </c>
      <c r="BF99" s="182" t="str">
        <f t="shared" si="22"/>
        <v/>
      </c>
      <c r="BG99" s="182" t="str">
        <f t="shared" si="23"/>
        <v/>
      </c>
    </row>
    <row r="100" spans="1:59" x14ac:dyDescent="0.25">
      <c r="A100" t="s">
        <v>844</v>
      </c>
      <c r="B100" t="s">
        <v>69</v>
      </c>
      <c r="C100" t="s">
        <v>1767</v>
      </c>
      <c r="D100" s="101">
        <f>SUMIFS(RES_Input!$P:$P,RES_Input!$G:$G,$A100,RES_Input!$F:$F,$B100,RES_Input!$B:$B,$C100)</f>
        <v>0</v>
      </c>
      <c r="E100" s="101">
        <f>SUMIFS(RES_Input!$Q:$Q,RES_Input!$G:$G,$A100,RES_Input!$F:$F,$B100,RES_Input!$B:$B,$C100)</f>
        <v>1.0308606715792581</v>
      </c>
      <c r="G100" s="101">
        <f>SUMIFS(RES_Input!$M:$M,RES_Input!$G:$G,$A100,RES_Input!$F:$F,$B100,RES_Input!$B:$B,$C100)</f>
        <v>3654.9402760889775</v>
      </c>
      <c r="H100" s="79">
        <f>AVERAGEIFS(RES_Input!$O:$O,RES_Input!$G:$G,$A100,RES_Input!$F:$F,$B100,RES_Input!$B:$B,$C100)</f>
        <v>15</v>
      </c>
      <c r="J100" s="121">
        <f>SUMIFS(RES_Input!$R:$R,RES_Input!$G:$G,$A100,RES_Input!$F:$F,$B100,RES_Input!$B:$B,$C100)</f>
        <v>312.86000000000013</v>
      </c>
      <c r="K100" t="str">
        <f t="array" ref="K100">INDEX(RES_Input!$S$1:$S$547,MATCH(1,(RES_Input!$B$1:$B$547=$C100)*(RES_Input!$F$1:$F$547=$B100)*(RES_Input!$G$1:$G$547=$A100),0))</f>
        <v>Per 2 Ton</v>
      </c>
      <c r="L100" s="121">
        <f>VLOOKUP(VLOOKUP($C100,'TPS Program Categories'!$Y$1:$AA$93,3,0),'TPS Program Categories'!$G$3:$S$17,13,0)*$G100</f>
        <v>723.82591026249838</v>
      </c>
      <c r="M100" t="str">
        <f>IFERROR(VLOOKUP(O100,'Max Incentives'!$A$5:$B$1128,2,FALSE),"FAIL")</f>
        <v>FAIL</v>
      </c>
      <c r="N100" t="str">
        <f>IFERROR(VLOOKUP(AJ100,'Max Incentives'!$A$5:$B$1128,2,FALSE),"FAIL")</f>
        <v>FAIL</v>
      </c>
      <c r="O100" t="str">
        <f t="shared" si="19"/>
        <v>Multi-Family_Turnover_14 SEER ASHP from base electric resistance heating_RIM</v>
      </c>
      <c r="P100" s="176">
        <v>0</v>
      </c>
      <c r="Q100" s="176">
        <v>0</v>
      </c>
      <c r="R100" s="176">
        <v>0</v>
      </c>
      <c r="S100" s="176">
        <v>0</v>
      </c>
      <c r="T100" s="176">
        <v>0</v>
      </c>
      <c r="U100" s="176">
        <v>0</v>
      </c>
      <c r="V100" s="176">
        <v>0</v>
      </c>
      <c r="W100" s="176">
        <v>0</v>
      </c>
      <c r="X100" s="176">
        <v>0</v>
      </c>
      <c r="Y100" s="176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 t="str">
        <f t="shared" si="20"/>
        <v>Multi-Family_Turnover_14 SEER ASHP from base electric resistance heating_TRC</v>
      </c>
      <c r="AK100" s="177">
        <f t="shared" si="21"/>
        <v>0</v>
      </c>
      <c r="AL100" s="177">
        <f t="shared" si="24"/>
        <v>0</v>
      </c>
      <c r="AM100" s="177">
        <f t="shared" si="25"/>
        <v>0</v>
      </c>
      <c r="AN100" s="177">
        <f t="shared" si="26"/>
        <v>0</v>
      </c>
      <c r="AO100" s="177">
        <f t="shared" si="27"/>
        <v>0</v>
      </c>
      <c r="AP100" s="177">
        <f t="shared" si="28"/>
        <v>0</v>
      </c>
      <c r="AQ100" s="177">
        <f t="shared" si="29"/>
        <v>0</v>
      </c>
      <c r="AR100" s="177">
        <f t="shared" si="30"/>
        <v>0</v>
      </c>
      <c r="AS100" s="177">
        <f t="shared" si="31"/>
        <v>0</v>
      </c>
      <c r="AT100" s="177">
        <f t="shared" si="32"/>
        <v>0</v>
      </c>
      <c r="AU100" s="56">
        <f>SUMIFS(Gulf_Ach_RES_TRC!Q:Q,Gulf_Ach_RES_TRC!$A:$A,$AJ100)</f>
        <v>0</v>
      </c>
      <c r="AV100" s="56">
        <f>SUMIFS(Gulf_Ach_RES_TRC!R:R,Gulf_Ach_RES_TRC!$A:$A,$AJ100)</f>
        <v>0</v>
      </c>
      <c r="AW100" s="56">
        <f>SUMIFS(Gulf_Ach_RES_TRC!S:S,Gulf_Ach_RES_TRC!$A:$A,$AJ100)</f>
        <v>0</v>
      </c>
      <c r="AX100" s="56">
        <f>SUMIFS(Gulf_Ach_RES_TRC!T:T,Gulf_Ach_RES_TRC!$A:$A,$AJ100)</f>
        <v>0</v>
      </c>
      <c r="AY100" s="56">
        <f>SUMIFS(Gulf_Ach_RES_TRC!U:U,Gulf_Ach_RES_TRC!$A:$A,$AJ100)</f>
        <v>0</v>
      </c>
      <c r="AZ100" s="56">
        <f>SUMIFS(Gulf_Ach_RES_TRC!V:V,Gulf_Ach_RES_TRC!$A:$A,$AJ100)</f>
        <v>0</v>
      </c>
      <c r="BA100" s="56">
        <f>SUMIFS(Gulf_Ach_RES_TRC!W:W,Gulf_Ach_RES_TRC!$A:$A,$AJ100)</f>
        <v>0</v>
      </c>
      <c r="BB100" s="56">
        <f>SUMIFS(Gulf_Ach_RES_TRC!X:X,Gulf_Ach_RES_TRC!$A:$A,$AJ100)</f>
        <v>0</v>
      </c>
      <c r="BC100" s="56">
        <f>SUMIFS(Gulf_Ach_RES_TRC!Y:Y,Gulf_Ach_RES_TRC!$A:$A,$AJ100)</f>
        <v>0</v>
      </c>
      <c r="BD100" s="56">
        <f>SUMIFS(Gulf_Ach_RES_TRC!Z:Z,Gulf_Ach_RES_TRC!$A:$A,$AJ100)</f>
        <v>0</v>
      </c>
      <c r="BF100" s="182" t="str">
        <f t="shared" si="22"/>
        <v/>
      </c>
      <c r="BG100" s="182" t="str">
        <f t="shared" si="23"/>
        <v/>
      </c>
    </row>
    <row r="101" spans="1:59" x14ac:dyDescent="0.25">
      <c r="A101" t="s">
        <v>845</v>
      </c>
      <c r="B101" t="s">
        <v>69</v>
      </c>
      <c r="C101" t="s">
        <v>1767</v>
      </c>
      <c r="D101" s="101">
        <f>SUMIFS(RES_Input!$P:$P,RES_Input!$G:$G,$A101,RES_Input!$F:$F,$B101,RES_Input!$B:$B,$C101)</f>
        <v>0</v>
      </c>
      <c r="E101" s="101">
        <f>SUMIFS(RES_Input!$Q:$Q,RES_Input!$G:$G,$A101,RES_Input!$F:$F,$B101,RES_Input!$B:$B,$C101)</f>
        <v>1.5462910073688871</v>
      </c>
      <c r="G101" s="101">
        <f>SUMIFS(RES_Input!$M:$M,RES_Input!$G:$G,$A101,RES_Input!$F:$F,$B101,RES_Input!$B:$B,$C101)</f>
        <v>5482.4104141334665</v>
      </c>
      <c r="H101" s="79">
        <f>AVERAGEIFS(RES_Input!$O:$O,RES_Input!$G:$G,$A101,RES_Input!$F:$F,$B101,RES_Input!$B:$B,$C101)</f>
        <v>15</v>
      </c>
      <c r="J101" s="121">
        <f>SUMIFS(RES_Input!$R:$R,RES_Input!$G:$G,$A101,RES_Input!$F:$F,$B101,RES_Input!$B:$B,$C101)</f>
        <v>469.29000000000087</v>
      </c>
      <c r="K101" t="str">
        <f t="array" ref="K101">INDEX(RES_Input!$S$1:$S$547,MATCH(1,(RES_Input!$B$1:$B$547=$C101)*(RES_Input!$F$1:$F$547=$B101)*(RES_Input!$G$1:$G$547=$A101),0))</f>
        <v>Per 3 Ton</v>
      </c>
      <c r="L101" s="121">
        <f>VLOOKUP(VLOOKUP($C101,'TPS Program Categories'!$Y$1:$AA$93,3,0),'TPS Program Categories'!$G$3:$S$17,13,0)*$G101</f>
        <v>1085.7388653937476</v>
      </c>
      <c r="M101" t="str">
        <f>IFERROR(VLOOKUP(O101,'Max Incentives'!$A$5:$B$1128,2,FALSE),"FAIL")</f>
        <v>FAIL</v>
      </c>
      <c r="N101" t="str">
        <f>IFERROR(VLOOKUP(AJ101,'Max Incentives'!$A$5:$B$1128,2,FALSE),"FAIL")</f>
        <v>FAIL</v>
      </c>
      <c r="O101" t="str">
        <f t="shared" si="19"/>
        <v>Manufactured Home_Turnover_14 SEER ASHP from base electric resistance heating_RIM</v>
      </c>
      <c r="P101" s="176">
        <v>0</v>
      </c>
      <c r="Q101" s="176">
        <v>0</v>
      </c>
      <c r="R101" s="176">
        <v>0</v>
      </c>
      <c r="S101" s="176">
        <v>0</v>
      </c>
      <c r="T101" s="176">
        <v>0</v>
      </c>
      <c r="U101" s="176">
        <v>0</v>
      </c>
      <c r="V101" s="176">
        <v>0</v>
      </c>
      <c r="W101" s="176">
        <v>0</v>
      </c>
      <c r="X101" s="176">
        <v>0</v>
      </c>
      <c r="Y101" s="176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 t="str">
        <f t="shared" si="20"/>
        <v>Manufactured Home_Turnover_14 SEER ASHP from base electric resistance heating_TRC</v>
      </c>
      <c r="AK101" s="177">
        <f t="shared" si="21"/>
        <v>0</v>
      </c>
      <c r="AL101" s="177">
        <f t="shared" si="24"/>
        <v>0</v>
      </c>
      <c r="AM101" s="177">
        <f t="shared" si="25"/>
        <v>0</v>
      </c>
      <c r="AN101" s="177">
        <f t="shared" si="26"/>
        <v>0</v>
      </c>
      <c r="AO101" s="177">
        <f t="shared" si="27"/>
        <v>0</v>
      </c>
      <c r="AP101" s="177">
        <f t="shared" si="28"/>
        <v>0</v>
      </c>
      <c r="AQ101" s="177">
        <f t="shared" si="29"/>
        <v>0</v>
      </c>
      <c r="AR101" s="177">
        <f t="shared" si="30"/>
        <v>0</v>
      </c>
      <c r="AS101" s="177">
        <f t="shared" si="31"/>
        <v>0</v>
      </c>
      <c r="AT101" s="177">
        <f t="shared" si="32"/>
        <v>0</v>
      </c>
      <c r="AU101" s="56">
        <f>SUMIFS(Gulf_Ach_RES_TRC!Q:Q,Gulf_Ach_RES_TRC!$A:$A,$AJ101)</f>
        <v>0</v>
      </c>
      <c r="AV101" s="56">
        <f>SUMIFS(Gulf_Ach_RES_TRC!R:R,Gulf_Ach_RES_TRC!$A:$A,$AJ101)</f>
        <v>0</v>
      </c>
      <c r="AW101" s="56">
        <f>SUMIFS(Gulf_Ach_RES_TRC!S:S,Gulf_Ach_RES_TRC!$A:$A,$AJ101)</f>
        <v>0</v>
      </c>
      <c r="AX101" s="56">
        <f>SUMIFS(Gulf_Ach_RES_TRC!T:T,Gulf_Ach_RES_TRC!$A:$A,$AJ101)</f>
        <v>0</v>
      </c>
      <c r="AY101" s="56">
        <f>SUMIFS(Gulf_Ach_RES_TRC!U:U,Gulf_Ach_RES_TRC!$A:$A,$AJ101)</f>
        <v>0</v>
      </c>
      <c r="AZ101" s="56">
        <f>SUMIFS(Gulf_Ach_RES_TRC!V:V,Gulf_Ach_RES_TRC!$A:$A,$AJ101)</f>
        <v>0</v>
      </c>
      <c r="BA101" s="56">
        <f>SUMIFS(Gulf_Ach_RES_TRC!W:W,Gulf_Ach_RES_TRC!$A:$A,$AJ101)</f>
        <v>0</v>
      </c>
      <c r="BB101" s="56">
        <f>SUMIFS(Gulf_Ach_RES_TRC!X:X,Gulf_Ach_RES_TRC!$A:$A,$AJ101)</f>
        <v>0</v>
      </c>
      <c r="BC101" s="56">
        <f>SUMIFS(Gulf_Ach_RES_TRC!Y:Y,Gulf_Ach_RES_TRC!$A:$A,$AJ101)</f>
        <v>0</v>
      </c>
      <c r="BD101" s="56">
        <f>SUMIFS(Gulf_Ach_RES_TRC!Z:Z,Gulf_Ach_RES_TRC!$A:$A,$AJ101)</f>
        <v>0</v>
      </c>
      <c r="BF101" s="182" t="str">
        <f t="shared" si="22"/>
        <v/>
      </c>
      <c r="BG101" s="182" t="str">
        <f t="shared" si="23"/>
        <v/>
      </c>
    </row>
    <row r="102" spans="1:59" x14ac:dyDescent="0.25">
      <c r="A102" t="s">
        <v>550</v>
      </c>
      <c r="B102" t="s">
        <v>64</v>
      </c>
      <c r="C102" t="s">
        <v>1767</v>
      </c>
      <c r="D102" s="101">
        <f>SUMIFS(RES_Input!$P:$P,RES_Input!$G:$G,$A102,RES_Input!$F:$F,$B102,RES_Input!$B:$B,$C102)</f>
        <v>0</v>
      </c>
      <c r="E102" s="101">
        <f>SUMIFS(RES_Input!$Q:$Q,RES_Input!$G:$G,$A102,RES_Input!$F:$F,$B102,RES_Input!$B:$B,$C102)</f>
        <v>1.5462910073688871</v>
      </c>
      <c r="G102" s="101">
        <f>SUMIFS(RES_Input!$M:$M,RES_Input!$G:$G,$A102,RES_Input!$F:$F,$B102,RES_Input!$B:$B,$C102)</f>
        <v>5482.4104141334665</v>
      </c>
      <c r="H102" s="79">
        <f>AVERAGEIFS(RES_Input!$O:$O,RES_Input!$G:$G,$A102,RES_Input!$F:$F,$B102,RES_Input!$B:$B,$C102)</f>
        <v>15</v>
      </c>
      <c r="J102" s="121">
        <f>SUMIFS(RES_Input!$R:$R,RES_Input!$G:$G,$A102,RES_Input!$F:$F,$B102,RES_Input!$B:$B,$C102)</f>
        <v>469.29000000000087</v>
      </c>
      <c r="K102" t="str">
        <f t="array" ref="K102">INDEX(RES_Input!$S$1:$S$547,MATCH(1,(RES_Input!$B$1:$B$547=$C102)*(RES_Input!$F$1:$F$547=$B102)*(RES_Input!$G$1:$G$547=$A102),0))</f>
        <v>Per 3 Ton</v>
      </c>
      <c r="L102" s="121">
        <f>VLOOKUP(VLOOKUP($C102,'TPS Program Categories'!$Y$1:$AA$93,3,0),'TPS Program Categories'!$G$3:$S$17,13,0)*$G102</f>
        <v>1085.7388653937476</v>
      </c>
      <c r="M102" t="str">
        <f>IFERROR(VLOOKUP(O102,'Max Incentives'!$A$5:$B$1128,2,FALSE),"FAIL")</f>
        <v>FAIL</v>
      </c>
      <c r="N102" t="str">
        <f>IFERROR(VLOOKUP(AJ102,'Max Incentives'!$A$5:$B$1128,2,FALSE),"FAIL")</f>
        <v>FAIL</v>
      </c>
      <c r="O102" t="str">
        <f t="shared" si="19"/>
        <v>Single Family_New_14 SEER ASHP from base electric resistance heating_RIM</v>
      </c>
      <c r="P102" s="176">
        <v>0</v>
      </c>
      <c r="Q102" s="176">
        <v>0</v>
      </c>
      <c r="R102" s="176">
        <v>0</v>
      </c>
      <c r="S102" s="176">
        <v>0</v>
      </c>
      <c r="T102" s="176">
        <v>0</v>
      </c>
      <c r="U102" s="176">
        <v>0</v>
      </c>
      <c r="V102" s="176">
        <v>0</v>
      </c>
      <c r="W102" s="176">
        <v>0</v>
      </c>
      <c r="X102" s="176">
        <v>0</v>
      </c>
      <c r="Y102" s="176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tr">
        <f t="shared" si="20"/>
        <v>Single Family_New_14 SEER ASHP from base electric resistance heating_TRC</v>
      </c>
      <c r="AK102" s="177">
        <f t="shared" si="21"/>
        <v>0</v>
      </c>
      <c r="AL102" s="177">
        <f t="shared" si="24"/>
        <v>0</v>
      </c>
      <c r="AM102" s="177">
        <f t="shared" si="25"/>
        <v>0</v>
      </c>
      <c r="AN102" s="177">
        <f t="shared" si="26"/>
        <v>0</v>
      </c>
      <c r="AO102" s="177">
        <f t="shared" si="27"/>
        <v>0</v>
      </c>
      <c r="AP102" s="177">
        <f t="shared" si="28"/>
        <v>0</v>
      </c>
      <c r="AQ102" s="177">
        <f t="shared" si="29"/>
        <v>0</v>
      </c>
      <c r="AR102" s="177">
        <f t="shared" si="30"/>
        <v>0</v>
      </c>
      <c r="AS102" s="177">
        <f t="shared" si="31"/>
        <v>0</v>
      </c>
      <c r="AT102" s="177">
        <f t="shared" si="32"/>
        <v>0</v>
      </c>
      <c r="AU102" s="56">
        <f>SUMIFS(Gulf_Ach_RES_TRC!Q:Q,Gulf_Ach_RES_TRC!$A:$A,$AJ102)</f>
        <v>0</v>
      </c>
      <c r="AV102" s="56">
        <f>SUMIFS(Gulf_Ach_RES_TRC!R:R,Gulf_Ach_RES_TRC!$A:$A,$AJ102)</f>
        <v>0</v>
      </c>
      <c r="AW102" s="56">
        <f>SUMIFS(Gulf_Ach_RES_TRC!S:S,Gulf_Ach_RES_TRC!$A:$A,$AJ102)</f>
        <v>0</v>
      </c>
      <c r="AX102" s="56">
        <f>SUMIFS(Gulf_Ach_RES_TRC!T:T,Gulf_Ach_RES_TRC!$A:$A,$AJ102)</f>
        <v>0</v>
      </c>
      <c r="AY102" s="56">
        <f>SUMIFS(Gulf_Ach_RES_TRC!U:U,Gulf_Ach_RES_TRC!$A:$A,$AJ102)</f>
        <v>0</v>
      </c>
      <c r="AZ102" s="56">
        <f>SUMIFS(Gulf_Ach_RES_TRC!V:V,Gulf_Ach_RES_TRC!$A:$A,$AJ102)</f>
        <v>0</v>
      </c>
      <c r="BA102" s="56">
        <f>SUMIFS(Gulf_Ach_RES_TRC!W:W,Gulf_Ach_RES_TRC!$A:$A,$AJ102)</f>
        <v>0</v>
      </c>
      <c r="BB102" s="56">
        <f>SUMIFS(Gulf_Ach_RES_TRC!X:X,Gulf_Ach_RES_TRC!$A:$A,$AJ102)</f>
        <v>0</v>
      </c>
      <c r="BC102" s="56">
        <f>SUMIFS(Gulf_Ach_RES_TRC!Y:Y,Gulf_Ach_RES_TRC!$A:$A,$AJ102)</f>
        <v>0</v>
      </c>
      <c r="BD102" s="56">
        <f>SUMIFS(Gulf_Ach_RES_TRC!Z:Z,Gulf_Ach_RES_TRC!$A:$A,$AJ102)</f>
        <v>0</v>
      </c>
      <c r="BF102" s="182" t="str">
        <f t="shared" si="22"/>
        <v/>
      </c>
      <c r="BG102" s="182" t="str">
        <f t="shared" si="23"/>
        <v/>
      </c>
    </row>
    <row r="103" spans="1:59" x14ac:dyDescent="0.25">
      <c r="A103" t="s">
        <v>844</v>
      </c>
      <c r="B103" t="s">
        <v>64</v>
      </c>
      <c r="C103" t="s">
        <v>1767</v>
      </c>
      <c r="D103" s="101">
        <f>SUMIFS(RES_Input!$P:$P,RES_Input!$G:$G,$A103,RES_Input!$F:$F,$B103,RES_Input!$B:$B,$C103)</f>
        <v>0</v>
      </c>
      <c r="E103" s="101">
        <f>SUMIFS(RES_Input!$Q:$Q,RES_Input!$G:$G,$A103,RES_Input!$F:$F,$B103,RES_Input!$B:$B,$C103)</f>
        <v>1.0308606715792581</v>
      </c>
      <c r="G103" s="101">
        <f>SUMIFS(RES_Input!$M:$M,RES_Input!$G:$G,$A103,RES_Input!$F:$F,$B103,RES_Input!$B:$B,$C103)</f>
        <v>3654.9402760889775</v>
      </c>
      <c r="H103" s="79">
        <f>AVERAGEIFS(RES_Input!$O:$O,RES_Input!$G:$G,$A103,RES_Input!$F:$F,$B103,RES_Input!$B:$B,$C103)</f>
        <v>15</v>
      </c>
      <c r="J103" s="121">
        <f>SUMIFS(RES_Input!$R:$R,RES_Input!$G:$G,$A103,RES_Input!$F:$F,$B103,RES_Input!$B:$B,$C103)</f>
        <v>312.86000000000013</v>
      </c>
      <c r="K103" t="str">
        <f t="array" ref="K103">INDEX(RES_Input!$S$1:$S$547,MATCH(1,(RES_Input!$B$1:$B$547=$C103)*(RES_Input!$F$1:$F$547=$B103)*(RES_Input!$G$1:$G$547=$A103),0))</f>
        <v>Per 2 Ton</v>
      </c>
      <c r="L103" s="121">
        <f>VLOOKUP(VLOOKUP($C103,'TPS Program Categories'!$Y$1:$AA$93,3,0),'TPS Program Categories'!$G$3:$S$17,13,0)*$G103</f>
        <v>723.82591026249838</v>
      </c>
      <c r="M103" t="str">
        <f>IFERROR(VLOOKUP(O103,'Max Incentives'!$A$5:$B$1128,2,FALSE),"FAIL")</f>
        <v>FAIL</v>
      </c>
      <c r="N103" t="str">
        <f>IFERROR(VLOOKUP(AJ103,'Max Incentives'!$A$5:$B$1128,2,FALSE),"FAIL")</f>
        <v>FAIL</v>
      </c>
      <c r="O103" t="str">
        <f t="shared" si="19"/>
        <v>Multi-Family_New_14 SEER ASHP from base electric resistance heating_RIM</v>
      </c>
      <c r="P103" s="176">
        <v>0</v>
      </c>
      <c r="Q103" s="176">
        <v>0</v>
      </c>
      <c r="R103" s="176">
        <v>0</v>
      </c>
      <c r="S103" s="176">
        <v>0</v>
      </c>
      <c r="T103" s="176">
        <v>0</v>
      </c>
      <c r="U103" s="176">
        <v>0</v>
      </c>
      <c r="V103" s="176">
        <v>0</v>
      </c>
      <c r="W103" s="176">
        <v>0</v>
      </c>
      <c r="X103" s="176">
        <v>0</v>
      </c>
      <c r="Y103" s="176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 t="str">
        <f t="shared" si="20"/>
        <v>Multi-Family_New_14 SEER ASHP from base electric resistance heating_TRC</v>
      </c>
      <c r="AK103" s="177">
        <f t="shared" si="21"/>
        <v>0</v>
      </c>
      <c r="AL103" s="177">
        <f t="shared" si="24"/>
        <v>0</v>
      </c>
      <c r="AM103" s="177">
        <f t="shared" si="25"/>
        <v>0</v>
      </c>
      <c r="AN103" s="177">
        <f t="shared" si="26"/>
        <v>0</v>
      </c>
      <c r="AO103" s="177">
        <f t="shared" si="27"/>
        <v>0</v>
      </c>
      <c r="AP103" s="177">
        <f t="shared" si="28"/>
        <v>0</v>
      </c>
      <c r="AQ103" s="177">
        <f t="shared" si="29"/>
        <v>0</v>
      </c>
      <c r="AR103" s="177">
        <f t="shared" si="30"/>
        <v>0</v>
      </c>
      <c r="AS103" s="177">
        <f t="shared" si="31"/>
        <v>0</v>
      </c>
      <c r="AT103" s="177">
        <f t="shared" si="32"/>
        <v>0</v>
      </c>
      <c r="AU103" s="56">
        <f>SUMIFS(Gulf_Ach_RES_TRC!Q:Q,Gulf_Ach_RES_TRC!$A:$A,$AJ103)</f>
        <v>0</v>
      </c>
      <c r="AV103" s="56">
        <f>SUMIFS(Gulf_Ach_RES_TRC!R:R,Gulf_Ach_RES_TRC!$A:$A,$AJ103)</f>
        <v>0</v>
      </c>
      <c r="AW103" s="56">
        <f>SUMIFS(Gulf_Ach_RES_TRC!S:S,Gulf_Ach_RES_TRC!$A:$A,$AJ103)</f>
        <v>0</v>
      </c>
      <c r="AX103" s="56">
        <f>SUMIFS(Gulf_Ach_RES_TRC!T:T,Gulf_Ach_RES_TRC!$A:$A,$AJ103)</f>
        <v>0</v>
      </c>
      <c r="AY103" s="56">
        <f>SUMIFS(Gulf_Ach_RES_TRC!U:U,Gulf_Ach_RES_TRC!$A:$A,$AJ103)</f>
        <v>0</v>
      </c>
      <c r="AZ103" s="56">
        <f>SUMIFS(Gulf_Ach_RES_TRC!V:V,Gulf_Ach_RES_TRC!$A:$A,$AJ103)</f>
        <v>0</v>
      </c>
      <c r="BA103" s="56">
        <f>SUMIFS(Gulf_Ach_RES_TRC!W:W,Gulf_Ach_RES_TRC!$A:$A,$AJ103)</f>
        <v>0</v>
      </c>
      <c r="BB103" s="56">
        <f>SUMIFS(Gulf_Ach_RES_TRC!X:X,Gulf_Ach_RES_TRC!$A:$A,$AJ103)</f>
        <v>0</v>
      </c>
      <c r="BC103" s="56">
        <f>SUMIFS(Gulf_Ach_RES_TRC!Y:Y,Gulf_Ach_RES_TRC!$A:$A,$AJ103)</f>
        <v>0</v>
      </c>
      <c r="BD103" s="56">
        <f>SUMIFS(Gulf_Ach_RES_TRC!Z:Z,Gulf_Ach_RES_TRC!$A:$A,$AJ103)</f>
        <v>0</v>
      </c>
      <c r="BF103" s="182" t="str">
        <f t="shared" si="22"/>
        <v/>
      </c>
      <c r="BG103" s="182" t="str">
        <f t="shared" si="23"/>
        <v/>
      </c>
    </row>
    <row r="104" spans="1:59" x14ac:dyDescent="0.25">
      <c r="A104" t="s">
        <v>845</v>
      </c>
      <c r="B104" t="s">
        <v>64</v>
      </c>
      <c r="C104" t="s">
        <v>1767</v>
      </c>
      <c r="D104" s="101">
        <f>SUMIFS(RES_Input!$P:$P,RES_Input!$G:$G,$A104,RES_Input!$F:$F,$B104,RES_Input!$B:$B,$C104)</f>
        <v>0</v>
      </c>
      <c r="E104" s="101">
        <f>SUMIFS(RES_Input!$Q:$Q,RES_Input!$G:$G,$A104,RES_Input!$F:$F,$B104,RES_Input!$B:$B,$C104)</f>
        <v>1.5462910073688871</v>
      </c>
      <c r="G104" s="101">
        <f>SUMIFS(RES_Input!$M:$M,RES_Input!$G:$G,$A104,RES_Input!$F:$F,$B104,RES_Input!$B:$B,$C104)</f>
        <v>5482.4104141334665</v>
      </c>
      <c r="H104" s="79">
        <f>AVERAGEIFS(RES_Input!$O:$O,RES_Input!$G:$G,$A104,RES_Input!$F:$F,$B104,RES_Input!$B:$B,$C104)</f>
        <v>15</v>
      </c>
      <c r="J104" s="121">
        <f>SUMIFS(RES_Input!$R:$R,RES_Input!$G:$G,$A104,RES_Input!$F:$F,$B104,RES_Input!$B:$B,$C104)</f>
        <v>469.29000000000087</v>
      </c>
      <c r="K104" t="str">
        <f t="array" ref="K104">INDEX(RES_Input!$S$1:$S$547,MATCH(1,(RES_Input!$B$1:$B$547=$C104)*(RES_Input!$F$1:$F$547=$B104)*(RES_Input!$G$1:$G$547=$A104),0))</f>
        <v>Per 3 Ton</v>
      </c>
      <c r="L104" s="121">
        <f>VLOOKUP(VLOOKUP($C104,'TPS Program Categories'!$Y$1:$AA$93,3,0),'TPS Program Categories'!$G$3:$S$17,13,0)*$G104</f>
        <v>1085.7388653937476</v>
      </c>
      <c r="M104" t="str">
        <f>IFERROR(VLOOKUP(O104,'Max Incentives'!$A$5:$B$1128,2,FALSE),"FAIL")</f>
        <v>FAIL</v>
      </c>
      <c r="N104" t="str">
        <f>IFERROR(VLOOKUP(AJ104,'Max Incentives'!$A$5:$B$1128,2,FALSE),"FAIL")</f>
        <v>FAIL</v>
      </c>
      <c r="O104" t="str">
        <f t="shared" si="19"/>
        <v>Manufactured Home_New_14 SEER ASHP from base electric resistance heating_RIM</v>
      </c>
      <c r="P104" s="176">
        <v>0</v>
      </c>
      <c r="Q104" s="176">
        <v>0</v>
      </c>
      <c r="R104" s="176">
        <v>0</v>
      </c>
      <c r="S104" s="176">
        <v>0</v>
      </c>
      <c r="T104" s="176">
        <v>0</v>
      </c>
      <c r="U104" s="176">
        <v>0</v>
      </c>
      <c r="V104" s="176">
        <v>0</v>
      </c>
      <c r="W104" s="176">
        <v>0</v>
      </c>
      <c r="X104" s="176">
        <v>0</v>
      </c>
      <c r="Y104" s="176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 t="str">
        <f t="shared" si="20"/>
        <v>Manufactured Home_New_14 SEER ASHP from base electric resistance heating_TRC</v>
      </c>
      <c r="AK104" s="177">
        <f t="shared" si="21"/>
        <v>0</v>
      </c>
      <c r="AL104" s="177">
        <f t="shared" si="24"/>
        <v>0</v>
      </c>
      <c r="AM104" s="177">
        <f t="shared" si="25"/>
        <v>0</v>
      </c>
      <c r="AN104" s="177">
        <f t="shared" si="26"/>
        <v>0</v>
      </c>
      <c r="AO104" s="177">
        <f t="shared" si="27"/>
        <v>0</v>
      </c>
      <c r="AP104" s="177">
        <f t="shared" si="28"/>
        <v>0</v>
      </c>
      <c r="AQ104" s="177">
        <f t="shared" si="29"/>
        <v>0</v>
      </c>
      <c r="AR104" s="177">
        <f t="shared" si="30"/>
        <v>0</v>
      </c>
      <c r="AS104" s="177">
        <f t="shared" si="31"/>
        <v>0</v>
      </c>
      <c r="AT104" s="177">
        <f t="shared" si="32"/>
        <v>0</v>
      </c>
      <c r="AU104" s="56">
        <f>SUMIFS(Gulf_Ach_RES_TRC!Q:Q,Gulf_Ach_RES_TRC!$A:$A,$AJ104)</f>
        <v>0</v>
      </c>
      <c r="AV104" s="56">
        <f>SUMIFS(Gulf_Ach_RES_TRC!R:R,Gulf_Ach_RES_TRC!$A:$A,$AJ104)</f>
        <v>0</v>
      </c>
      <c r="AW104" s="56">
        <f>SUMIFS(Gulf_Ach_RES_TRC!S:S,Gulf_Ach_RES_TRC!$A:$A,$AJ104)</f>
        <v>0</v>
      </c>
      <c r="AX104" s="56">
        <f>SUMIFS(Gulf_Ach_RES_TRC!T:T,Gulf_Ach_RES_TRC!$A:$A,$AJ104)</f>
        <v>0</v>
      </c>
      <c r="AY104" s="56">
        <f>SUMIFS(Gulf_Ach_RES_TRC!U:U,Gulf_Ach_RES_TRC!$A:$A,$AJ104)</f>
        <v>0</v>
      </c>
      <c r="AZ104" s="56">
        <f>SUMIFS(Gulf_Ach_RES_TRC!V:V,Gulf_Ach_RES_TRC!$A:$A,$AJ104)</f>
        <v>0</v>
      </c>
      <c r="BA104" s="56">
        <f>SUMIFS(Gulf_Ach_RES_TRC!W:W,Gulf_Ach_RES_TRC!$A:$A,$AJ104)</f>
        <v>0</v>
      </c>
      <c r="BB104" s="56">
        <f>SUMIFS(Gulf_Ach_RES_TRC!X:X,Gulf_Ach_RES_TRC!$A:$A,$AJ104)</f>
        <v>0</v>
      </c>
      <c r="BC104" s="56">
        <f>SUMIFS(Gulf_Ach_RES_TRC!Y:Y,Gulf_Ach_RES_TRC!$A:$A,$AJ104)</f>
        <v>0</v>
      </c>
      <c r="BD104" s="56">
        <f>SUMIFS(Gulf_Ach_RES_TRC!Z:Z,Gulf_Ach_RES_TRC!$A:$A,$AJ104)</f>
        <v>0</v>
      </c>
      <c r="BF104" s="182" t="str">
        <f t="shared" si="22"/>
        <v/>
      </c>
      <c r="BG104" s="182" t="str">
        <f t="shared" si="23"/>
        <v/>
      </c>
    </row>
    <row r="105" spans="1:59" x14ac:dyDescent="0.25">
      <c r="A105" t="s">
        <v>550</v>
      </c>
      <c r="B105" t="s">
        <v>69</v>
      </c>
      <c r="C105" t="s">
        <v>2471</v>
      </c>
      <c r="D105" s="101">
        <f>SUMIFS(RES_Input!$P:$P,RES_Input!$G:$G,$A105,RES_Input!$F:$F,$B105,RES_Input!$B:$B,$C105)</f>
        <v>0.10449914110942064</v>
      </c>
      <c r="E105" s="101">
        <f>SUMIFS(RES_Input!$Q:$Q,RES_Input!$G:$G,$A105,RES_Input!$F:$F,$B105,RES_Input!$B:$B,$C105)</f>
        <v>0.11102792649194677</v>
      </c>
      <c r="G105" s="101">
        <f>SUMIFS(RES_Input!$M:$M,RES_Input!$G:$G,$A105,RES_Input!$F:$F,$B105,RES_Input!$B:$B,$C105)</f>
        <v>393.65207296577182</v>
      </c>
      <c r="H105" s="79">
        <f>AVERAGEIFS(RES_Input!$O:$O,RES_Input!$G:$G,$A105,RES_Input!$F:$F,$B105,RES_Input!$B:$B,$C105)</f>
        <v>15</v>
      </c>
      <c r="J105" s="121">
        <f>SUMIFS(RES_Input!$R:$R,RES_Input!$G:$G,$A105,RES_Input!$F:$F,$B105,RES_Input!$B:$B,$C105)</f>
        <v>474</v>
      </c>
      <c r="K105" t="str">
        <f t="array" ref="K105">INDEX(RES_Input!$S$1:$S$547,MATCH(1,(RES_Input!$B$1:$B$547=$C105)*(RES_Input!$F$1:$F$547=$B105)*(RES_Input!$G$1:$G$547=$A105),0))</f>
        <v>Per 3 Ton</v>
      </c>
      <c r="L105" s="121">
        <f>VLOOKUP(VLOOKUP($C105,'TPS Program Categories'!$Y$1:$AA$93,3,0),'TPS Program Categories'!$G$3:$S$17,13,0)*$G105</f>
        <v>77.959022177530272</v>
      </c>
      <c r="M105" t="str">
        <f>IFERROR(VLOOKUP(O105,'Max Incentives'!$A$5:$B$1128,2,FALSE),"FAIL")</f>
        <v>FAIL</v>
      </c>
      <c r="N105" t="str">
        <f>IFERROR(VLOOKUP(AJ105,'Max Incentives'!$A$5:$B$1128,2,FALSE),"FAIL")</f>
        <v>FAIL</v>
      </c>
      <c r="O105" t="str">
        <f t="shared" si="19"/>
        <v>Single Family_Turnover_15 SEER Air Source Heat Pump_RIM</v>
      </c>
      <c r="P105" s="176">
        <v>0</v>
      </c>
      <c r="Q105" s="176">
        <v>0</v>
      </c>
      <c r="R105" s="176">
        <v>0</v>
      </c>
      <c r="S105" s="176">
        <v>0</v>
      </c>
      <c r="T105" s="176">
        <v>0</v>
      </c>
      <c r="U105" s="176">
        <v>0</v>
      </c>
      <c r="V105" s="176">
        <v>0</v>
      </c>
      <c r="W105" s="176">
        <v>0</v>
      </c>
      <c r="X105" s="176">
        <v>0</v>
      </c>
      <c r="Y105" s="176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 t="str">
        <f t="shared" si="20"/>
        <v>Single Family_Turnover_15 SEER Air Source Heat Pump_TRC</v>
      </c>
      <c r="AK105" s="177">
        <f t="shared" si="21"/>
        <v>0</v>
      </c>
      <c r="AL105" s="177">
        <f t="shared" si="24"/>
        <v>0</v>
      </c>
      <c r="AM105" s="177">
        <f t="shared" si="25"/>
        <v>0</v>
      </c>
      <c r="AN105" s="177">
        <f t="shared" si="26"/>
        <v>0</v>
      </c>
      <c r="AO105" s="177">
        <f t="shared" si="27"/>
        <v>0</v>
      </c>
      <c r="AP105" s="177">
        <f t="shared" si="28"/>
        <v>0</v>
      </c>
      <c r="AQ105" s="177">
        <f t="shared" si="29"/>
        <v>0</v>
      </c>
      <c r="AR105" s="177">
        <f t="shared" si="30"/>
        <v>0</v>
      </c>
      <c r="AS105" s="177">
        <f t="shared" si="31"/>
        <v>0</v>
      </c>
      <c r="AT105" s="177">
        <f t="shared" si="32"/>
        <v>0</v>
      </c>
      <c r="AU105" s="56">
        <f>SUMIFS(Gulf_Ach_RES_TRC!Q:Q,Gulf_Ach_RES_TRC!$A:$A,$AJ105)</f>
        <v>0</v>
      </c>
      <c r="AV105" s="56">
        <f>SUMIFS(Gulf_Ach_RES_TRC!R:R,Gulf_Ach_RES_TRC!$A:$A,$AJ105)</f>
        <v>0</v>
      </c>
      <c r="AW105" s="56">
        <f>SUMIFS(Gulf_Ach_RES_TRC!S:S,Gulf_Ach_RES_TRC!$A:$A,$AJ105)</f>
        <v>0</v>
      </c>
      <c r="AX105" s="56">
        <f>SUMIFS(Gulf_Ach_RES_TRC!T:T,Gulf_Ach_RES_TRC!$A:$A,$AJ105)</f>
        <v>0</v>
      </c>
      <c r="AY105" s="56">
        <f>SUMIFS(Gulf_Ach_RES_TRC!U:U,Gulf_Ach_RES_TRC!$A:$A,$AJ105)</f>
        <v>0</v>
      </c>
      <c r="AZ105" s="56">
        <f>SUMIFS(Gulf_Ach_RES_TRC!V:V,Gulf_Ach_RES_TRC!$A:$A,$AJ105)</f>
        <v>0</v>
      </c>
      <c r="BA105" s="56">
        <f>SUMIFS(Gulf_Ach_RES_TRC!W:W,Gulf_Ach_RES_TRC!$A:$A,$AJ105)</f>
        <v>0</v>
      </c>
      <c r="BB105" s="56">
        <f>SUMIFS(Gulf_Ach_RES_TRC!X:X,Gulf_Ach_RES_TRC!$A:$A,$AJ105)</f>
        <v>0</v>
      </c>
      <c r="BC105" s="56">
        <f>SUMIFS(Gulf_Ach_RES_TRC!Y:Y,Gulf_Ach_RES_TRC!$A:$A,$AJ105)</f>
        <v>0</v>
      </c>
      <c r="BD105" s="56">
        <f>SUMIFS(Gulf_Ach_RES_TRC!Z:Z,Gulf_Ach_RES_TRC!$A:$A,$AJ105)</f>
        <v>0</v>
      </c>
      <c r="BF105" s="182" t="str">
        <f t="shared" si="22"/>
        <v/>
      </c>
      <c r="BG105" s="182" t="str">
        <f t="shared" si="23"/>
        <v/>
      </c>
    </row>
    <row r="106" spans="1:59" x14ac:dyDescent="0.25">
      <c r="A106" t="s">
        <v>844</v>
      </c>
      <c r="B106" t="s">
        <v>69</v>
      </c>
      <c r="C106" t="s">
        <v>2471</v>
      </c>
      <c r="D106" s="101">
        <f>SUMIFS(RES_Input!$P:$P,RES_Input!$G:$G,$A106,RES_Input!$F:$F,$B106,RES_Input!$B:$B,$C106)</f>
        <v>6.9666094072947216E-2</v>
      </c>
      <c r="E106" s="101">
        <f>SUMIFS(RES_Input!$Q:$Q,RES_Input!$G:$G,$A106,RES_Input!$F:$F,$B106,RES_Input!$B:$B,$C106)</f>
        <v>7.401861766129797E-2</v>
      </c>
      <c r="G106" s="101">
        <f>SUMIFS(RES_Input!$M:$M,RES_Input!$G:$G,$A106,RES_Input!$F:$F,$B106,RES_Input!$B:$B,$C106)</f>
        <v>262.434715310515</v>
      </c>
      <c r="H106" s="79">
        <f>AVERAGEIFS(RES_Input!$O:$O,RES_Input!$G:$G,$A106,RES_Input!$F:$F,$B106,RES_Input!$B:$B,$C106)</f>
        <v>15</v>
      </c>
      <c r="J106" s="121">
        <f>SUMIFS(RES_Input!$R:$R,RES_Input!$G:$G,$A106,RES_Input!$F:$F,$B106,RES_Input!$B:$B,$C106)</f>
        <v>447</v>
      </c>
      <c r="K106" t="str">
        <f t="array" ref="K106">INDEX(RES_Input!$S$1:$S$547,MATCH(1,(RES_Input!$B$1:$B$547=$C106)*(RES_Input!$F$1:$F$547=$B106)*(RES_Input!$G$1:$G$547=$A106),0))</f>
        <v>Per 2 Ton</v>
      </c>
      <c r="L106" s="121">
        <f>VLOOKUP(VLOOKUP($C106,'TPS Program Categories'!$Y$1:$AA$93,3,0),'TPS Program Categories'!$G$3:$S$17,13,0)*$G106</f>
        <v>51.972681451686938</v>
      </c>
      <c r="M106" t="str">
        <f>IFERROR(VLOOKUP(O106,'Max Incentives'!$A$5:$B$1128,2,FALSE),"FAIL")</f>
        <v>FAIL</v>
      </c>
      <c r="N106" t="str">
        <f>IFERROR(VLOOKUP(AJ106,'Max Incentives'!$A$5:$B$1128,2,FALSE),"FAIL")</f>
        <v>FAIL</v>
      </c>
      <c r="O106" t="str">
        <f t="shared" si="19"/>
        <v>Multi-Family_Turnover_15 SEER Air Source Heat Pump_RIM</v>
      </c>
      <c r="P106" s="176">
        <v>0</v>
      </c>
      <c r="Q106" s="176">
        <v>0</v>
      </c>
      <c r="R106" s="176">
        <v>0</v>
      </c>
      <c r="S106" s="176">
        <v>0</v>
      </c>
      <c r="T106" s="176">
        <v>0</v>
      </c>
      <c r="U106" s="176">
        <v>0</v>
      </c>
      <c r="V106" s="176">
        <v>0</v>
      </c>
      <c r="W106" s="176">
        <v>0</v>
      </c>
      <c r="X106" s="176">
        <v>0</v>
      </c>
      <c r="Y106" s="17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tr">
        <f t="shared" si="20"/>
        <v>Multi-Family_Turnover_15 SEER Air Source Heat Pump_TRC</v>
      </c>
      <c r="AK106" s="177">
        <f t="shared" si="21"/>
        <v>0</v>
      </c>
      <c r="AL106" s="177">
        <f t="shared" si="24"/>
        <v>0</v>
      </c>
      <c r="AM106" s="177">
        <f t="shared" si="25"/>
        <v>0</v>
      </c>
      <c r="AN106" s="177">
        <f t="shared" si="26"/>
        <v>0</v>
      </c>
      <c r="AO106" s="177">
        <f t="shared" si="27"/>
        <v>0</v>
      </c>
      <c r="AP106" s="177">
        <f t="shared" si="28"/>
        <v>0</v>
      </c>
      <c r="AQ106" s="177">
        <f t="shared" si="29"/>
        <v>0</v>
      </c>
      <c r="AR106" s="177">
        <f t="shared" si="30"/>
        <v>0</v>
      </c>
      <c r="AS106" s="177">
        <f t="shared" si="31"/>
        <v>0</v>
      </c>
      <c r="AT106" s="177">
        <f t="shared" si="32"/>
        <v>0</v>
      </c>
      <c r="AU106" s="56">
        <f>SUMIFS(Gulf_Ach_RES_TRC!Q:Q,Gulf_Ach_RES_TRC!$A:$A,$AJ106)</f>
        <v>0</v>
      </c>
      <c r="AV106" s="56">
        <f>SUMIFS(Gulf_Ach_RES_TRC!R:R,Gulf_Ach_RES_TRC!$A:$A,$AJ106)</f>
        <v>0</v>
      </c>
      <c r="AW106" s="56">
        <f>SUMIFS(Gulf_Ach_RES_TRC!S:S,Gulf_Ach_RES_TRC!$A:$A,$AJ106)</f>
        <v>0</v>
      </c>
      <c r="AX106" s="56">
        <f>SUMIFS(Gulf_Ach_RES_TRC!T:T,Gulf_Ach_RES_TRC!$A:$A,$AJ106)</f>
        <v>0</v>
      </c>
      <c r="AY106" s="56">
        <f>SUMIFS(Gulf_Ach_RES_TRC!U:U,Gulf_Ach_RES_TRC!$A:$A,$AJ106)</f>
        <v>0</v>
      </c>
      <c r="AZ106" s="56">
        <f>SUMIFS(Gulf_Ach_RES_TRC!V:V,Gulf_Ach_RES_TRC!$A:$A,$AJ106)</f>
        <v>0</v>
      </c>
      <c r="BA106" s="56">
        <f>SUMIFS(Gulf_Ach_RES_TRC!W:W,Gulf_Ach_RES_TRC!$A:$A,$AJ106)</f>
        <v>0</v>
      </c>
      <c r="BB106" s="56">
        <f>SUMIFS(Gulf_Ach_RES_TRC!X:X,Gulf_Ach_RES_TRC!$A:$A,$AJ106)</f>
        <v>0</v>
      </c>
      <c r="BC106" s="56">
        <f>SUMIFS(Gulf_Ach_RES_TRC!Y:Y,Gulf_Ach_RES_TRC!$A:$A,$AJ106)</f>
        <v>0</v>
      </c>
      <c r="BD106" s="56">
        <f>SUMIFS(Gulf_Ach_RES_TRC!Z:Z,Gulf_Ach_RES_TRC!$A:$A,$AJ106)</f>
        <v>0</v>
      </c>
      <c r="BF106" s="182" t="str">
        <f t="shared" si="22"/>
        <v/>
      </c>
      <c r="BG106" s="182" t="str">
        <f t="shared" si="23"/>
        <v/>
      </c>
    </row>
    <row r="107" spans="1:59" x14ac:dyDescent="0.25">
      <c r="A107" t="s">
        <v>845</v>
      </c>
      <c r="B107" t="s">
        <v>69</v>
      </c>
      <c r="C107" t="s">
        <v>2471</v>
      </c>
      <c r="D107" s="101">
        <f>SUMIFS(RES_Input!$P:$P,RES_Input!$G:$G,$A107,RES_Input!$F:$F,$B107,RES_Input!$B:$B,$C107)</f>
        <v>0.10449914110942064</v>
      </c>
      <c r="E107" s="101">
        <f>SUMIFS(RES_Input!$Q:$Q,RES_Input!$G:$G,$A107,RES_Input!$F:$F,$B107,RES_Input!$B:$B,$C107)</f>
        <v>0.11102792649194677</v>
      </c>
      <c r="G107" s="101">
        <f>SUMIFS(RES_Input!$M:$M,RES_Input!$G:$G,$A107,RES_Input!$F:$F,$B107,RES_Input!$B:$B,$C107)</f>
        <v>393.65207296577182</v>
      </c>
      <c r="H107" s="79">
        <f>AVERAGEIFS(RES_Input!$O:$O,RES_Input!$G:$G,$A107,RES_Input!$F:$F,$B107,RES_Input!$B:$B,$C107)</f>
        <v>15</v>
      </c>
      <c r="J107" s="121">
        <f>SUMIFS(RES_Input!$R:$R,RES_Input!$G:$G,$A107,RES_Input!$F:$F,$B107,RES_Input!$B:$B,$C107)</f>
        <v>474</v>
      </c>
      <c r="K107" t="str">
        <f t="array" ref="K107">INDEX(RES_Input!$S$1:$S$547,MATCH(1,(RES_Input!$B$1:$B$547=$C107)*(RES_Input!$F$1:$F$547=$B107)*(RES_Input!$G$1:$G$547=$A107),0))</f>
        <v>Per 3 Ton</v>
      </c>
      <c r="L107" s="121">
        <f>VLOOKUP(VLOOKUP($C107,'TPS Program Categories'!$Y$1:$AA$93,3,0),'TPS Program Categories'!$G$3:$S$17,13,0)*$G107</f>
        <v>77.959022177530272</v>
      </c>
      <c r="M107" t="str">
        <f>IFERROR(VLOOKUP(O107,'Max Incentives'!$A$5:$B$1128,2,FALSE),"FAIL")</f>
        <v>FAIL</v>
      </c>
      <c r="N107" t="str">
        <f>IFERROR(VLOOKUP(AJ107,'Max Incentives'!$A$5:$B$1128,2,FALSE),"FAIL")</f>
        <v>FAIL</v>
      </c>
      <c r="O107" t="str">
        <f t="shared" si="19"/>
        <v>Manufactured Home_Turnover_15 SEER Air Source Heat Pump_RIM</v>
      </c>
      <c r="P107" s="176">
        <v>0</v>
      </c>
      <c r="Q107" s="176">
        <v>0</v>
      </c>
      <c r="R107" s="176">
        <v>0</v>
      </c>
      <c r="S107" s="176">
        <v>0</v>
      </c>
      <c r="T107" s="176">
        <v>0</v>
      </c>
      <c r="U107" s="176">
        <v>0</v>
      </c>
      <c r="V107" s="176">
        <v>0</v>
      </c>
      <c r="W107" s="176">
        <v>0</v>
      </c>
      <c r="X107" s="176">
        <v>0</v>
      </c>
      <c r="Y107" s="176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 t="str">
        <f t="shared" si="20"/>
        <v>Manufactured Home_Turnover_15 SEER Air Source Heat Pump_TRC</v>
      </c>
      <c r="AK107" s="177">
        <f t="shared" si="21"/>
        <v>0</v>
      </c>
      <c r="AL107" s="177">
        <f t="shared" si="24"/>
        <v>0</v>
      </c>
      <c r="AM107" s="177">
        <f t="shared" si="25"/>
        <v>0</v>
      </c>
      <c r="AN107" s="177">
        <f t="shared" si="26"/>
        <v>0</v>
      </c>
      <c r="AO107" s="177">
        <f t="shared" si="27"/>
        <v>0</v>
      </c>
      <c r="AP107" s="177">
        <f t="shared" si="28"/>
        <v>0</v>
      </c>
      <c r="AQ107" s="177">
        <f t="shared" si="29"/>
        <v>0</v>
      </c>
      <c r="AR107" s="177">
        <f t="shared" si="30"/>
        <v>0</v>
      </c>
      <c r="AS107" s="177">
        <f t="shared" si="31"/>
        <v>0</v>
      </c>
      <c r="AT107" s="177">
        <f t="shared" si="32"/>
        <v>0</v>
      </c>
      <c r="AU107" s="56">
        <f>SUMIFS(Gulf_Ach_RES_TRC!Q:Q,Gulf_Ach_RES_TRC!$A:$A,$AJ107)</f>
        <v>0</v>
      </c>
      <c r="AV107" s="56">
        <f>SUMIFS(Gulf_Ach_RES_TRC!R:R,Gulf_Ach_RES_TRC!$A:$A,$AJ107)</f>
        <v>0</v>
      </c>
      <c r="AW107" s="56">
        <f>SUMIFS(Gulf_Ach_RES_TRC!S:S,Gulf_Ach_RES_TRC!$A:$A,$AJ107)</f>
        <v>0</v>
      </c>
      <c r="AX107" s="56">
        <f>SUMIFS(Gulf_Ach_RES_TRC!T:T,Gulf_Ach_RES_TRC!$A:$A,$AJ107)</f>
        <v>0</v>
      </c>
      <c r="AY107" s="56">
        <f>SUMIFS(Gulf_Ach_RES_TRC!U:U,Gulf_Ach_RES_TRC!$A:$A,$AJ107)</f>
        <v>0</v>
      </c>
      <c r="AZ107" s="56">
        <f>SUMIFS(Gulf_Ach_RES_TRC!V:V,Gulf_Ach_RES_TRC!$A:$A,$AJ107)</f>
        <v>0</v>
      </c>
      <c r="BA107" s="56">
        <f>SUMIFS(Gulf_Ach_RES_TRC!W:W,Gulf_Ach_RES_TRC!$A:$A,$AJ107)</f>
        <v>0</v>
      </c>
      <c r="BB107" s="56">
        <f>SUMIFS(Gulf_Ach_RES_TRC!X:X,Gulf_Ach_RES_TRC!$A:$A,$AJ107)</f>
        <v>0</v>
      </c>
      <c r="BC107" s="56">
        <f>SUMIFS(Gulf_Ach_RES_TRC!Y:Y,Gulf_Ach_RES_TRC!$A:$A,$AJ107)</f>
        <v>0</v>
      </c>
      <c r="BD107" s="56">
        <f>SUMIFS(Gulf_Ach_RES_TRC!Z:Z,Gulf_Ach_RES_TRC!$A:$A,$AJ107)</f>
        <v>0</v>
      </c>
      <c r="BF107" s="182" t="str">
        <f t="shared" si="22"/>
        <v/>
      </c>
      <c r="BG107" s="182" t="str">
        <f t="shared" si="23"/>
        <v/>
      </c>
    </row>
    <row r="108" spans="1:59" x14ac:dyDescent="0.25">
      <c r="A108" t="s">
        <v>550</v>
      </c>
      <c r="B108" t="s">
        <v>64</v>
      </c>
      <c r="C108" t="s">
        <v>2471</v>
      </c>
      <c r="D108" s="101">
        <f>SUMIFS(RES_Input!$P:$P,RES_Input!$G:$G,$A108,RES_Input!$F:$F,$B108,RES_Input!$B:$B,$C108)</f>
        <v>0.10449914110942064</v>
      </c>
      <c r="E108" s="101">
        <f>SUMIFS(RES_Input!$Q:$Q,RES_Input!$G:$G,$A108,RES_Input!$F:$F,$B108,RES_Input!$B:$B,$C108)</f>
        <v>0.11102792649194677</v>
      </c>
      <c r="G108" s="101">
        <f>SUMIFS(RES_Input!$M:$M,RES_Input!$G:$G,$A108,RES_Input!$F:$F,$B108,RES_Input!$B:$B,$C108)</f>
        <v>393.65207296577182</v>
      </c>
      <c r="H108" s="79">
        <f>AVERAGEIFS(RES_Input!$O:$O,RES_Input!$G:$G,$A108,RES_Input!$F:$F,$B108,RES_Input!$B:$B,$C108)</f>
        <v>15</v>
      </c>
      <c r="J108" s="121">
        <f>SUMIFS(RES_Input!$R:$R,RES_Input!$G:$G,$A108,RES_Input!$F:$F,$B108,RES_Input!$B:$B,$C108)</f>
        <v>474</v>
      </c>
      <c r="K108" t="str">
        <f t="array" ref="K108">INDEX(RES_Input!$S$1:$S$547,MATCH(1,(RES_Input!$B$1:$B$547=$C108)*(RES_Input!$F$1:$F$547=$B108)*(RES_Input!$G$1:$G$547=$A108),0))</f>
        <v>Per 3 Ton</v>
      </c>
      <c r="L108" s="121">
        <f>VLOOKUP(VLOOKUP($C108,'TPS Program Categories'!$Y$1:$AA$93,3,0),'TPS Program Categories'!$G$3:$S$17,13,0)*$G108</f>
        <v>77.959022177530272</v>
      </c>
      <c r="M108" t="str">
        <f>IFERROR(VLOOKUP(O108,'Max Incentives'!$A$5:$B$1128,2,FALSE),"FAIL")</f>
        <v>FAIL</v>
      </c>
      <c r="N108" t="str">
        <f>IFERROR(VLOOKUP(AJ108,'Max Incentives'!$A$5:$B$1128,2,FALSE),"FAIL")</f>
        <v>FAIL</v>
      </c>
      <c r="O108" t="str">
        <f t="shared" si="19"/>
        <v>Single Family_New_15 SEER Air Source Heat Pump_RIM</v>
      </c>
      <c r="P108" s="176">
        <v>0</v>
      </c>
      <c r="Q108" s="176">
        <v>0</v>
      </c>
      <c r="R108" s="176">
        <v>0</v>
      </c>
      <c r="S108" s="176">
        <v>0</v>
      </c>
      <c r="T108" s="176">
        <v>0</v>
      </c>
      <c r="U108" s="176">
        <v>0</v>
      </c>
      <c r="V108" s="176">
        <v>0</v>
      </c>
      <c r="W108" s="176">
        <v>0</v>
      </c>
      <c r="X108" s="176">
        <v>0</v>
      </c>
      <c r="Y108" s="176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tr">
        <f t="shared" si="20"/>
        <v>Single Family_New_15 SEER Air Source Heat Pump_TRC</v>
      </c>
      <c r="AK108" s="177">
        <f t="shared" si="21"/>
        <v>0</v>
      </c>
      <c r="AL108" s="177">
        <f t="shared" si="24"/>
        <v>0</v>
      </c>
      <c r="AM108" s="177">
        <f t="shared" si="25"/>
        <v>0</v>
      </c>
      <c r="AN108" s="177">
        <f t="shared" si="26"/>
        <v>0</v>
      </c>
      <c r="AO108" s="177">
        <f t="shared" si="27"/>
        <v>0</v>
      </c>
      <c r="AP108" s="177">
        <f t="shared" si="28"/>
        <v>0</v>
      </c>
      <c r="AQ108" s="177">
        <f t="shared" si="29"/>
        <v>0</v>
      </c>
      <c r="AR108" s="177">
        <f t="shared" si="30"/>
        <v>0</v>
      </c>
      <c r="AS108" s="177">
        <f t="shared" si="31"/>
        <v>0</v>
      </c>
      <c r="AT108" s="177">
        <f t="shared" si="32"/>
        <v>0</v>
      </c>
      <c r="AU108" s="56">
        <f>SUMIFS(Gulf_Ach_RES_TRC!Q:Q,Gulf_Ach_RES_TRC!$A:$A,$AJ108)</f>
        <v>0</v>
      </c>
      <c r="AV108" s="56">
        <f>SUMIFS(Gulf_Ach_RES_TRC!R:R,Gulf_Ach_RES_TRC!$A:$A,$AJ108)</f>
        <v>0</v>
      </c>
      <c r="AW108" s="56">
        <f>SUMIFS(Gulf_Ach_RES_TRC!S:S,Gulf_Ach_RES_TRC!$A:$A,$AJ108)</f>
        <v>0</v>
      </c>
      <c r="AX108" s="56">
        <f>SUMIFS(Gulf_Ach_RES_TRC!T:T,Gulf_Ach_RES_TRC!$A:$A,$AJ108)</f>
        <v>0</v>
      </c>
      <c r="AY108" s="56">
        <f>SUMIFS(Gulf_Ach_RES_TRC!U:U,Gulf_Ach_RES_TRC!$A:$A,$AJ108)</f>
        <v>0</v>
      </c>
      <c r="AZ108" s="56">
        <f>SUMIFS(Gulf_Ach_RES_TRC!V:V,Gulf_Ach_RES_TRC!$A:$A,$AJ108)</f>
        <v>0</v>
      </c>
      <c r="BA108" s="56">
        <f>SUMIFS(Gulf_Ach_RES_TRC!W:W,Gulf_Ach_RES_TRC!$A:$A,$AJ108)</f>
        <v>0</v>
      </c>
      <c r="BB108" s="56">
        <f>SUMIFS(Gulf_Ach_RES_TRC!X:X,Gulf_Ach_RES_TRC!$A:$A,$AJ108)</f>
        <v>0</v>
      </c>
      <c r="BC108" s="56">
        <f>SUMIFS(Gulf_Ach_RES_TRC!Y:Y,Gulf_Ach_RES_TRC!$A:$A,$AJ108)</f>
        <v>0</v>
      </c>
      <c r="BD108" s="56">
        <f>SUMIFS(Gulf_Ach_RES_TRC!Z:Z,Gulf_Ach_RES_TRC!$A:$A,$AJ108)</f>
        <v>0</v>
      </c>
      <c r="BF108" s="182" t="str">
        <f t="shared" si="22"/>
        <v/>
      </c>
      <c r="BG108" s="182" t="str">
        <f t="shared" si="23"/>
        <v/>
      </c>
    </row>
    <row r="109" spans="1:59" x14ac:dyDescent="0.25">
      <c r="A109" t="s">
        <v>844</v>
      </c>
      <c r="B109" t="s">
        <v>64</v>
      </c>
      <c r="C109" t="s">
        <v>2471</v>
      </c>
      <c r="D109" s="101">
        <f>SUMIFS(RES_Input!$P:$P,RES_Input!$G:$G,$A109,RES_Input!$F:$F,$B109,RES_Input!$B:$B,$C109)</f>
        <v>6.9666094072947216E-2</v>
      </c>
      <c r="E109" s="101">
        <f>SUMIFS(RES_Input!$Q:$Q,RES_Input!$G:$G,$A109,RES_Input!$F:$F,$B109,RES_Input!$B:$B,$C109)</f>
        <v>7.401861766129797E-2</v>
      </c>
      <c r="G109" s="101">
        <f>SUMIFS(RES_Input!$M:$M,RES_Input!$G:$G,$A109,RES_Input!$F:$F,$B109,RES_Input!$B:$B,$C109)</f>
        <v>262.434715310515</v>
      </c>
      <c r="H109" s="79">
        <f>AVERAGEIFS(RES_Input!$O:$O,RES_Input!$G:$G,$A109,RES_Input!$F:$F,$B109,RES_Input!$B:$B,$C109)</f>
        <v>15</v>
      </c>
      <c r="J109" s="121">
        <f>SUMIFS(RES_Input!$R:$R,RES_Input!$G:$G,$A109,RES_Input!$F:$F,$B109,RES_Input!$B:$B,$C109)</f>
        <v>447</v>
      </c>
      <c r="K109" t="str">
        <f t="array" ref="K109">INDEX(RES_Input!$S$1:$S$547,MATCH(1,(RES_Input!$B$1:$B$547=$C109)*(RES_Input!$F$1:$F$547=$B109)*(RES_Input!$G$1:$G$547=$A109),0))</f>
        <v>Per 2 Ton</v>
      </c>
      <c r="L109" s="121">
        <f>VLOOKUP(VLOOKUP($C109,'TPS Program Categories'!$Y$1:$AA$93,3,0),'TPS Program Categories'!$G$3:$S$17,13,0)*$G109</f>
        <v>51.972681451686938</v>
      </c>
      <c r="M109" t="str">
        <f>IFERROR(VLOOKUP(O109,'Max Incentives'!$A$5:$B$1128,2,FALSE),"FAIL")</f>
        <v>FAIL</v>
      </c>
      <c r="N109" t="str">
        <f>IFERROR(VLOOKUP(AJ109,'Max Incentives'!$A$5:$B$1128,2,FALSE),"FAIL")</f>
        <v>FAIL</v>
      </c>
      <c r="O109" t="str">
        <f t="shared" si="19"/>
        <v>Multi-Family_New_15 SEER Air Source Heat Pump_RIM</v>
      </c>
      <c r="P109" s="176">
        <v>0</v>
      </c>
      <c r="Q109" s="176">
        <v>0</v>
      </c>
      <c r="R109" s="176">
        <v>0</v>
      </c>
      <c r="S109" s="176">
        <v>0</v>
      </c>
      <c r="T109" s="176">
        <v>0</v>
      </c>
      <c r="U109" s="176">
        <v>0</v>
      </c>
      <c r="V109" s="176">
        <v>0</v>
      </c>
      <c r="W109" s="176">
        <v>0</v>
      </c>
      <c r="X109" s="176">
        <v>0</v>
      </c>
      <c r="Y109" s="176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 t="str">
        <f t="shared" si="20"/>
        <v>Multi-Family_New_15 SEER Air Source Heat Pump_TRC</v>
      </c>
      <c r="AK109" s="177">
        <f t="shared" si="21"/>
        <v>0</v>
      </c>
      <c r="AL109" s="177">
        <f t="shared" si="24"/>
        <v>0</v>
      </c>
      <c r="AM109" s="177">
        <f t="shared" si="25"/>
        <v>0</v>
      </c>
      <c r="AN109" s="177">
        <f t="shared" si="26"/>
        <v>0</v>
      </c>
      <c r="AO109" s="177">
        <f t="shared" si="27"/>
        <v>0</v>
      </c>
      <c r="AP109" s="177">
        <f t="shared" si="28"/>
        <v>0</v>
      </c>
      <c r="AQ109" s="177">
        <f t="shared" si="29"/>
        <v>0</v>
      </c>
      <c r="AR109" s="177">
        <f t="shared" si="30"/>
        <v>0</v>
      </c>
      <c r="AS109" s="177">
        <f t="shared" si="31"/>
        <v>0</v>
      </c>
      <c r="AT109" s="177">
        <f t="shared" si="32"/>
        <v>0</v>
      </c>
      <c r="AU109" s="56">
        <f>SUMIFS(Gulf_Ach_RES_TRC!Q:Q,Gulf_Ach_RES_TRC!$A:$A,$AJ109)</f>
        <v>0</v>
      </c>
      <c r="AV109" s="56">
        <f>SUMIFS(Gulf_Ach_RES_TRC!R:R,Gulf_Ach_RES_TRC!$A:$A,$AJ109)</f>
        <v>0</v>
      </c>
      <c r="AW109" s="56">
        <f>SUMIFS(Gulf_Ach_RES_TRC!S:S,Gulf_Ach_RES_TRC!$A:$A,$AJ109)</f>
        <v>0</v>
      </c>
      <c r="AX109" s="56">
        <f>SUMIFS(Gulf_Ach_RES_TRC!T:T,Gulf_Ach_RES_TRC!$A:$A,$AJ109)</f>
        <v>0</v>
      </c>
      <c r="AY109" s="56">
        <f>SUMIFS(Gulf_Ach_RES_TRC!U:U,Gulf_Ach_RES_TRC!$A:$A,$AJ109)</f>
        <v>0</v>
      </c>
      <c r="AZ109" s="56">
        <f>SUMIFS(Gulf_Ach_RES_TRC!V:V,Gulf_Ach_RES_TRC!$A:$A,$AJ109)</f>
        <v>0</v>
      </c>
      <c r="BA109" s="56">
        <f>SUMIFS(Gulf_Ach_RES_TRC!W:W,Gulf_Ach_RES_TRC!$A:$A,$AJ109)</f>
        <v>0</v>
      </c>
      <c r="BB109" s="56">
        <f>SUMIFS(Gulf_Ach_RES_TRC!X:X,Gulf_Ach_RES_TRC!$A:$A,$AJ109)</f>
        <v>0</v>
      </c>
      <c r="BC109" s="56">
        <f>SUMIFS(Gulf_Ach_RES_TRC!Y:Y,Gulf_Ach_RES_TRC!$A:$A,$AJ109)</f>
        <v>0</v>
      </c>
      <c r="BD109" s="56">
        <f>SUMIFS(Gulf_Ach_RES_TRC!Z:Z,Gulf_Ach_RES_TRC!$A:$A,$AJ109)</f>
        <v>0</v>
      </c>
      <c r="BF109" s="182" t="str">
        <f t="shared" si="22"/>
        <v/>
      </c>
      <c r="BG109" s="182" t="str">
        <f t="shared" si="23"/>
        <v/>
      </c>
    </row>
    <row r="110" spans="1:59" x14ac:dyDescent="0.25">
      <c r="A110" t="s">
        <v>845</v>
      </c>
      <c r="B110" t="s">
        <v>64</v>
      </c>
      <c r="C110" t="s">
        <v>2471</v>
      </c>
      <c r="D110" s="101">
        <f>SUMIFS(RES_Input!$P:$P,RES_Input!$G:$G,$A110,RES_Input!$F:$F,$B110,RES_Input!$B:$B,$C110)</f>
        <v>0.10449914110942064</v>
      </c>
      <c r="E110" s="101">
        <f>SUMIFS(RES_Input!$Q:$Q,RES_Input!$G:$G,$A110,RES_Input!$F:$F,$B110,RES_Input!$B:$B,$C110)</f>
        <v>0.11102792649194677</v>
      </c>
      <c r="G110" s="101">
        <f>SUMIFS(RES_Input!$M:$M,RES_Input!$G:$G,$A110,RES_Input!$F:$F,$B110,RES_Input!$B:$B,$C110)</f>
        <v>393.65207296577182</v>
      </c>
      <c r="H110" s="79">
        <f>AVERAGEIFS(RES_Input!$O:$O,RES_Input!$G:$G,$A110,RES_Input!$F:$F,$B110,RES_Input!$B:$B,$C110)</f>
        <v>15</v>
      </c>
      <c r="J110" s="121">
        <f>SUMIFS(RES_Input!$R:$R,RES_Input!$G:$G,$A110,RES_Input!$F:$F,$B110,RES_Input!$B:$B,$C110)</f>
        <v>474</v>
      </c>
      <c r="K110" t="str">
        <f t="array" ref="K110">INDEX(RES_Input!$S$1:$S$547,MATCH(1,(RES_Input!$B$1:$B$547=$C110)*(RES_Input!$F$1:$F$547=$B110)*(RES_Input!$G$1:$G$547=$A110),0))</f>
        <v>Per 3 Ton</v>
      </c>
      <c r="L110" s="121">
        <f>VLOOKUP(VLOOKUP($C110,'TPS Program Categories'!$Y$1:$AA$93,3,0),'TPS Program Categories'!$G$3:$S$17,13,0)*$G110</f>
        <v>77.959022177530272</v>
      </c>
      <c r="M110" t="str">
        <f>IFERROR(VLOOKUP(O110,'Max Incentives'!$A$5:$B$1128,2,FALSE),"FAIL")</f>
        <v>FAIL</v>
      </c>
      <c r="N110" t="str">
        <f>IFERROR(VLOOKUP(AJ110,'Max Incentives'!$A$5:$B$1128,2,FALSE),"FAIL")</f>
        <v>FAIL</v>
      </c>
      <c r="O110" t="str">
        <f t="shared" si="19"/>
        <v>Manufactured Home_New_15 SEER Air Source Heat Pump_RIM</v>
      </c>
      <c r="P110" s="176">
        <v>0</v>
      </c>
      <c r="Q110" s="176">
        <v>0</v>
      </c>
      <c r="R110" s="176">
        <v>0</v>
      </c>
      <c r="S110" s="176">
        <v>0</v>
      </c>
      <c r="T110" s="176">
        <v>0</v>
      </c>
      <c r="U110" s="176">
        <v>0</v>
      </c>
      <c r="V110" s="176">
        <v>0</v>
      </c>
      <c r="W110" s="176">
        <v>0</v>
      </c>
      <c r="X110" s="176">
        <v>0</v>
      </c>
      <c r="Y110" s="176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 t="str">
        <f t="shared" si="20"/>
        <v>Manufactured Home_New_15 SEER Air Source Heat Pump_TRC</v>
      </c>
      <c r="AK110" s="177">
        <f t="shared" si="21"/>
        <v>0</v>
      </c>
      <c r="AL110" s="177">
        <f t="shared" si="24"/>
        <v>0</v>
      </c>
      <c r="AM110" s="177">
        <f t="shared" si="25"/>
        <v>0</v>
      </c>
      <c r="AN110" s="177">
        <f t="shared" si="26"/>
        <v>0</v>
      </c>
      <c r="AO110" s="177">
        <f t="shared" si="27"/>
        <v>0</v>
      </c>
      <c r="AP110" s="177">
        <f t="shared" si="28"/>
        <v>0</v>
      </c>
      <c r="AQ110" s="177">
        <f t="shared" si="29"/>
        <v>0</v>
      </c>
      <c r="AR110" s="177">
        <f t="shared" si="30"/>
        <v>0</v>
      </c>
      <c r="AS110" s="177">
        <f t="shared" si="31"/>
        <v>0</v>
      </c>
      <c r="AT110" s="177">
        <f t="shared" si="32"/>
        <v>0</v>
      </c>
      <c r="AU110" s="56">
        <f>SUMIFS(Gulf_Ach_RES_TRC!Q:Q,Gulf_Ach_RES_TRC!$A:$A,$AJ110)</f>
        <v>0</v>
      </c>
      <c r="AV110" s="56">
        <f>SUMIFS(Gulf_Ach_RES_TRC!R:R,Gulf_Ach_RES_TRC!$A:$A,$AJ110)</f>
        <v>0</v>
      </c>
      <c r="AW110" s="56">
        <f>SUMIFS(Gulf_Ach_RES_TRC!S:S,Gulf_Ach_RES_TRC!$A:$A,$AJ110)</f>
        <v>0</v>
      </c>
      <c r="AX110" s="56">
        <f>SUMIFS(Gulf_Ach_RES_TRC!T:T,Gulf_Ach_RES_TRC!$A:$A,$AJ110)</f>
        <v>0</v>
      </c>
      <c r="AY110" s="56">
        <f>SUMIFS(Gulf_Ach_RES_TRC!U:U,Gulf_Ach_RES_TRC!$A:$A,$AJ110)</f>
        <v>0</v>
      </c>
      <c r="AZ110" s="56">
        <f>SUMIFS(Gulf_Ach_RES_TRC!V:V,Gulf_Ach_RES_TRC!$A:$A,$AJ110)</f>
        <v>0</v>
      </c>
      <c r="BA110" s="56">
        <f>SUMIFS(Gulf_Ach_RES_TRC!W:W,Gulf_Ach_RES_TRC!$A:$A,$AJ110)</f>
        <v>0</v>
      </c>
      <c r="BB110" s="56">
        <f>SUMIFS(Gulf_Ach_RES_TRC!X:X,Gulf_Ach_RES_TRC!$A:$A,$AJ110)</f>
        <v>0</v>
      </c>
      <c r="BC110" s="56">
        <f>SUMIFS(Gulf_Ach_RES_TRC!Y:Y,Gulf_Ach_RES_TRC!$A:$A,$AJ110)</f>
        <v>0</v>
      </c>
      <c r="BD110" s="56">
        <f>SUMIFS(Gulf_Ach_RES_TRC!Z:Z,Gulf_Ach_RES_TRC!$A:$A,$AJ110)</f>
        <v>0</v>
      </c>
      <c r="BF110" s="182" t="str">
        <f t="shared" si="22"/>
        <v/>
      </c>
      <c r="BG110" s="182" t="str">
        <f t="shared" si="23"/>
        <v/>
      </c>
    </row>
    <row r="111" spans="1:59" x14ac:dyDescent="0.25">
      <c r="A111" t="s">
        <v>550</v>
      </c>
      <c r="B111" t="s">
        <v>69</v>
      </c>
      <c r="C111" t="s">
        <v>2481</v>
      </c>
      <c r="D111" s="101">
        <f>SUMIFS(RES_Input!$P:$P,RES_Input!$G:$G,$A111,RES_Input!$F:$F,$B111,RES_Input!$B:$B,$C111)</f>
        <v>0.15797866864411522</v>
      </c>
      <c r="E111" s="101">
        <f>SUMIFS(RES_Input!$Q:$Q,RES_Input!$G:$G,$A111,RES_Input!$F:$F,$B111,RES_Input!$B:$B,$C111)</f>
        <v>0</v>
      </c>
      <c r="G111" s="101">
        <f>SUMIFS(RES_Input!$M:$M,RES_Input!$G:$G,$A111,RES_Input!$F:$F,$B111,RES_Input!$B:$B,$C111)</f>
        <v>255.90171428571375</v>
      </c>
      <c r="H111" s="79">
        <f>AVERAGEIFS(RES_Input!$O:$O,RES_Input!$G:$G,$A111,RES_Input!$F:$F,$B111,RES_Input!$B:$B,$C111)</f>
        <v>15</v>
      </c>
      <c r="J111" s="121">
        <f>SUMIFS(RES_Input!$R:$R,RES_Input!$G:$G,$A111,RES_Input!$F:$F,$B111,RES_Input!$B:$B,$C111)</f>
        <v>371</v>
      </c>
      <c r="K111" t="str">
        <f t="array" ref="K111">INDEX(RES_Input!$S$1:$S$547,MATCH(1,(RES_Input!$B$1:$B$547=$C111)*(RES_Input!$F$1:$F$547=$B111)*(RES_Input!$G$1:$G$547=$A111),0))</f>
        <v>Per 3 Ton</v>
      </c>
      <c r="L111" s="121">
        <f>VLOOKUP(VLOOKUP($C111,'TPS Program Categories'!$Y$1:$AA$93,3,0),'TPS Program Categories'!$G$3:$S$17,13,0)*$G111</f>
        <v>50.678883179671764</v>
      </c>
      <c r="M111" t="str">
        <f>IFERROR(VLOOKUP(O111,'Max Incentives'!$A$5:$B$1128,2,FALSE),"FAIL")</f>
        <v>FAIL</v>
      </c>
      <c r="N111" t="str">
        <f>IFERROR(VLOOKUP(AJ111,'Max Incentives'!$A$5:$B$1128,2,FALSE),"FAIL")</f>
        <v>FAIL</v>
      </c>
      <c r="O111" t="str">
        <f t="shared" si="19"/>
        <v>Single Family_Turnover_15 SEER Central AC_RIM</v>
      </c>
      <c r="P111" s="176">
        <v>0</v>
      </c>
      <c r="Q111" s="176">
        <v>0</v>
      </c>
      <c r="R111" s="176">
        <v>0</v>
      </c>
      <c r="S111" s="176">
        <v>0</v>
      </c>
      <c r="T111" s="176">
        <v>0</v>
      </c>
      <c r="U111" s="176">
        <v>0</v>
      </c>
      <c r="V111" s="176">
        <v>0</v>
      </c>
      <c r="W111" s="176">
        <v>0</v>
      </c>
      <c r="X111" s="176">
        <v>0</v>
      </c>
      <c r="Y111" s="176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 t="str">
        <f t="shared" si="20"/>
        <v>Single Family_Turnover_15 SEER Central AC_TRC</v>
      </c>
      <c r="AK111" s="177">
        <f t="shared" si="21"/>
        <v>0</v>
      </c>
      <c r="AL111" s="177">
        <f t="shared" si="24"/>
        <v>0</v>
      </c>
      <c r="AM111" s="177">
        <f t="shared" si="25"/>
        <v>0</v>
      </c>
      <c r="AN111" s="177">
        <f t="shared" si="26"/>
        <v>0</v>
      </c>
      <c r="AO111" s="177">
        <f t="shared" si="27"/>
        <v>0</v>
      </c>
      <c r="AP111" s="177">
        <f t="shared" si="28"/>
        <v>0</v>
      </c>
      <c r="AQ111" s="177">
        <f t="shared" si="29"/>
        <v>0</v>
      </c>
      <c r="AR111" s="177">
        <f t="shared" si="30"/>
        <v>0</v>
      </c>
      <c r="AS111" s="177">
        <f t="shared" si="31"/>
        <v>0</v>
      </c>
      <c r="AT111" s="177">
        <f t="shared" si="32"/>
        <v>0</v>
      </c>
      <c r="AU111" s="56">
        <f>SUMIFS(Gulf_Ach_RES_TRC!Q:Q,Gulf_Ach_RES_TRC!$A:$A,$AJ111)</f>
        <v>0</v>
      </c>
      <c r="AV111" s="56">
        <f>SUMIFS(Gulf_Ach_RES_TRC!R:R,Gulf_Ach_RES_TRC!$A:$A,$AJ111)</f>
        <v>0</v>
      </c>
      <c r="AW111" s="56">
        <f>SUMIFS(Gulf_Ach_RES_TRC!S:S,Gulf_Ach_RES_TRC!$A:$A,$AJ111)</f>
        <v>0</v>
      </c>
      <c r="AX111" s="56">
        <f>SUMIFS(Gulf_Ach_RES_TRC!T:T,Gulf_Ach_RES_TRC!$A:$A,$AJ111)</f>
        <v>0</v>
      </c>
      <c r="AY111" s="56">
        <f>SUMIFS(Gulf_Ach_RES_TRC!U:U,Gulf_Ach_RES_TRC!$A:$A,$AJ111)</f>
        <v>0</v>
      </c>
      <c r="AZ111" s="56">
        <f>SUMIFS(Gulf_Ach_RES_TRC!V:V,Gulf_Ach_RES_TRC!$A:$A,$AJ111)</f>
        <v>0</v>
      </c>
      <c r="BA111" s="56">
        <f>SUMIFS(Gulf_Ach_RES_TRC!W:W,Gulf_Ach_RES_TRC!$A:$A,$AJ111)</f>
        <v>0</v>
      </c>
      <c r="BB111" s="56">
        <f>SUMIFS(Gulf_Ach_RES_TRC!X:X,Gulf_Ach_RES_TRC!$A:$A,$AJ111)</f>
        <v>0</v>
      </c>
      <c r="BC111" s="56">
        <f>SUMIFS(Gulf_Ach_RES_TRC!Y:Y,Gulf_Ach_RES_TRC!$A:$A,$AJ111)</f>
        <v>0</v>
      </c>
      <c r="BD111" s="56">
        <f>SUMIFS(Gulf_Ach_RES_TRC!Z:Z,Gulf_Ach_RES_TRC!$A:$A,$AJ111)</f>
        <v>0</v>
      </c>
      <c r="BF111" s="182" t="str">
        <f t="shared" si="22"/>
        <v/>
      </c>
      <c r="BG111" s="182" t="str">
        <f t="shared" si="23"/>
        <v/>
      </c>
    </row>
    <row r="112" spans="1:59" x14ac:dyDescent="0.25">
      <c r="A112" t="s">
        <v>844</v>
      </c>
      <c r="B112" t="s">
        <v>69</v>
      </c>
      <c r="C112" t="s">
        <v>2481</v>
      </c>
      <c r="D112" s="101">
        <f>SUMIFS(RES_Input!$P:$P,RES_Input!$G:$G,$A112,RES_Input!$F:$F,$B112,RES_Input!$B:$B,$C112)</f>
        <v>0.10531911242941035</v>
      </c>
      <c r="E112" s="101">
        <f>SUMIFS(RES_Input!$Q:$Q,RES_Input!$G:$G,$A112,RES_Input!$F:$F,$B112,RES_Input!$B:$B,$C112)</f>
        <v>0</v>
      </c>
      <c r="G112" s="101">
        <f>SUMIFS(RES_Input!$M:$M,RES_Input!$G:$G,$A112,RES_Input!$F:$F,$B112,RES_Input!$B:$B,$C112)</f>
        <v>170.6011428571428</v>
      </c>
      <c r="H112" s="79">
        <f>AVERAGEIFS(RES_Input!$O:$O,RES_Input!$G:$G,$A112,RES_Input!$F:$F,$B112,RES_Input!$B:$B,$C112)</f>
        <v>15</v>
      </c>
      <c r="J112" s="121">
        <f>SUMIFS(RES_Input!$R:$R,RES_Input!$G:$G,$A112,RES_Input!$F:$F,$B112,RES_Input!$B:$B,$C112)</f>
        <v>332</v>
      </c>
      <c r="K112" t="str">
        <f t="array" ref="K112">INDEX(RES_Input!$S$1:$S$547,MATCH(1,(RES_Input!$B$1:$B$547=$C112)*(RES_Input!$F$1:$F$547=$B112)*(RES_Input!$G$1:$G$547=$A112),0))</f>
        <v>Per 2 Ton</v>
      </c>
      <c r="L112" s="121">
        <f>VLOOKUP(VLOOKUP($C112,'TPS Program Categories'!$Y$1:$AA$93,3,0),'TPS Program Categories'!$G$3:$S$17,13,0)*$G112</f>
        <v>33.785922119781233</v>
      </c>
      <c r="M112" t="str">
        <f>IFERROR(VLOOKUP(O112,'Max Incentives'!$A$5:$B$1128,2,FALSE),"FAIL")</f>
        <v>FAIL</v>
      </c>
      <c r="N112" t="str">
        <f>IFERROR(VLOOKUP(AJ112,'Max Incentives'!$A$5:$B$1128,2,FALSE),"FAIL")</f>
        <v>FAIL</v>
      </c>
      <c r="O112" t="str">
        <f t="shared" si="19"/>
        <v>Multi-Family_Turnover_15 SEER Central AC_RIM</v>
      </c>
      <c r="P112" s="176">
        <v>0</v>
      </c>
      <c r="Q112" s="176">
        <v>0</v>
      </c>
      <c r="R112" s="176">
        <v>0</v>
      </c>
      <c r="S112" s="176">
        <v>0</v>
      </c>
      <c r="T112" s="176">
        <v>0</v>
      </c>
      <c r="U112" s="176">
        <v>0</v>
      </c>
      <c r="V112" s="176">
        <v>0</v>
      </c>
      <c r="W112" s="176">
        <v>0</v>
      </c>
      <c r="X112" s="176">
        <v>0</v>
      </c>
      <c r="Y112" s="176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 t="str">
        <f t="shared" si="20"/>
        <v>Multi-Family_Turnover_15 SEER Central AC_TRC</v>
      </c>
      <c r="AK112" s="177">
        <f t="shared" si="21"/>
        <v>0</v>
      </c>
      <c r="AL112" s="177">
        <f t="shared" si="24"/>
        <v>0</v>
      </c>
      <c r="AM112" s="177">
        <f t="shared" si="25"/>
        <v>0</v>
      </c>
      <c r="AN112" s="177">
        <f t="shared" si="26"/>
        <v>0</v>
      </c>
      <c r="AO112" s="177">
        <f t="shared" si="27"/>
        <v>0</v>
      </c>
      <c r="AP112" s="177">
        <f t="shared" si="28"/>
        <v>0</v>
      </c>
      <c r="AQ112" s="177">
        <f t="shared" si="29"/>
        <v>0</v>
      </c>
      <c r="AR112" s="177">
        <f t="shared" si="30"/>
        <v>0</v>
      </c>
      <c r="AS112" s="177">
        <f t="shared" si="31"/>
        <v>0</v>
      </c>
      <c r="AT112" s="177">
        <f t="shared" si="32"/>
        <v>0</v>
      </c>
      <c r="AU112" s="56">
        <f>SUMIFS(Gulf_Ach_RES_TRC!Q:Q,Gulf_Ach_RES_TRC!$A:$A,$AJ112)</f>
        <v>0</v>
      </c>
      <c r="AV112" s="56">
        <f>SUMIFS(Gulf_Ach_RES_TRC!R:R,Gulf_Ach_RES_TRC!$A:$A,$AJ112)</f>
        <v>0</v>
      </c>
      <c r="AW112" s="56">
        <f>SUMIFS(Gulf_Ach_RES_TRC!S:S,Gulf_Ach_RES_TRC!$A:$A,$AJ112)</f>
        <v>0</v>
      </c>
      <c r="AX112" s="56">
        <f>SUMIFS(Gulf_Ach_RES_TRC!T:T,Gulf_Ach_RES_TRC!$A:$A,$AJ112)</f>
        <v>0</v>
      </c>
      <c r="AY112" s="56">
        <f>SUMIFS(Gulf_Ach_RES_TRC!U:U,Gulf_Ach_RES_TRC!$A:$A,$AJ112)</f>
        <v>0</v>
      </c>
      <c r="AZ112" s="56">
        <f>SUMIFS(Gulf_Ach_RES_TRC!V:V,Gulf_Ach_RES_TRC!$A:$A,$AJ112)</f>
        <v>0</v>
      </c>
      <c r="BA112" s="56">
        <f>SUMIFS(Gulf_Ach_RES_TRC!W:W,Gulf_Ach_RES_TRC!$A:$A,$AJ112)</f>
        <v>0</v>
      </c>
      <c r="BB112" s="56">
        <f>SUMIFS(Gulf_Ach_RES_TRC!X:X,Gulf_Ach_RES_TRC!$A:$A,$AJ112)</f>
        <v>0</v>
      </c>
      <c r="BC112" s="56">
        <f>SUMIFS(Gulf_Ach_RES_TRC!Y:Y,Gulf_Ach_RES_TRC!$A:$A,$AJ112)</f>
        <v>0</v>
      </c>
      <c r="BD112" s="56">
        <f>SUMIFS(Gulf_Ach_RES_TRC!Z:Z,Gulf_Ach_RES_TRC!$A:$A,$AJ112)</f>
        <v>0</v>
      </c>
      <c r="BF112" s="182" t="str">
        <f t="shared" si="22"/>
        <v/>
      </c>
      <c r="BG112" s="182" t="str">
        <f t="shared" si="23"/>
        <v/>
      </c>
    </row>
    <row r="113" spans="1:59" x14ac:dyDescent="0.25">
      <c r="A113" t="s">
        <v>845</v>
      </c>
      <c r="B113" t="s">
        <v>69</v>
      </c>
      <c r="C113" t="s">
        <v>2481</v>
      </c>
      <c r="D113" s="101">
        <f>SUMIFS(RES_Input!$P:$P,RES_Input!$G:$G,$A113,RES_Input!$F:$F,$B113,RES_Input!$B:$B,$C113)</f>
        <v>0.15797866864411522</v>
      </c>
      <c r="E113" s="101">
        <f>SUMIFS(RES_Input!$Q:$Q,RES_Input!$G:$G,$A113,RES_Input!$F:$F,$B113,RES_Input!$B:$B,$C113)</f>
        <v>0</v>
      </c>
      <c r="G113" s="101">
        <f>SUMIFS(RES_Input!$M:$M,RES_Input!$G:$G,$A113,RES_Input!$F:$F,$B113,RES_Input!$B:$B,$C113)</f>
        <v>255.90171428571375</v>
      </c>
      <c r="H113" s="79">
        <f>AVERAGEIFS(RES_Input!$O:$O,RES_Input!$G:$G,$A113,RES_Input!$F:$F,$B113,RES_Input!$B:$B,$C113)</f>
        <v>15</v>
      </c>
      <c r="J113" s="121">
        <f>SUMIFS(RES_Input!$R:$R,RES_Input!$G:$G,$A113,RES_Input!$F:$F,$B113,RES_Input!$B:$B,$C113)</f>
        <v>371</v>
      </c>
      <c r="K113" t="str">
        <f t="array" ref="K113">INDEX(RES_Input!$S$1:$S$547,MATCH(1,(RES_Input!$B$1:$B$547=$C113)*(RES_Input!$F$1:$F$547=$B113)*(RES_Input!$G$1:$G$547=$A113),0))</f>
        <v>Per 3 Ton</v>
      </c>
      <c r="L113" s="121">
        <f>VLOOKUP(VLOOKUP($C113,'TPS Program Categories'!$Y$1:$AA$93,3,0),'TPS Program Categories'!$G$3:$S$17,13,0)*$G113</f>
        <v>50.678883179671764</v>
      </c>
      <c r="M113" t="str">
        <f>IFERROR(VLOOKUP(O113,'Max Incentives'!$A$5:$B$1128,2,FALSE),"FAIL")</f>
        <v>FAIL</v>
      </c>
      <c r="N113" t="str">
        <f>IFERROR(VLOOKUP(AJ113,'Max Incentives'!$A$5:$B$1128,2,FALSE),"FAIL")</f>
        <v>FAIL</v>
      </c>
      <c r="O113" t="str">
        <f t="shared" si="19"/>
        <v>Manufactured Home_Turnover_15 SEER Central AC_RIM</v>
      </c>
      <c r="P113" s="176">
        <v>0</v>
      </c>
      <c r="Q113" s="176">
        <v>0</v>
      </c>
      <c r="R113" s="176">
        <v>0</v>
      </c>
      <c r="S113" s="176">
        <v>0</v>
      </c>
      <c r="T113" s="176">
        <v>0</v>
      </c>
      <c r="U113" s="176">
        <v>0</v>
      </c>
      <c r="V113" s="176">
        <v>0</v>
      </c>
      <c r="W113" s="176">
        <v>0</v>
      </c>
      <c r="X113" s="176">
        <v>0</v>
      </c>
      <c r="Y113" s="176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 t="str">
        <f t="shared" si="20"/>
        <v>Manufactured Home_Turnover_15 SEER Central AC_TRC</v>
      </c>
      <c r="AK113" s="177">
        <f t="shared" si="21"/>
        <v>0</v>
      </c>
      <c r="AL113" s="177">
        <f t="shared" si="24"/>
        <v>0</v>
      </c>
      <c r="AM113" s="177">
        <f t="shared" si="25"/>
        <v>0</v>
      </c>
      <c r="AN113" s="177">
        <f t="shared" si="26"/>
        <v>0</v>
      </c>
      <c r="AO113" s="177">
        <f t="shared" si="27"/>
        <v>0</v>
      </c>
      <c r="AP113" s="177">
        <f t="shared" si="28"/>
        <v>0</v>
      </c>
      <c r="AQ113" s="177">
        <f t="shared" si="29"/>
        <v>0</v>
      </c>
      <c r="AR113" s="177">
        <f t="shared" si="30"/>
        <v>0</v>
      </c>
      <c r="AS113" s="177">
        <f t="shared" si="31"/>
        <v>0</v>
      </c>
      <c r="AT113" s="177">
        <f t="shared" si="32"/>
        <v>0</v>
      </c>
      <c r="AU113" s="56">
        <f>SUMIFS(Gulf_Ach_RES_TRC!Q:Q,Gulf_Ach_RES_TRC!$A:$A,$AJ113)</f>
        <v>0</v>
      </c>
      <c r="AV113" s="56">
        <f>SUMIFS(Gulf_Ach_RES_TRC!R:R,Gulf_Ach_RES_TRC!$A:$A,$AJ113)</f>
        <v>0</v>
      </c>
      <c r="AW113" s="56">
        <f>SUMIFS(Gulf_Ach_RES_TRC!S:S,Gulf_Ach_RES_TRC!$A:$A,$AJ113)</f>
        <v>0</v>
      </c>
      <c r="AX113" s="56">
        <f>SUMIFS(Gulf_Ach_RES_TRC!T:T,Gulf_Ach_RES_TRC!$A:$A,$AJ113)</f>
        <v>0</v>
      </c>
      <c r="AY113" s="56">
        <f>SUMIFS(Gulf_Ach_RES_TRC!U:U,Gulf_Ach_RES_TRC!$A:$A,$AJ113)</f>
        <v>0</v>
      </c>
      <c r="AZ113" s="56">
        <f>SUMIFS(Gulf_Ach_RES_TRC!V:V,Gulf_Ach_RES_TRC!$A:$A,$AJ113)</f>
        <v>0</v>
      </c>
      <c r="BA113" s="56">
        <f>SUMIFS(Gulf_Ach_RES_TRC!W:W,Gulf_Ach_RES_TRC!$A:$A,$AJ113)</f>
        <v>0</v>
      </c>
      <c r="BB113" s="56">
        <f>SUMIFS(Gulf_Ach_RES_TRC!X:X,Gulf_Ach_RES_TRC!$A:$A,$AJ113)</f>
        <v>0</v>
      </c>
      <c r="BC113" s="56">
        <f>SUMIFS(Gulf_Ach_RES_TRC!Y:Y,Gulf_Ach_RES_TRC!$A:$A,$AJ113)</f>
        <v>0</v>
      </c>
      <c r="BD113" s="56">
        <f>SUMIFS(Gulf_Ach_RES_TRC!Z:Z,Gulf_Ach_RES_TRC!$A:$A,$AJ113)</f>
        <v>0</v>
      </c>
      <c r="BF113" s="182" t="str">
        <f t="shared" si="22"/>
        <v/>
      </c>
      <c r="BG113" s="182" t="str">
        <f t="shared" si="23"/>
        <v/>
      </c>
    </row>
    <row r="114" spans="1:59" x14ac:dyDescent="0.25">
      <c r="A114" t="s">
        <v>550</v>
      </c>
      <c r="B114" t="s">
        <v>64</v>
      </c>
      <c r="C114" t="s">
        <v>2481</v>
      </c>
      <c r="D114" s="101">
        <f>SUMIFS(RES_Input!$P:$P,RES_Input!$G:$G,$A114,RES_Input!$F:$F,$B114,RES_Input!$B:$B,$C114)</f>
        <v>0.15797866864411522</v>
      </c>
      <c r="E114" s="101">
        <f>SUMIFS(RES_Input!$Q:$Q,RES_Input!$G:$G,$A114,RES_Input!$F:$F,$B114,RES_Input!$B:$B,$C114)</f>
        <v>0</v>
      </c>
      <c r="G114" s="101">
        <f>SUMIFS(RES_Input!$M:$M,RES_Input!$G:$G,$A114,RES_Input!$F:$F,$B114,RES_Input!$B:$B,$C114)</f>
        <v>255.90171428571375</v>
      </c>
      <c r="H114" s="79">
        <f>AVERAGEIFS(RES_Input!$O:$O,RES_Input!$G:$G,$A114,RES_Input!$F:$F,$B114,RES_Input!$B:$B,$C114)</f>
        <v>15</v>
      </c>
      <c r="J114" s="121">
        <f>SUMIFS(RES_Input!$R:$R,RES_Input!$G:$G,$A114,RES_Input!$F:$F,$B114,RES_Input!$B:$B,$C114)</f>
        <v>371</v>
      </c>
      <c r="K114" t="str">
        <f t="array" ref="K114">INDEX(RES_Input!$S$1:$S$547,MATCH(1,(RES_Input!$B$1:$B$547=$C114)*(RES_Input!$F$1:$F$547=$B114)*(RES_Input!$G$1:$G$547=$A114),0))</f>
        <v>Per 3 Ton</v>
      </c>
      <c r="L114" s="121">
        <f>VLOOKUP(VLOOKUP($C114,'TPS Program Categories'!$Y$1:$AA$93,3,0),'TPS Program Categories'!$G$3:$S$17,13,0)*$G114</f>
        <v>50.678883179671764</v>
      </c>
      <c r="M114" t="str">
        <f>IFERROR(VLOOKUP(O114,'Max Incentives'!$A$5:$B$1128,2,FALSE),"FAIL")</f>
        <v>FAIL</v>
      </c>
      <c r="N114" t="str">
        <f>IFERROR(VLOOKUP(AJ114,'Max Incentives'!$A$5:$B$1128,2,FALSE),"FAIL")</f>
        <v>FAIL</v>
      </c>
      <c r="O114" t="str">
        <f t="shared" si="19"/>
        <v>Single Family_New_15 SEER Central AC_RIM</v>
      </c>
      <c r="P114" s="176">
        <v>0</v>
      </c>
      <c r="Q114" s="176">
        <v>0</v>
      </c>
      <c r="R114" s="176">
        <v>0</v>
      </c>
      <c r="S114" s="176">
        <v>0</v>
      </c>
      <c r="T114" s="176">
        <v>0</v>
      </c>
      <c r="U114" s="176">
        <v>0</v>
      </c>
      <c r="V114" s="176">
        <v>0</v>
      </c>
      <c r="W114" s="176">
        <v>0</v>
      </c>
      <c r="X114" s="176">
        <v>0</v>
      </c>
      <c r="Y114" s="176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 t="str">
        <f t="shared" si="20"/>
        <v>Single Family_New_15 SEER Central AC_TRC</v>
      </c>
      <c r="AK114" s="177">
        <f t="shared" si="21"/>
        <v>0</v>
      </c>
      <c r="AL114" s="177">
        <f t="shared" si="24"/>
        <v>0</v>
      </c>
      <c r="AM114" s="177">
        <f t="shared" si="25"/>
        <v>0</v>
      </c>
      <c r="AN114" s="177">
        <f t="shared" si="26"/>
        <v>0</v>
      </c>
      <c r="AO114" s="177">
        <f t="shared" si="27"/>
        <v>0</v>
      </c>
      <c r="AP114" s="177">
        <f t="shared" si="28"/>
        <v>0</v>
      </c>
      <c r="AQ114" s="177">
        <f t="shared" si="29"/>
        <v>0</v>
      </c>
      <c r="AR114" s="177">
        <f t="shared" si="30"/>
        <v>0</v>
      </c>
      <c r="AS114" s="177">
        <f t="shared" si="31"/>
        <v>0</v>
      </c>
      <c r="AT114" s="177">
        <f t="shared" si="32"/>
        <v>0</v>
      </c>
      <c r="AU114" s="56">
        <f>SUMIFS(Gulf_Ach_RES_TRC!Q:Q,Gulf_Ach_RES_TRC!$A:$A,$AJ114)</f>
        <v>0</v>
      </c>
      <c r="AV114" s="56">
        <f>SUMIFS(Gulf_Ach_RES_TRC!R:R,Gulf_Ach_RES_TRC!$A:$A,$AJ114)</f>
        <v>0</v>
      </c>
      <c r="AW114" s="56">
        <f>SUMIFS(Gulf_Ach_RES_TRC!S:S,Gulf_Ach_RES_TRC!$A:$A,$AJ114)</f>
        <v>0</v>
      </c>
      <c r="AX114" s="56">
        <f>SUMIFS(Gulf_Ach_RES_TRC!T:T,Gulf_Ach_RES_TRC!$A:$A,$AJ114)</f>
        <v>0</v>
      </c>
      <c r="AY114" s="56">
        <f>SUMIFS(Gulf_Ach_RES_TRC!U:U,Gulf_Ach_RES_TRC!$A:$A,$AJ114)</f>
        <v>0</v>
      </c>
      <c r="AZ114" s="56">
        <f>SUMIFS(Gulf_Ach_RES_TRC!V:V,Gulf_Ach_RES_TRC!$A:$A,$AJ114)</f>
        <v>0</v>
      </c>
      <c r="BA114" s="56">
        <f>SUMIFS(Gulf_Ach_RES_TRC!W:W,Gulf_Ach_RES_TRC!$A:$A,$AJ114)</f>
        <v>0</v>
      </c>
      <c r="BB114" s="56">
        <f>SUMIFS(Gulf_Ach_RES_TRC!X:X,Gulf_Ach_RES_TRC!$A:$A,$AJ114)</f>
        <v>0</v>
      </c>
      <c r="BC114" s="56">
        <f>SUMIFS(Gulf_Ach_RES_TRC!Y:Y,Gulf_Ach_RES_TRC!$A:$A,$AJ114)</f>
        <v>0</v>
      </c>
      <c r="BD114" s="56">
        <f>SUMIFS(Gulf_Ach_RES_TRC!Z:Z,Gulf_Ach_RES_TRC!$A:$A,$AJ114)</f>
        <v>0</v>
      </c>
      <c r="BF114" s="182" t="str">
        <f t="shared" si="22"/>
        <v/>
      </c>
      <c r="BG114" s="182" t="str">
        <f t="shared" si="23"/>
        <v/>
      </c>
    </row>
    <row r="115" spans="1:59" x14ac:dyDescent="0.25">
      <c r="A115" t="s">
        <v>844</v>
      </c>
      <c r="B115" t="s">
        <v>64</v>
      </c>
      <c r="C115" t="s">
        <v>2481</v>
      </c>
      <c r="D115" s="101">
        <f>SUMIFS(RES_Input!$P:$P,RES_Input!$G:$G,$A115,RES_Input!$F:$F,$B115,RES_Input!$B:$B,$C115)</f>
        <v>0.10531911242941035</v>
      </c>
      <c r="E115" s="101">
        <f>SUMIFS(RES_Input!$Q:$Q,RES_Input!$G:$G,$A115,RES_Input!$F:$F,$B115,RES_Input!$B:$B,$C115)</f>
        <v>0</v>
      </c>
      <c r="G115" s="101">
        <f>SUMIFS(RES_Input!$M:$M,RES_Input!$G:$G,$A115,RES_Input!$F:$F,$B115,RES_Input!$B:$B,$C115)</f>
        <v>170.6011428571428</v>
      </c>
      <c r="H115" s="79">
        <f>AVERAGEIFS(RES_Input!$O:$O,RES_Input!$G:$G,$A115,RES_Input!$F:$F,$B115,RES_Input!$B:$B,$C115)</f>
        <v>15</v>
      </c>
      <c r="J115" s="121">
        <f>SUMIFS(RES_Input!$R:$R,RES_Input!$G:$G,$A115,RES_Input!$F:$F,$B115,RES_Input!$B:$B,$C115)</f>
        <v>332</v>
      </c>
      <c r="K115" t="str">
        <f t="array" ref="K115">INDEX(RES_Input!$S$1:$S$547,MATCH(1,(RES_Input!$B$1:$B$547=$C115)*(RES_Input!$F$1:$F$547=$B115)*(RES_Input!$G$1:$G$547=$A115),0))</f>
        <v>Per 2 Ton</v>
      </c>
      <c r="L115" s="121">
        <f>VLOOKUP(VLOOKUP($C115,'TPS Program Categories'!$Y$1:$AA$93,3,0),'TPS Program Categories'!$G$3:$S$17,13,0)*$G115</f>
        <v>33.785922119781233</v>
      </c>
      <c r="M115" t="str">
        <f>IFERROR(VLOOKUP(O115,'Max Incentives'!$A$5:$B$1128,2,FALSE),"FAIL")</f>
        <v>FAIL</v>
      </c>
      <c r="N115" t="str">
        <f>IFERROR(VLOOKUP(AJ115,'Max Incentives'!$A$5:$B$1128,2,FALSE),"FAIL")</f>
        <v>FAIL</v>
      </c>
      <c r="O115" t="str">
        <f t="shared" si="19"/>
        <v>Multi-Family_New_15 SEER Central AC_RIM</v>
      </c>
      <c r="P115" s="176">
        <v>0</v>
      </c>
      <c r="Q115" s="176">
        <v>0</v>
      </c>
      <c r="R115" s="176">
        <v>0</v>
      </c>
      <c r="S115" s="176">
        <v>0</v>
      </c>
      <c r="T115" s="176">
        <v>0</v>
      </c>
      <c r="U115" s="176">
        <v>0</v>
      </c>
      <c r="V115" s="176">
        <v>0</v>
      </c>
      <c r="W115" s="176">
        <v>0</v>
      </c>
      <c r="X115" s="176">
        <v>0</v>
      </c>
      <c r="Y115" s="176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 t="str">
        <f t="shared" si="20"/>
        <v>Multi-Family_New_15 SEER Central AC_TRC</v>
      </c>
      <c r="AK115" s="177">
        <f t="shared" si="21"/>
        <v>0</v>
      </c>
      <c r="AL115" s="177">
        <f t="shared" si="24"/>
        <v>0</v>
      </c>
      <c r="AM115" s="177">
        <f t="shared" si="25"/>
        <v>0</v>
      </c>
      <c r="AN115" s="177">
        <f t="shared" si="26"/>
        <v>0</v>
      </c>
      <c r="AO115" s="177">
        <f t="shared" si="27"/>
        <v>0</v>
      </c>
      <c r="AP115" s="177">
        <f t="shared" si="28"/>
        <v>0</v>
      </c>
      <c r="AQ115" s="177">
        <f t="shared" si="29"/>
        <v>0</v>
      </c>
      <c r="AR115" s="177">
        <f t="shared" si="30"/>
        <v>0</v>
      </c>
      <c r="AS115" s="177">
        <f t="shared" si="31"/>
        <v>0</v>
      </c>
      <c r="AT115" s="177">
        <f t="shared" si="32"/>
        <v>0</v>
      </c>
      <c r="AU115" s="56">
        <f>SUMIFS(Gulf_Ach_RES_TRC!Q:Q,Gulf_Ach_RES_TRC!$A:$A,$AJ115)</f>
        <v>0</v>
      </c>
      <c r="AV115" s="56">
        <f>SUMIFS(Gulf_Ach_RES_TRC!R:R,Gulf_Ach_RES_TRC!$A:$A,$AJ115)</f>
        <v>0</v>
      </c>
      <c r="AW115" s="56">
        <f>SUMIFS(Gulf_Ach_RES_TRC!S:S,Gulf_Ach_RES_TRC!$A:$A,$AJ115)</f>
        <v>0</v>
      </c>
      <c r="AX115" s="56">
        <f>SUMIFS(Gulf_Ach_RES_TRC!T:T,Gulf_Ach_RES_TRC!$A:$A,$AJ115)</f>
        <v>0</v>
      </c>
      <c r="AY115" s="56">
        <f>SUMIFS(Gulf_Ach_RES_TRC!U:U,Gulf_Ach_RES_TRC!$A:$A,$AJ115)</f>
        <v>0</v>
      </c>
      <c r="AZ115" s="56">
        <f>SUMIFS(Gulf_Ach_RES_TRC!V:V,Gulf_Ach_RES_TRC!$A:$A,$AJ115)</f>
        <v>0</v>
      </c>
      <c r="BA115" s="56">
        <f>SUMIFS(Gulf_Ach_RES_TRC!W:W,Gulf_Ach_RES_TRC!$A:$A,$AJ115)</f>
        <v>0</v>
      </c>
      <c r="BB115" s="56">
        <f>SUMIFS(Gulf_Ach_RES_TRC!X:X,Gulf_Ach_RES_TRC!$A:$A,$AJ115)</f>
        <v>0</v>
      </c>
      <c r="BC115" s="56">
        <f>SUMIFS(Gulf_Ach_RES_TRC!Y:Y,Gulf_Ach_RES_TRC!$A:$A,$AJ115)</f>
        <v>0</v>
      </c>
      <c r="BD115" s="56">
        <f>SUMIFS(Gulf_Ach_RES_TRC!Z:Z,Gulf_Ach_RES_TRC!$A:$A,$AJ115)</f>
        <v>0</v>
      </c>
      <c r="BF115" s="182" t="str">
        <f t="shared" si="22"/>
        <v/>
      </c>
      <c r="BG115" s="182" t="str">
        <f t="shared" si="23"/>
        <v/>
      </c>
    </row>
    <row r="116" spans="1:59" x14ac:dyDescent="0.25">
      <c r="A116" t="s">
        <v>845</v>
      </c>
      <c r="B116" t="s">
        <v>64</v>
      </c>
      <c r="C116" t="s">
        <v>2481</v>
      </c>
      <c r="D116" s="101">
        <f>SUMIFS(RES_Input!$P:$P,RES_Input!$G:$G,$A116,RES_Input!$F:$F,$B116,RES_Input!$B:$B,$C116)</f>
        <v>0.15797866864411522</v>
      </c>
      <c r="E116" s="101">
        <f>SUMIFS(RES_Input!$Q:$Q,RES_Input!$G:$G,$A116,RES_Input!$F:$F,$B116,RES_Input!$B:$B,$C116)</f>
        <v>0</v>
      </c>
      <c r="G116" s="101">
        <f>SUMIFS(RES_Input!$M:$M,RES_Input!$G:$G,$A116,RES_Input!$F:$F,$B116,RES_Input!$B:$B,$C116)</f>
        <v>255.90171428571375</v>
      </c>
      <c r="H116" s="79">
        <f>AVERAGEIFS(RES_Input!$O:$O,RES_Input!$G:$G,$A116,RES_Input!$F:$F,$B116,RES_Input!$B:$B,$C116)</f>
        <v>15</v>
      </c>
      <c r="J116" s="121">
        <f>SUMIFS(RES_Input!$R:$R,RES_Input!$G:$G,$A116,RES_Input!$F:$F,$B116,RES_Input!$B:$B,$C116)</f>
        <v>371</v>
      </c>
      <c r="K116" t="str">
        <f t="array" ref="K116">INDEX(RES_Input!$S$1:$S$547,MATCH(1,(RES_Input!$B$1:$B$547=$C116)*(RES_Input!$F$1:$F$547=$B116)*(RES_Input!$G$1:$G$547=$A116),0))</f>
        <v>Per 3 Ton</v>
      </c>
      <c r="L116" s="121">
        <f>VLOOKUP(VLOOKUP($C116,'TPS Program Categories'!$Y$1:$AA$93,3,0),'TPS Program Categories'!$G$3:$S$17,13,0)*$G116</f>
        <v>50.678883179671764</v>
      </c>
      <c r="M116" t="str">
        <f>IFERROR(VLOOKUP(O116,'Max Incentives'!$A$5:$B$1128,2,FALSE),"FAIL")</f>
        <v>FAIL</v>
      </c>
      <c r="N116" t="str">
        <f>IFERROR(VLOOKUP(AJ116,'Max Incentives'!$A$5:$B$1128,2,FALSE),"FAIL")</f>
        <v>FAIL</v>
      </c>
      <c r="O116" t="str">
        <f t="shared" si="19"/>
        <v>Manufactured Home_New_15 SEER Central AC_RIM</v>
      </c>
      <c r="P116" s="176">
        <v>0</v>
      </c>
      <c r="Q116" s="176">
        <v>0</v>
      </c>
      <c r="R116" s="176">
        <v>0</v>
      </c>
      <c r="S116" s="176">
        <v>0</v>
      </c>
      <c r="T116" s="176">
        <v>0</v>
      </c>
      <c r="U116" s="176">
        <v>0</v>
      </c>
      <c r="V116" s="176">
        <v>0</v>
      </c>
      <c r="W116" s="176">
        <v>0</v>
      </c>
      <c r="X116" s="176">
        <v>0</v>
      </c>
      <c r="Y116" s="17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 t="str">
        <f t="shared" si="20"/>
        <v>Manufactured Home_New_15 SEER Central AC_TRC</v>
      </c>
      <c r="AK116" s="177">
        <f t="shared" si="21"/>
        <v>0</v>
      </c>
      <c r="AL116" s="177">
        <f t="shared" si="24"/>
        <v>0</v>
      </c>
      <c r="AM116" s="177">
        <f t="shared" si="25"/>
        <v>0</v>
      </c>
      <c r="AN116" s="177">
        <f t="shared" si="26"/>
        <v>0</v>
      </c>
      <c r="AO116" s="177">
        <f t="shared" si="27"/>
        <v>0</v>
      </c>
      <c r="AP116" s="177">
        <f t="shared" si="28"/>
        <v>0</v>
      </c>
      <c r="AQ116" s="177">
        <f t="shared" si="29"/>
        <v>0</v>
      </c>
      <c r="AR116" s="177">
        <f t="shared" si="30"/>
        <v>0</v>
      </c>
      <c r="AS116" s="177">
        <f t="shared" si="31"/>
        <v>0</v>
      </c>
      <c r="AT116" s="177">
        <f t="shared" si="32"/>
        <v>0</v>
      </c>
      <c r="AU116" s="56">
        <f>SUMIFS(Gulf_Ach_RES_TRC!Q:Q,Gulf_Ach_RES_TRC!$A:$A,$AJ116)</f>
        <v>0</v>
      </c>
      <c r="AV116" s="56">
        <f>SUMIFS(Gulf_Ach_RES_TRC!R:R,Gulf_Ach_RES_TRC!$A:$A,$AJ116)</f>
        <v>0</v>
      </c>
      <c r="AW116" s="56">
        <f>SUMIFS(Gulf_Ach_RES_TRC!S:S,Gulf_Ach_RES_TRC!$A:$A,$AJ116)</f>
        <v>0</v>
      </c>
      <c r="AX116" s="56">
        <f>SUMIFS(Gulf_Ach_RES_TRC!T:T,Gulf_Ach_RES_TRC!$A:$A,$AJ116)</f>
        <v>0</v>
      </c>
      <c r="AY116" s="56">
        <f>SUMIFS(Gulf_Ach_RES_TRC!U:U,Gulf_Ach_RES_TRC!$A:$A,$AJ116)</f>
        <v>0</v>
      </c>
      <c r="AZ116" s="56">
        <f>SUMIFS(Gulf_Ach_RES_TRC!V:V,Gulf_Ach_RES_TRC!$A:$A,$AJ116)</f>
        <v>0</v>
      </c>
      <c r="BA116" s="56">
        <f>SUMIFS(Gulf_Ach_RES_TRC!W:W,Gulf_Ach_RES_TRC!$A:$A,$AJ116)</f>
        <v>0</v>
      </c>
      <c r="BB116" s="56">
        <f>SUMIFS(Gulf_Ach_RES_TRC!X:X,Gulf_Ach_RES_TRC!$A:$A,$AJ116)</f>
        <v>0</v>
      </c>
      <c r="BC116" s="56">
        <f>SUMIFS(Gulf_Ach_RES_TRC!Y:Y,Gulf_Ach_RES_TRC!$A:$A,$AJ116)</f>
        <v>0</v>
      </c>
      <c r="BD116" s="56">
        <f>SUMIFS(Gulf_Ach_RES_TRC!Z:Z,Gulf_Ach_RES_TRC!$A:$A,$AJ116)</f>
        <v>0</v>
      </c>
      <c r="BF116" s="182" t="str">
        <f t="shared" si="22"/>
        <v/>
      </c>
      <c r="BG116" s="182" t="str">
        <f t="shared" si="23"/>
        <v/>
      </c>
    </row>
    <row r="117" spans="1:59" x14ac:dyDescent="0.25">
      <c r="A117" t="s">
        <v>550</v>
      </c>
      <c r="B117" t="s">
        <v>69</v>
      </c>
      <c r="C117" t="s">
        <v>2487</v>
      </c>
      <c r="D117" s="101">
        <f>SUMIFS(RES_Input!$P:$P,RES_Input!$G:$G,$A117,RES_Input!$F:$F,$B117,RES_Input!$B:$B,$C117)</f>
        <v>0.21946762548237225</v>
      </c>
      <c r="E117" s="101">
        <f>SUMIFS(RES_Input!$Q:$Q,RES_Input!$G:$G,$A117,RES_Input!$F:$F,$B117,RES_Input!$B:$B,$C117)</f>
        <v>0.23317928865945706</v>
      </c>
      <c r="G117" s="101">
        <f>SUMIFS(RES_Input!$M:$M,RES_Input!$G:$G,$A117,RES_Input!$F:$F,$B117,RES_Input!$B:$B,$C117)</f>
        <v>826.74254355400672</v>
      </c>
      <c r="H117" s="79">
        <f>AVERAGEIFS(RES_Input!$O:$O,RES_Input!$G:$G,$A117,RES_Input!$F:$F,$B117,RES_Input!$B:$B,$C117)</f>
        <v>15</v>
      </c>
      <c r="J117" s="121">
        <f>SUMIFS(RES_Input!$R:$R,RES_Input!$G:$G,$A117,RES_Input!$F:$F,$B117,RES_Input!$B:$B,$C117)</f>
        <v>1385</v>
      </c>
      <c r="K117" t="str">
        <f t="array" ref="K117">INDEX(RES_Input!$S$1:$S$547,MATCH(1,(RES_Input!$B$1:$B$547=$C117)*(RES_Input!$F$1:$F$547=$B117)*(RES_Input!$G$1:$G$547=$A117),0))</f>
        <v>Per 3 Ton</v>
      </c>
      <c r="L117" s="121">
        <f>VLOOKUP(VLOOKUP($C117,'TPS Program Categories'!$Y$1:$AA$93,3,0),'TPS Program Categories'!$G$3:$S$17,13,0)*$G117</f>
        <v>163.72844121575025</v>
      </c>
      <c r="M117" t="str">
        <f>IFERROR(VLOOKUP(O117,'Max Incentives'!$A$5:$B$1128,2,FALSE),"FAIL")</f>
        <v>FAIL</v>
      </c>
      <c r="N117" t="str">
        <f>IFERROR(VLOOKUP(AJ117,'Max Incentives'!$A$5:$B$1128,2,FALSE),"FAIL")</f>
        <v>FAIL</v>
      </c>
      <c r="O117" t="str">
        <f t="shared" si="19"/>
        <v>Single Family_Turnover_16 SEER Air Source Heat Pump_RIM</v>
      </c>
      <c r="P117" s="176">
        <v>0</v>
      </c>
      <c r="Q117" s="176">
        <v>0</v>
      </c>
      <c r="R117" s="176">
        <v>0</v>
      </c>
      <c r="S117" s="176">
        <v>0</v>
      </c>
      <c r="T117" s="176">
        <v>0</v>
      </c>
      <c r="U117" s="176">
        <v>0</v>
      </c>
      <c r="V117" s="176">
        <v>0</v>
      </c>
      <c r="W117" s="176">
        <v>0</v>
      </c>
      <c r="X117" s="176">
        <v>0</v>
      </c>
      <c r="Y117" s="176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 t="str">
        <f t="shared" si="20"/>
        <v>Single Family_Turnover_16 SEER Air Source Heat Pump_TRC</v>
      </c>
      <c r="AK117" s="177">
        <f t="shared" si="21"/>
        <v>0</v>
      </c>
      <c r="AL117" s="177">
        <f t="shared" si="24"/>
        <v>0</v>
      </c>
      <c r="AM117" s="177">
        <f t="shared" si="25"/>
        <v>0</v>
      </c>
      <c r="AN117" s="177">
        <f t="shared" si="26"/>
        <v>0</v>
      </c>
      <c r="AO117" s="177">
        <f t="shared" si="27"/>
        <v>0</v>
      </c>
      <c r="AP117" s="177">
        <f t="shared" si="28"/>
        <v>0</v>
      </c>
      <c r="AQ117" s="177">
        <f t="shared" si="29"/>
        <v>0</v>
      </c>
      <c r="AR117" s="177">
        <f t="shared" si="30"/>
        <v>0</v>
      </c>
      <c r="AS117" s="177">
        <f t="shared" si="31"/>
        <v>0</v>
      </c>
      <c r="AT117" s="177">
        <f t="shared" si="32"/>
        <v>0</v>
      </c>
      <c r="AU117" s="56">
        <f>SUMIFS(Gulf_Ach_RES_TRC!Q:Q,Gulf_Ach_RES_TRC!$A:$A,$AJ117)</f>
        <v>0</v>
      </c>
      <c r="AV117" s="56">
        <f>SUMIFS(Gulf_Ach_RES_TRC!R:R,Gulf_Ach_RES_TRC!$A:$A,$AJ117)</f>
        <v>0</v>
      </c>
      <c r="AW117" s="56">
        <f>SUMIFS(Gulf_Ach_RES_TRC!S:S,Gulf_Ach_RES_TRC!$A:$A,$AJ117)</f>
        <v>0</v>
      </c>
      <c r="AX117" s="56">
        <f>SUMIFS(Gulf_Ach_RES_TRC!T:T,Gulf_Ach_RES_TRC!$A:$A,$AJ117)</f>
        <v>0</v>
      </c>
      <c r="AY117" s="56">
        <f>SUMIFS(Gulf_Ach_RES_TRC!U:U,Gulf_Ach_RES_TRC!$A:$A,$AJ117)</f>
        <v>0</v>
      </c>
      <c r="AZ117" s="56">
        <f>SUMIFS(Gulf_Ach_RES_TRC!V:V,Gulf_Ach_RES_TRC!$A:$A,$AJ117)</f>
        <v>0</v>
      </c>
      <c r="BA117" s="56">
        <f>SUMIFS(Gulf_Ach_RES_TRC!W:W,Gulf_Ach_RES_TRC!$A:$A,$AJ117)</f>
        <v>0</v>
      </c>
      <c r="BB117" s="56">
        <f>SUMIFS(Gulf_Ach_RES_TRC!X:X,Gulf_Ach_RES_TRC!$A:$A,$AJ117)</f>
        <v>0</v>
      </c>
      <c r="BC117" s="56">
        <f>SUMIFS(Gulf_Ach_RES_TRC!Y:Y,Gulf_Ach_RES_TRC!$A:$A,$AJ117)</f>
        <v>0</v>
      </c>
      <c r="BD117" s="56">
        <f>SUMIFS(Gulf_Ach_RES_TRC!Z:Z,Gulf_Ach_RES_TRC!$A:$A,$AJ117)</f>
        <v>0</v>
      </c>
      <c r="BF117" s="182" t="str">
        <f t="shared" si="22"/>
        <v/>
      </c>
      <c r="BG117" s="182" t="str">
        <f t="shared" si="23"/>
        <v/>
      </c>
    </row>
    <row r="118" spans="1:59" x14ac:dyDescent="0.25">
      <c r="A118" t="s">
        <v>844</v>
      </c>
      <c r="B118" t="s">
        <v>69</v>
      </c>
      <c r="C118" t="s">
        <v>2487</v>
      </c>
      <c r="D118" s="101">
        <f>SUMIFS(RES_Input!$P:$P,RES_Input!$G:$G,$A118,RES_Input!$F:$F,$B118,RES_Input!$B:$B,$C118)</f>
        <v>0.14631175032158178</v>
      </c>
      <c r="E118" s="101">
        <f>SUMIFS(RES_Input!$Q:$Q,RES_Input!$G:$G,$A118,RES_Input!$F:$F,$B118,RES_Input!$B:$B,$C118)</f>
        <v>0.15545285910630499</v>
      </c>
      <c r="G118" s="101">
        <f>SUMIFS(RES_Input!$M:$M,RES_Input!$G:$G,$A118,RES_Input!$F:$F,$B118,RES_Input!$B:$B,$C118)</f>
        <v>551.1616957026722</v>
      </c>
      <c r="H118" s="79">
        <f>AVERAGEIFS(RES_Input!$O:$O,RES_Input!$G:$G,$A118,RES_Input!$F:$F,$B118,RES_Input!$B:$B,$C118)</f>
        <v>15</v>
      </c>
      <c r="J118" s="121">
        <f>SUMIFS(RES_Input!$R:$R,RES_Input!$G:$G,$A118,RES_Input!$F:$F,$B118,RES_Input!$B:$B,$C118)</f>
        <v>1148</v>
      </c>
      <c r="K118" t="str">
        <f t="array" ref="K118">INDEX(RES_Input!$S$1:$S$547,MATCH(1,(RES_Input!$B$1:$B$547=$C118)*(RES_Input!$F$1:$F$547=$B118)*(RES_Input!$G$1:$G$547=$A118),0))</f>
        <v>Per 2 Ton</v>
      </c>
      <c r="L118" s="121">
        <f>VLOOKUP(VLOOKUP($C118,'TPS Program Categories'!$Y$1:$AA$93,3,0),'TPS Program Categories'!$G$3:$S$17,13,0)*$G118</f>
        <v>109.15229414383371</v>
      </c>
      <c r="M118" t="str">
        <f>IFERROR(VLOOKUP(O118,'Max Incentives'!$A$5:$B$1128,2,FALSE),"FAIL")</f>
        <v>FAIL</v>
      </c>
      <c r="N118" t="str">
        <f>IFERROR(VLOOKUP(AJ118,'Max Incentives'!$A$5:$B$1128,2,FALSE),"FAIL")</f>
        <v>FAIL</v>
      </c>
      <c r="O118" t="str">
        <f t="shared" si="19"/>
        <v>Multi-Family_Turnover_16 SEER Air Source Heat Pump_RIM</v>
      </c>
      <c r="P118" s="176">
        <v>0</v>
      </c>
      <c r="Q118" s="176">
        <v>0</v>
      </c>
      <c r="R118" s="176">
        <v>0</v>
      </c>
      <c r="S118" s="176">
        <v>0</v>
      </c>
      <c r="T118" s="176">
        <v>0</v>
      </c>
      <c r="U118" s="176">
        <v>0</v>
      </c>
      <c r="V118" s="176">
        <v>0</v>
      </c>
      <c r="W118" s="176">
        <v>0</v>
      </c>
      <c r="X118" s="176">
        <v>0</v>
      </c>
      <c r="Y118" s="176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 t="str">
        <f t="shared" si="20"/>
        <v>Multi-Family_Turnover_16 SEER Air Source Heat Pump_TRC</v>
      </c>
      <c r="AK118" s="177">
        <f t="shared" si="21"/>
        <v>0</v>
      </c>
      <c r="AL118" s="177">
        <f t="shared" si="24"/>
        <v>0</v>
      </c>
      <c r="AM118" s="177">
        <f t="shared" si="25"/>
        <v>0</v>
      </c>
      <c r="AN118" s="177">
        <f t="shared" si="26"/>
        <v>0</v>
      </c>
      <c r="AO118" s="177">
        <f t="shared" si="27"/>
        <v>0</v>
      </c>
      <c r="AP118" s="177">
        <f t="shared" si="28"/>
        <v>0</v>
      </c>
      <c r="AQ118" s="177">
        <f t="shared" si="29"/>
        <v>0</v>
      </c>
      <c r="AR118" s="177">
        <f t="shared" si="30"/>
        <v>0</v>
      </c>
      <c r="AS118" s="177">
        <f t="shared" si="31"/>
        <v>0</v>
      </c>
      <c r="AT118" s="177">
        <f t="shared" si="32"/>
        <v>0</v>
      </c>
      <c r="AU118" s="56">
        <f>SUMIFS(Gulf_Ach_RES_TRC!Q:Q,Gulf_Ach_RES_TRC!$A:$A,$AJ118)</f>
        <v>0</v>
      </c>
      <c r="AV118" s="56">
        <f>SUMIFS(Gulf_Ach_RES_TRC!R:R,Gulf_Ach_RES_TRC!$A:$A,$AJ118)</f>
        <v>0</v>
      </c>
      <c r="AW118" s="56">
        <f>SUMIFS(Gulf_Ach_RES_TRC!S:S,Gulf_Ach_RES_TRC!$A:$A,$AJ118)</f>
        <v>0</v>
      </c>
      <c r="AX118" s="56">
        <f>SUMIFS(Gulf_Ach_RES_TRC!T:T,Gulf_Ach_RES_TRC!$A:$A,$AJ118)</f>
        <v>0</v>
      </c>
      <c r="AY118" s="56">
        <f>SUMIFS(Gulf_Ach_RES_TRC!U:U,Gulf_Ach_RES_TRC!$A:$A,$AJ118)</f>
        <v>0</v>
      </c>
      <c r="AZ118" s="56">
        <f>SUMIFS(Gulf_Ach_RES_TRC!V:V,Gulf_Ach_RES_TRC!$A:$A,$AJ118)</f>
        <v>0</v>
      </c>
      <c r="BA118" s="56">
        <f>SUMIFS(Gulf_Ach_RES_TRC!W:W,Gulf_Ach_RES_TRC!$A:$A,$AJ118)</f>
        <v>0</v>
      </c>
      <c r="BB118" s="56">
        <f>SUMIFS(Gulf_Ach_RES_TRC!X:X,Gulf_Ach_RES_TRC!$A:$A,$AJ118)</f>
        <v>0</v>
      </c>
      <c r="BC118" s="56">
        <f>SUMIFS(Gulf_Ach_RES_TRC!Y:Y,Gulf_Ach_RES_TRC!$A:$A,$AJ118)</f>
        <v>0</v>
      </c>
      <c r="BD118" s="56">
        <f>SUMIFS(Gulf_Ach_RES_TRC!Z:Z,Gulf_Ach_RES_TRC!$A:$A,$AJ118)</f>
        <v>0</v>
      </c>
      <c r="BF118" s="182" t="str">
        <f t="shared" si="22"/>
        <v/>
      </c>
      <c r="BG118" s="182" t="str">
        <f t="shared" si="23"/>
        <v/>
      </c>
    </row>
    <row r="119" spans="1:59" x14ac:dyDescent="0.25">
      <c r="A119" t="s">
        <v>845</v>
      </c>
      <c r="B119" t="s">
        <v>69</v>
      </c>
      <c r="C119" t="s">
        <v>2487</v>
      </c>
      <c r="D119" s="101">
        <f>SUMIFS(RES_Input!$P:$P,RES_Input!$G:$G,$A119,RES_Input!$F:$F,$B119,RES_Input!$B:$B,$C119)</f>
        <v>0.21946762548237225</v>
      </c>
      <c r="E119" s="101">
        <f>SUMIFS(RES_Input!$Q:$Q,RES_Input!$G:$G,$A119,RES_Input!$F:$F,$B119,RES_Input!$B:$B,$C119)</f>
        <v>0.23317928865945706</v>
      </c>
      <c r="G119" s="101">
        <f>SUMIFS(RES_Input!$M:$M,RES_Input!$G:$G,$A119,RES_Input!$F:$F,$B119,RES_Input!$B:$B,$C119)</f>
        <v>826.74254355400672</v>
      </c>
      <c r="H119" s="79">
        <f>AVERAGEIFS(RES_Input!$O:$O,RES_Input!$G:$G,$A119,RES_Input!$F:$F,$B119,RES_Input!$B:$B,$C119)</f>
        <v>15</v>
      </c>
      <c r="J119" s="121">
        <f>SUMIFS(RES_Input!$R:$R,RES_Input!$G:$G,$A119,RES_Input!$F:$F,$B119,RES_Input!$B:$B,$C119)</f>
        <v>1385</v>
      </c>
      <c r="K119" t="str">
        <f t="array" ref="K119">INDEX(RES_Input!$S$1:$S$547,MATCH(1,(RES_Input!$B$1:$B$547=$C119)*(RES_Input!$F$1:$F$547=$B119)*(RES_Input!$G$1:$G$547=$A119),0))</f>
        <v>Per 3 Ton</v>
      </c>
      <c r="L119" s="121">
        <f>VLOOKUP(VLOOKUP($C119,'TPS Program Categories'!$Y$1:$AA$93,3,0),'TPS Program Categories'!$G$3:$S$17,13,0)*$G119</f>
        <v>163.72844121575025</v>
      </c>
      <c r="M119" t="str">
        <f>IFERROR(VLOOKUP(O119,'Max Incentives'!$A$5:$B$1128,2,FALSE),"FAIL")</f>
        <v>FAIL</v>
      </c>
      <c r="N119" t="str">
        <f>IFERROR(VLOOKUP(AJ119,'Max Incentives'!$A$5:$B$1128,2,FALSE),"FAIL")</f>
        <v>FAIL</v>
      </c>
      <c r="O119" t="str">
        <f t="shared" si="19"/>
        <v>Manufactured Home_Turnover_16 SEER Air Source Heat Pump_RIM</v>
      </c>
      <c r="P119" s="176">
        <v>0</v>
      </c>
      <c r="Q119" s="176">
        <v>0</v>
      </c>
      <c r="R119" s="176">
        <v>0</v>
      </c>
      <c r="S119" s="176">
        <v>0</v>
      </c>
      <c r="T119" s="176">
        <v>0</v>
      </c>
      <c r="U119" s="176">
        <v>0</v>
      </c>
      <c r="V119" s="176">
        <v>0</v>
      </c>
      <c r="W119" s="176">
        <v>0</v>
      </c>
      <c r="X119" s="176">
        <v>0</v>
      </c>
      <c r="Y119" s="176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 t="str">
        <f t="shared" si="20"/>
        <v>Manufactured Home_Turnover_16 SEER Air Source Heat Pump_TRC</v>
      </c>
      <c r="AK119" s="177">
        <f t="shared" si="21"/>
        <v>0</v>
      </c>
      <c r="AL119" s="177">
        <f t="shared" si="24"/>
        <v>0</v>
      </c>
      <c r="AM119" s="177">
        <f t="shared" si="25"/>
        <v>0</v>
      </c>
      <c r="AN119" s="177">
        <f t="shared" si="26"/>
        <v>0</v>
      </c>
      <c r="AO119" s="177">
        <f t="shared" si="27"/>
        <v>0</v>
      </c>
      <c r="AP119" s="177">
        <f t="shared" si="28"/>
        <v>0</v>
      </c>
      <c r="AQ119" s="177">
        <f t="shared" si="29"/>
        <v>0</v>
      </c>
      <c r="AR119" s="177">
        <f t="shared" si="30"/>
        <v>0</v>
      </c>
      <c r="AS119" s="177">
        <f t="shared" si="31"/>
        <v>0</v>
      </c>
      <c r="AT119" s="177">
        <f t="shared" si="32"/>
        <v>0</v>
      </c>
      <c r="AU119" s="56">
        <f>SUMIFS(Gulf_Ach_RES_TRC!Q:Q,Gulf_Ach_RES_TRC!$A:$A,$AJ119)</f>
        <v>0</v>
      </c>
      <c r="AV119" s="56">
        <f>SUMIFS(Gulf_Ach_RES_TRC!R:R,Gulf_Ach_RES_TRC!$A:$A,$AJ119)</f>
        <v>0</v>
      </c>
      <c r="AW119" s="56">
        <f>SUMIFS(Gulf_Ach_RES_TRC!S:S,Gulf_Ach_RES_TRC!$A:$A,$AJ119)</f>
        <v>0</v>
      </c>
      <c r="AX119" s="56">
        <f>SUMIFS(Gulf_Ach_RES_TRC!T:T,Gulf_Ach_RES_TRC!$A:$A,$AJ119)</f>
        <v>0</v>
      </c>
      <c r="AY119" s="56">
        <f>SUMIFS(Gulf_Ach_RES_TRC!U:U,Gulf_Ach_RES_TRC!$A:$A,$AJ119)</f>
        <v>0</v>
      </c>
      <c r="AZ119" s="56">
        <f>SUMIFS(Gulf_Ach_RES_TRC!V:V,Gulf_Ach_RES_TRC!$A:$A,$AJ119)</f>
        <v>0</v>
      </c>
      <c r="BA119" s="56">
        <f>SUMIFS(Gulf_Ach_RES_TRC!W:W,Gulf_Ach_RES_TRC!$A:$A,$AJ119)</f>
        <v>0</v>
      </c>
      <c r="BB119" s="56">
        <f>SUMIFS(Gulf_Ach_RES_TRC!X:X,Gulf_Ach_RES_TRC!$A:$A,$AJ119)</f>
        <v>0</v>
      </c>
      <c r="BC119" s="56">
        <f>SUMIFS(Gulf_Ach_RES_TRC!Y:Y,Gulf_Ach_RES_TRC!$A:$A,$AJ119)</f>
        <v>0</v>
      </c>
      <c r="BD119" s="56">
        <f>SUMIFS(Gulf_Ach_RES_TRC!Z:Z,Gulf_Ach_RES_TRC!$A:$A,$AJ119)</f>
        <v>0</v>
      </c>
      <c r="BF119" s="182" t="str">
        <f t="shared" si="22"/>
        <v/>
      </c>
      <c r="BG119" s="182" t="str">
        <f t="shared" si="23"/>
        <v/>
      </c>
    </row>
    <row r="120" spans="1:59" x14ac:dyDescent="0.25">
      <c r="A120" t="s">
        <v>550</v>
      </c>
      <c r="B120" t="s">
        <v>64</v>
      </c>
      <c r="C120" t="s">
        <v>2487</v>
      </c>
      <c r="D120" s="101">
        <f>SUMIFS(RES_Input!$P:$P,RES_Input!$G:$G,$A120,RES_Input!$F:$F,$B120,RES_Input!$B:$B,$C120)</f>
        <v>0.21946762548237225</v>
      </c>
      <c r="E120" s="101">
        <f>SUMIFS(RES_Input!$Q:$Q,RES_Input!$G:$G,$A120,RES_Input!$F:$F,$B120,RES_Input!$B:$B,$C120)</f>
        <v>0.23317928865945706</v>
      </c>
      <c r="G120" s="101">
        <f>SUMIFS(RES_Input!$M:$M,RES_Input!$G:$G,$A120,RES_Input!$F:$F,$B120,RES_Input!$B:$B,$C120)</f>
        <v>826.74254355400672</v>
      </c>
      <c r="H120" s="79">
        <f>AVERAGEIFS(RES_Input!$O:$O,RES_Input!$G:$G,$A120,RES_Input!$F:$F,$B120,RES_Input!$B:$B,$C120)</f>
        <v>15</v>
      </c>
      <c r="J120" s="121">
        <f>SUMIFS(RES_Input!$R:$R,RES_Input!$G:$G,$A120,RES_Input!$F:$F,$B120,RES_Input!$B:$B,$C120)</f>
        <v>1385</v>
      </c>
      <c r="K120" t="str">
        <f t="array" ref="K120">INDEX(RES_Input!$S$1:$S$547,MATCH(1,(RES_Input!$B$1:$B$547=$C120)*(RES_Input!$F$1:$F$547=$B120)*(RES_Input!$G$1:$G$547=$A120),0))</f>
        <v>Per 3 Ton</v>
      </c>
      <c r="L120" s="121">
        <f>VLOOKUP(VLOOKUP($C120,'TPS Program Categories'!$Y$1:$AA$93,3,0),'TPS Program Categories'!$G$3:$S$17,13,0)*$G120</f>
        <v>163.72844121575025</v>
      </c>
      <c r="M120" t="str">
        <f>IFERROR(VLOOKUP(O120,'Max Incentives'!$A$5:$B$1128,2,FALSE),"FAIL")</f>
        <v>FAIL</v>
      </c>
      <c r="N120" t="str">
        <f>IFERROR(VLOOKUP(AJ120,'Max Incentives'!$A$5:$B$1128,2,FALSE),"FAIL")</f>
        <v>FAIL</v>
      </c>
      <c r="O120" t="str">
        <f t="shared" si="19"/>
        <v>Single Family_New_16 SEER Air Source Heat Pump_RIM</v>
      </c>
      <c r="P120" s="176">
        <v>0</v>
      </c>
      <c r="Q120" s="176">
        <v>0</v>
      </c>
      <c r="R120" s="176">
        <v>0</v>
      </c>
      <c r="S120" s="176">
        <v>0</v>
      </c>
      <c r="T120" s="176">
        <v>0</v>
      </c>
      <c r="U120" s="176">
        <v>0</v>
      </c>
      <c r="V120" s="176">
        <v>0</v>
      </c>
      <c r="W120" s="176">
        <v>0</v>
      </c>
      <c r="X120" s="176">
        <v>0</v>
      </c>
      <c r="Y120" s="176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 t="str">
        <f t="shared" si="20"/>
        <v>Single Family_New_16 SEER Air Source Heat Pump_TRC</v>
      </c>
      <c r="AK120" s="177">
        <f t="shared" si="21"/>
        <v>0</v>
      </c>
      <c r="AL120" s="177">
        <f t="shared" si="24"/>
        <v>0</v>
      </c>
      <c r="AM120" s="177">
        <f t="shared" si="25"/>
        <v>0</v>
      </c>
      <c r="AN120" s="177">
        <f t="shared" si="26"/>
        <v>0</v>
      </c>
      <c r="AO120" s="177">
        <f t="shared" si="27"/>
        <v>0</v>
      </c>
      <c r="AP120" s="177">
        <f t="shared" si="28"/>
        <v>0</v>
      </c>
      <c r="AQ120" s="177">
        <f t="shared" si="29"/>
        <v>0</v>
      </c>
      <c r="AR120" s="177">
        <f t="shared" si="30"/>
        <v>0</v>
      </c>
      <c r="AS120" s="177">
        <f t="shared" si="31"/>
        <v>0</v>
      </c>
      <c r="AT120" s="177">
        <f t="shared" si="32"/>
        <v>0</v>
      </c>
      <c r="AU120" s="56">
        <f>SUMIFS(Gulf_Ach_RES_TRC!Q:Q,Gulf_Ach_RES_TRC!$A:$A,$AJ120)</f>
        <v>0</v>
      </c>
      <c r="AV120" s="56">
        <f>SUMIFS(Gulf_Ach_RES_TRC!R:R,Gulf_Ach_RES_TRC!$A:$A,$AJ120)</f>
        <v>0</v>
      </c>
      <c r="AW120" s="56">
        <f>SUMIFS(Gulf_Ach_RES_TRC!S:S,Gulf_Ach_RES_TRC!$A:$A,$AJ120)</f>
        <v>0</v>
      </c>
      <c r="AX120" s="56">
        <f>SUMIFS(Gulf_Ach_RES_TRC!T:T,Gulf_Ach_RES_TRC!$A:$A,$AJ120)</f>
        <v>0</v>
      </c>
      <c r="AY120" s="56">
        <f>SUMIFS(Gulf_Ach_RES_TRC!U:U,Gulf_Ach_RES_TRC!$A:$A,$AJ120)</f>
        <v>0</v>
      </c>
      <c r="AZ120" s="56">
        <f>SUMIFS(Gulf_Ach_RES_TRC!V:V,Gulf_Ach_RES_TRC!$A:$A,$AJ120)</f>
        <v>0</v>
      </c>
      <c r="BA120" s="56">
        <f>SUMIFS(Gulf_Ach_RES_TRC!W:W,Gulf_Ach_RES_TRC!$A:$A,$AJ120)</f>
        <v>0</v>
      </c>
      <c r="BB120" s="56">
        <f>SUMIFS(Gulf_Ach_RES_TRC!X:X,Gulf_Ach_RES_TRC!$A:$A,$AJ120)</f>
        <v>0</v>
      </c>
      <c r="BC120" s="56">
        <f>SUMIFS(Gulf_Ach_RES_TRC!Y:Y,Gulf_Ach_RES_TRC!$A:$A,$AJ120)</f>
        <v>0</v>
      </c>
      <c r="BD120" s="56">
        <f>SUMIFS(Gulf_Ach_RES_TRC!Z:Z,Gulf_Ach_RES_TRC!$A:$A,$AJ120)</f>
        <v>0</v>
      </c>
      <c r="BF120" s="182" t="str">
        <f t="shared" si="22"/>
        <v/>
      </c>
      <c r="BG120" s="182" t="str">
        <f t="shared" si="23"/>
        <v/>
      </c>
    </row>
    <row r="121" spans="1:59" x14ac:dyDescent="0.25">
      <c r="A121" t="s">
        <v>844</v>
      </c>
      <c r="B121" t="s">
        <v>64</v>
      </c>
      <c r="C121" t="s">
        <v>2487</v>
      </c>
      <c r="D121" s="101">
        <f>SUMIFS(RES_Input!$P:$P,RES_Input!$G:$G,$A121,RES_Input!$F:$F,$B121,RES_Input!$B:$B,$C121)</f>
        <v>0.14631175032158178</v>
      </c>
      <c r="E121" s="101">
        <f>SUMIFS(RES_Input!$Q:$Q,RES_Input!$G:$G,$A121,RES_Input!$F:$F,$B121,RES_Input!$B:$B,$C121)</f>
        <v>0.15545285910630499</v>
      </c>
      <c r="G121" s="101">
        <f>SUMIFS(RES_Input!$M:$M,RES_Input!$G:$G,$A121,RES_Input!$F:$F,$B121,RES_Input!$B:$B,$C121)</f>
        <v>551.1616957026722</v>
      </c>
      <c r="H121" s="79">
        <f>AVERAGEIFS(RES_Input!$O:$O,RES_Input!$G:$G,$A121,RES_Input!$F:$F,$B121,RES_Input!$B:$B,$C121)</f>
        <v>15</v>
      </c>
      <c r="J121" s="121">
        <f>SUMIFS(RES_Input!$R:$R,RES_Input!$G:$G,$A121,RES_Input!$F:$F,$B121,RES_Input!$B:$B,$C121)</f>
        <v>1148</v>
      </c>
      <c r="K121" t="str">
        <f t="array" ref="K121">INDEX(RES_Input!$S$1:$S$547,MATCH(1,(RES_Input!$B$1:$B$547=$C121)*(RES_Input!$F$1:$F$547=$B121)*(RES_Input!$G$1:$G$547=$A121),0))</f>
        <v>Per 2 Ton</v>
      </c>
      <c r="L121" s="121">
        <f>VLOOKUP(VLOOKUP($C121,'TPS Program Categories'!$Y$1:$AA$93,3,0),'TPS Program Categories'!$G$3:$S$17,13,0)*$G121</f>
        <v>109.15229414383371</v>
      </c>
      <c r="M121" t="str">
        <f>IFERROR(VLOOKUP(O121,'Max Incentives'!$A$5:$B$1128,2,FALSE),"FAIL")</f>
        <v>FAIL</v>
      </c>
      <c r="N121" t="str">
        <f>IFERROR(VLOOKUP(AJ121,'Max Incentives'!$A$5:$B$1128,2,FALSE),"FAIL")</f>
        <v>FAIL</v>
      </c>
      <c r="O121" t="str">
        <f t="shared" si="19"/>
        <v>Multi-Family_New_16 SEER Air Source Heat Pump_RIM</v>
      </c>
      <c r="P121" s="176">
        <v>0</v>
      </c>
      <c r="Q121" s="176">
        <v>0</v>
      </c>
      <c r="R121" s="176">
        <v>0</v>
      </c>
      <c r="S121" s="176">
        <v>0</v>
      </c>
      <c r="T121" s="176">
        <v>0</v>
      </c>
      <c r="U121" s="176">
        <v>0</v>
      </c>
      <c r="V121" s="176">
        <v>0</v>
      </c>
      <c r="W121" s="176">
        <v>0</v>
      </c>
      <c r="X121" s="176">
        <v>0</v>
      </c>
      <c r="Y121" s="176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 t="str">
        <f t="shared" si="20"/>
        <v>Multi-Family_New_16 SEER Air Source Heat Pump_TRC</v>
      </c>
      <c r="AK121" s="177">
        <f t="shared" si="21"/>
        <v>0</v>
      </c>
      <c r="AL121" s="177">
        <f t="shared" si="24"/>
        <v>0</v>
      </c>
      <c r="AM121" s="177">
        <f t="shared" si="25"/>
        <v>0</v>
      </c>
      <c r="AN121" s="177">
        <f t="shared" si="26"/>
        <v>0</v>
      </c>
      <c r="AO121" s="177">
        <f t="shared" si="27"/>
        <v>0</v>
      </c>
      <c r="AP121" s="177">
        <f t="shared" si="28"/>
        <v>0</v>
      </c>
      <c r="AQ121" s="177">
        <f t="shared" si="29"/>
        <v>0</v>
      </c>
      <c r="AR121" s="177">
        <f t="shared" si="30"/>
        <v>0</v>
      </c>
      <c r="AS121" s="177">
        <f t="shared" si="31"/>
        <v>0</v>
      </c>
      <c r="AT121" s="177">
        <f t="shared" si="32"/>
        <v>0</v>
      </c>
      <c r="AU121" s="56">
        <f>SUMIFS(Gulf_Ach_RES_TRC!Q:Q,Gulf_Ach_RES_TRC!$A:$A,$AJ121)</f>
        <v>0</v>
      </c>
      <c r="AV121" s="56">
        <f>SUMIFS(Gulf_Ach_RES_TRC!R:R,Gulf_Ach_RES_TRC!$A:$A,$AJ121)</f>
        <v>0</v>
      </c>
      <c r="AW121" s="56">
        <f>SUMIFS(Gulf_Ach_RES_TRC!S:S,Gulf_Ach_RES_TRC!$A:$A,$AJ121)</f>
        <v>0</v>
      </c>
      <c r="AX121" s="56">
        <f>SUMIFS(Gulf_Ach_RES_TRC!T:T,Gulf_Ach_RES_TRC!$A:$A,$AJ121)</f>
        <v>0</v>
      </c>
      <c r="AY121" s="56">
        <f>SUMIFS(Gulf_Ach_RES_TRC!U:U,Gulf_Ach_RES_TRC!$A:$A,$AJ121)</f>
        <v>0</v>
      </c>
      <c r="AZ121" s="56">
        <f>SUMIFS(Gulf_Ach_RES_TRC!V:V,Gulf_Ach_RES_TRC!$A:$A,$AJ121)</f>
        <v>0</v>
      </c>
      <c r="BA121" s="56">
        <f>SUMIFS(Gulf_Ach_RES_TRC!W:W,Gulf_Ach_RES_TRC!$A:$A,$AJ121)</f>
        <v>0</v>
      </c>
      <c r="BB121" s="56">
        <f>SUMIFS(Gulf_Ach_RES_TRC!X:X,Gulf_Ach_RES_TRC!$A:$A,$AJ121)</f>
        <v>0</v>
      </c>
      <c r="BC121" s="56">
        <f>SUMIFS(Gulf_Ach_RES_TRC!Y:Y,Gulf_Ach_RES_TRC!$A:$A,$AJ121)</f>
        <v>0</v>
      </c>
      <c r="BD121" s="56">
        <f>SUMIFS(Gulf_Ach_RES_TRC!Z:Z,Gulf_Ach_RES_TRC!$A:$A,$AJ121)</f>
        <v>0</v>
      </c>
      <c r="BF121" s="182" t="str">
        <f t="shared" si="22"/>
        <v/>
      </c>
      <c r="BG121" s="182" t="str">
        <f t="shared" si="23"/>
        <v/>
      </c>
    </row>
    <row r="122" spans="1:59" x14ac:dyDescent="0.25">
      <c r="A122" t="s">
        <v>845</v>
      </c>
      <c r="B122" t="s">
        <v>64</v>
      </c>
      <c r="C122" t="s">
        <v>2487</v>
      </c>
      <c r="D122" s="101">
        <f>SUMIFS(RES_Input!$P:$P,RES_Input!$G:$G,$A122,RES_Input!$F:$F,$B122,RES_Input!$B:$B,$C122)</f>
        <v>0.21946762548237225</v>
      </c>
      <c r="E122" s="101">
        <f>SUMIFS(RES_Input!$Q:$Q,RES_Input!$G:$G,$A122,RES_Input!$F:$F,$B122,RES_Input!$B:$B,$C122)</f>
        <v>0.23317928865945706</v>
      </c>
      <c r="G122" s="101">
        <f>SUMIFS(RES_Input!$M:$M,RES_Input!$G:$G,$A122,RES_Input!$F:$F,$B122,RES_Input!$B:$B,$C122)</f>
        <v>826.74254355400672</v>
      </c>
      <c r="H122" s="79">
        <f>AVERAGEIFS(RES_Input!$O:$O,RES_Input!$G:$G,$A122,RES_Input!$F:$F,$B122,RES_Input!$B:$B,$C122)</f>
        <v>15</v>
      </c>
      <c r="J122" s="121">
        <f>SUMIFS(RES_Input!$R:$R,RES_Input!$G:$G,$A122,RES_Input!$F:$F,$B122,RES_Input!$B:$B,$C122)</f>
        <v>1385</v>
      </c>
      <c r="K122" t="str">
        <f t="array" ref="K122">INDEX(RES_Input!$S$1:$S$547,MATCH(1,(RES_Input!$B$1:$B$547=$C122)*(RES_Input!$F$1:$F$547=$B122)*(RES_Input!$G$1:$G$547=$A122),0))</f>
        <v>Per 3 Ton</v>
      </c>
      <c r="L122" s="121">
        <f>VLOOKUP(VLOOKUP($C122,'TPS Program Categories'!$Y$1:$AA$93,3,0),'TPS Program Categories'!$G$3:$S$17,13,0)*$G122</f>
        <v>163.72844121575025</v>
      </c>
      <c r="M122" t="str">
        <f>IFERROR(VLOOKUP(O122,'Max Incentives'!$A$5:$B$1128,2,FALSE),"FAIL")</f>
        <v>FAIL</v>
      </c>
      <c r="N122" t="str">
        <f>IFERROR(VLOOKUP(AJ122,'Max Incentives'!$A$5:$B$1128,2,FALSE),"FAIL")</f>
        <v>FAIL</v>
      </c>
      <c r="O122" t="str">
        <f t="shared" si="19"/>
        <v>Manufactured Home_New_16 SEER Air Source Heat Pump_RIM</v>
      </c>
      <c r="P122" s="176">
        <v>0</v>
      </c>
      <c r="Q122" s="176">
        <v>0</v>
      </c>
      <c r="R122" s="176">
        <v>0</v>
      </c>
      <c r="S122" s="176">
        <v>0</v>
      </c>
      <c r="T122" s="176">
        <v>0</v>
      </c>
      <c r="U122" s="176">
        <v>0</v>
      </c>
      <c r="V122" s="176">
        <v>0</v>
      </c>
      <c r="W122" s="176">
        <v>0</v>
      </c>
      <c r="X122" s="176">
        <v>0</v>
      </c>
      <c r="Y122" s="176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 t="str">
        <f t="shared" si="20"/>
        <v>Manufactured Home_New_16 SEER Air Source Heat Pump_TRC</v>
      </c>
      <c r="AK122" s="177">
        <f t="shared" si="21"/>
        <v>0</v>
      </c>
      <c r="AL122" s="177">
        <f t="shared" si="24"/>
        <v>0</v>
      </c>
      <c r="AM122" s="177">
        <f t="shared" si="25"/>
        <v>0</v>
      </c>
      <c r="AN122" s="177">
        <f t="shared" si="26"/>
        <v>0</v>
      </c>
      <c r="AO122" s="177">
        <f t="shared" si="27"/>
        <v>0</v>
      </c>
      <c r="AP122" s="177">
        <f t="shared" si="28"/>
        <v>0</v>
      </c>
      <c r="AQ122" s="177">
        <f t="shared" si="29"/>
        <v>0</v>
      </c>
      <c r="AR122" s="177">
        <f t="shared" si="30"/>
        <v>0</v>
      </c>
      <c r="AS122" s="177">
        <f t="shared" si="31"/>
        <v>0</v>
      </c>
      <c r="AT122" s="177">
        <f t="shared" si="32"/>
        <v>0</v>
      </c>
      <c r="AU122" s="56">
        <f>SUMIFS(Gulf_Ach_RES_TRC!Q:Q,Gulf_Ach_RES_TRC!$A:$A,$AJ122)</f>
        <v>0</v>
      </c>
      <c r="AV122" s="56">
        <f>SUMIFS(Gulf_Ach_RES_TRC!R:R,Gulf_Ach_RES_TRC!$A:$A,$AJ122)</f>
        <v>0</v>
      </c>
      <c r="AW122" s="56">
        <f>SUMIFS(Gulf_Ach_RES_TRC!S:S,Gulf_Ach_RES_TRC!$A:$A,$AJ122)</f>
        <v>0</v>
      </c>
      <c r="AX122" s="56">
        <f>SUMIFS(Gulf_Ach_RES_TRC!T:T,Gulf_Ach_RES_TRC!$A:$A,$AJ122)</f>
        <v>0</v>
      </c>
      <c r="AY122" s="56">
        <f>SUMIFS(Gulf_Ach_RES_TRC!U:U,Gulf_Ach_RES_TRC!$A:$A,$AJ122)</f>
        <v>0</v>
      </c>
      <c r="AZ122" s="56">
        <f>SUMIFS(Gulf_Ach_RES_TRC!V:V,Gulf_Ach_RES_TRC!$A:$A,$AJ122)</f>
        <v>0</v>
      </c>
      <c r="BA122" s="56">
        <f>SUMIFS(Gulf_Ach_RES_TRC!W:W,Gulf_Ach_RES_TRC!$A:$A,$AJ122)</f>
        <v>0</v>
      </c>
      <c r="BB122" s="56">
        <f>SUMIFS(Gulf_Ach_RES_TRC!X:X,Gulf_Ach_RES_TRC!$A:$A,$AJ122)</f>
        <v>0</v>
      </c>
      <c r="BC122" s="56">
        <f>SUMIFS(Gulf_Ach_RES_TRC!Y:Y,Gulf_Ach_RES_TRC!$A:$A,$AJ122)</f>
        <v>0</v>
      </c>
      <c r="BD122" s="56">
        <f>SUMIFS(Gulf_Ach_RES_TRC!Z:Z,Gulf_Ach_RES_TRC!$A:$A,$AJ122)</f>
        <v>0</v>
      </c>
      <c r="BF122" s="182" t="str">
        <f t="shared" si="22"/>
        <v/>
      </c>
      <c r="BG122" s="182" t="str">
        <f t="shared" si="23"/>
        <v/>
      </c>
    </row>
    <row r="123" spans="1:59" x14ac:dyDescent="0.25">
      <c r="A123" t="s">
        <v>550</v>
      </c>
      <c r="B123" t="s">
        <v>69</v>
      </c>
      <c r="C123" t="s">
        <v>2499</v>
      </c>
      <c r="D123" s="101">
        <f>SUMIFS(RES_Input!$P:$P,RES_Input!$G:$G,$A123,RES_Input!$F:$F,$B123,RES_Input!$B:$B,$C123)</f>
        <v>0.29621000370771622</v>
      </c>
      <c r="E123" s="101">
        <f>SUMIFS(RES_Input!$Q:$Q,RES_Input!$G:$G,$A123,RES_Input!$F:$F,$B123,RES_Input!$B:$B,$C123)</f>
        <v>0</v>
      </c>
      <c r="G123" s="101">
        <f>SUMIFS(RES_Input!$M:$M,RES_Input!$G:$G,$A123,RES_Input!$F:$F,$B123,RES_Input!$B:$B,$C123)</f>
        <v>479.81571428571351</v>
      </c>
      <c r="H123" s="79">
        <f>AVERAGEIFS(RES_Input!$O:$O,RES_Input!$G:$G,$A123,RES_Input!$F:$F,$B123,RES_Input!$B:$B,$C123)</f>
        <v>15</v>
      </c>
      <c r="J123" s="121">
        <f>SUMIFS(RES_Input!$R:$R,RES_Input!$G:$G,$A123,RES_Input!$F:$F,$B123,RES_Input!$B:$B,$C123)</f>
        <v>726</v>
      </c>
      <c r="K123" t="str">
        <f t="array" ref="K123">INDEX(RES_Input!$S$1:$S$547,MATCH(1,(RES_Input!$B$1:$B$547=$C123)*(RES_Input!$F$1:$F$547=$B123)*(RES_Input!$G$1:$G$547=$A123),0))</f>
        <v>Per 3 Ton</v>
      </c>
      <c r="L123" s="121">
        <f>VLOOKUP(VLOOKUP($C123,'TPS Program Categories'!$Y$1:$AA$93,3,0),'TPS Program Categories'!$G$3:$S$17,13,0)*$G123</f>
        <v>95.022905961884604</v>
      </c>
      <c r="M123" t="str">
        <f>IFERROR(VLOOKUP(O123,'Max Incentives'!$A$5:$B$1128,2,FALSE),"FAIL")</f>
        <v>FAIL</v>
      </c>
      <c r="N123" t="str">
        <f>IFERROR(VLOOKUP(AJ123,'Max Incentives'!$A$5:$B$1128,2,FALSE),"FAIL")</f>
        <v>FAIL</v>
      </c>
      <c r="O123" t="str">
        <f t="shared" si="19"/>
        <v>Single Family_Turnover_16 SEER Central AC_RIM</v>
      </c>
      <c r="P123" s="176">
        <v>0</v>
      </c>
      <c r="Q123" s="176">
        <v>0</v>
      </c>
      <c r="R123" s="176">
        <v>0</v>
      </c>
      <c r="S123" s="176">
        <v>0</v>
      </c>
      <c r="T123" s="176">
        <v>0</v>
      </c>
      <c r="U123" s="176">
        <v>0</v>
      </c>
      <c r="V123" s="176">
        <v>0</v>
      </c>
      <c r="W123" s="176">
        <v>0</v>
      </c>
      <c r="X123" s="176">
        <v>0</v>
      </c>
      <c r="Y123" s="176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 t="str">
        <f t="shared" si="20"/>
        <v>Single Family_Turnover_16 SEER Central AC_TRC</v>
      </c>
      <c r="AK123" s="177">
        <f t="shared" si="21"/>
        <v>0</v>
      </c>
      <c r="AL123" s="177">
        <f t="shared" si="24"/>
        <v>0</v>
      </c>
      <c r="AM123" s="177">
        <f t="shared" si="25"/>
        <v>0</v>
      </c>
      <c r="AN123" s="177">
        <f t="shared" si="26"/>
        <v>0</v>
      </c>
      <c r="AO123" s="177">
        <f t="shared" si="27"/>
        <v>0</v>
      </c>
      <c r="AP123" s="177">
        <f t="shared" si="28"/>
        <v>0</v>
      </c>
      <c r="AQ123" s="177">
        <f t="shared" si="29"/>
        <v>0</v>
      </c>
      <c r="AR123" s="177">
        <f t="shared" si="30"/>
        <v>0</v>
      </c>
      <c r="AS123" s="177">
        <f t="shared" si="31"/>
        <v>0</v>
      </c>
      <c r="AT123" s="177">
        <f t="shared" si="32"/>
        <v>0</v>
      </c>
      <c r="AU123" s="56">
        <f>SUMIFS(Gulf_Ach_RES_TRC!Q:Q,Gulf_Ach_RES_TRC!$A:$A,$AJ123)</f>
        <v>0</v>
      </c>
      <c r="AV123" s="56">
        <f>SUMIFS(Gulf_Ach_RES_TRC!R:R,Gulf_Ach_RES_TRC!$A:$A,$AJ123)</f>
        <v>0</v>
      </c>
      <c r="AW123" s="56">
        <f>SUMIFS(Gulf_Ach_RES_TRC!S:S,Gulf_Ach_RES_TRC!$A:$A,$AJ123)</f>
        <v>0</v>
      </c>
      <c r="AX123" s="56">
        <f>SUMIFS(Gulf_Ach_RES_TRC!T:T,Gulf_Ach_RES_TRC!$A:$A,$AJ123)</f>
        <v>0</v>
      </c>
      <c r="AY123" s="56">
        <f>SUMIFS(Gulf_Ach_RES_TRC!U:U,Gulf_Ach_RES_TRC!$A:$A,$AJ123)</f>
        <v>0</v>
      </c>
      <c r="AZ123" s="56">
        <f>SUMIFS(Gulf_Ach_RES_TRC!V:V,Gulf_Ach_RES_TRC!$A:$A,$AJ123)</f>
        <v>0</v>
      </c>
      <c r="BA123" s="56">
        <f>SUMIFS(Gulf_Ach_RES_TRC!W:W,Gulf_Ach_RES_TRC!$A:$A,$AJ123)</f>
        <v>0</v>
      </c>
      <c r="BB123" s="56">
        <f>SUMIFS(Gulf_Ach_RES_TRC!X:X,Gulf_Ach_RES_TRC!$A:$A,$AJ123)</f>
        <v>0</v>
      </c>
      <c r="BC123" s="56">
        <f>SUMIFS(Gulf_Ach_RES_TRC!Y:Y,Gulf_Ach_RES_TRC!$A:$A,$AJ123)</f>
        <v>0</v>
      </c>
      <c r="BD123" s="56">
        <f>SUMIFS(Gulf_Ach_RES_TRC!Z:Z,Gulf_Ach_RES_TRC!$A:$A,$AJ123)</f>
        <v>0</v>
      </c>
      <c r="BF123" s="182" t="str">
        <f t="shared" si="22"/>
        <v/>
      </c>
      <c r="BG123" s="182" t="str">
        <f t="shared" si="23"/>
        <v/>
      </c>
    </row>
    <row r="124" spans="1:59" x14ac:dyDescent="0.25">
      <c r="A124" t="s">
        <v>844</v>
      </c>
      <c r="B124" t="s">
        <v>69</v>
      </c>
      <c r="C124" t="s">
        <v>2499</v>
      </c>
      <c r="D124" s="101">
        <f>SUMIFS(RES_Input!$P:$P,RES_Input!$G:$G,$A124,RES_Input!$F:$F,$B124,RES_Input!$B:$B,$C124)</f>
        <v>0.19747333580514462</v>
      </c>
      <c r="E124" s="101">
        <f>SUMIFS(RES_Input!$Q:$Q,RES_Input!$G:$G,$A124,RES_Input!$F:$F,$B124,RES_Input!$B:$B,$C124)</f>
        <v>0</v>
      </c>
      <c r="G124" s="101">
        <f>SUMIFS(RES_Input!$M:$M,RES_Input!$G:$G,$A124,RES_Input!$F:$F,$B124,RES_Input!$B:$B,$C124)</f>
        <v>319.8771428571431</v>
      </c>
      <c r="H124" s="79">
        <f>AVERAGEIFS(RES_Input!$O:$O,RES_Input!$G:$G,$A124,RES_Input!$F:$F,$B124,RES_Input!$B:$B,$C124)</f>
        <v>15</v>
      </c>
      <c r="J124" s="121">
        <f>SUMIFS(RES_Input!$R:$R,RES_Input!$G:$G,$A124,RES_Input!$F:$F,$B124,RES_Input!$B:$B,$C124)</f>
        <v>649</v>
      </c>
      <c r="K124" t="str">
        <f t="array" ref="K124">INDEX(RES_Input!$S$1:$S$547,MATCH(1,(RES_Input!$B$1:$B$547=$C124)*(RES_Input!$F$1:$F$547=$B124)*(RES_Input!$G$1:$G$547=$A124),0))</f>
        <v>Per 2 Ton</v>
      </c>
      <c r="L124" s="121">
        <f>VLOOKUP(VLOOKUP($C124,'TPS Program Categories'!$Y$1:$AA$93,3,0),'TPS Program Categories'!$G$3:$S$17,13,0)*$G124</f>
        <v>63.348603974589885</v>
      </c>
      <c r="M124" t="str">
        <f>IFERROR(VLOOKUP(O124,'Max Incentives'!$A$5:$B$1128,2,FALSE),"FAIL")</f>
        <v>FAIL</v>
      </c>
      <c r="N124" t="str">
        <f>IFERROR(VLOOKUP(AJ124,'Max Incentives'!$A$5:$B$1128,2,FALSE),"FAIL")</f>
        <v>FAIL</v>
      </c>
      <c r="O124" t="str">
        <f t="shared" si="19"/>
        <v>Multi-Family_Turnover_16 SEER Central AC_RIM</v>
      </c>
      <c r="P124" s="176">
        <v>0</v>
      </c>
      <c r="Q124" s="176">
        <v>0</v>
      </c>
      <c r="R124" s="176">
        <v>0</v>
      </c>
      <c r="S124" s="176">
        <v>0</v>
      </c>
      <c r="T124" s="176">
        <v>0</v>
      </c>
      <c r="U124" s="176">
        <v>0</v>
      </c>
      <c r="V124" s="176">
        <v>0</v>
      </c>
      <c r="W124" s="176">
        <v>0</v>
      </c>
      <c r="X124" s="176">
        <v>0</v>
      </c>
      <c r="Y124" s="176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 t="str">
        <f t="shared" si="20"/>
        <v>Multi-Family_Turnover_16 SEER Central AC_TRC</v>
      </c>
      <c r="AK124" s="177">
        <f t="shared" si="21"/>
        <v>0</v>
      </c>
      <c r="AL124" s="177">
        <f t="shared" si="24"/>
        <v>0</v>
      </c>
      <c r="AM124" s="177">
        <f t="shared" si="25"/>
        <v>0</v>
      </c>
      <c r="AN124" s="177">
        <f t="shared" si="26"/>
        <v>0</v>
      </c>
      <c r="AO124" s="177">
        <f t="shared" si="27"/>
        <v>0</v>
      </c>
      <c r="AP124" s="177">
        <f t="shared" si="28"/>
        <v>0</v>
      </c>
      <c r="AQ124" s="177">
        <f t="shared" si="29"/>
        <v>0</v>
      </c>
      <c r="AR124" s="177">
        <f t="shared" si="30"/>
        <v>0</v>
      </c>
      <c r="AS124" s="177">
        <f t="shared" si="31"/>
        <v>0</v>
      </c>
      <c r="AT124" s="177">
        <f t="shared" si="32"/>
        <v>0</v>
      </c>
      <c r="AU124" s="56">
        <f>SUMIFS(Gulf_Ach_RES_TRC!Q:Q,Gulf_Ach_RES_TRC!$A:$A,$AJ124)</f>
        <v>0</v>
      </c>
      <c r="AV124" s="56">
        <f>SUMIFS(Gulf_Ach_RES_TRC!R:R,Gulf_Ach_RES_TRC!$A:$A,$AJ124)</f>
        <v>0</v>
      </c>
      <c r="AW124" s="56">
        <f>SUMIFS(Gulf_Ach_RES_TRC!S:S,Gulf_Ach_RES_TRC!$A:$A,$AJ124)</f>
        <v>0</v>
      </c>
      <c r="AX124" s="56">
        <f>SUMIFS(Gulf_Ach_RES_TRC!T:T,Gulf_Ach_RES_TRC!$A:$A,$AJ124)</f>
        <v>0</v>
      </c>
      <c r="AY124" s="56">
        <f>SUMIFS(Gulf_Ach_RES_TRC!U:U,Gulf_Ach_RES_TRC!$A:$A,$AJ124)</f>
        <v>0</v>
      </c>
      <c r="AZ124" s="56">
        <f>SUMIFS(Gulf_Ach_RES_TRC!V:V,Gulf_Ach_RES_TRC!$A:$A,$AJ124)</f>
        <v>0</v>
      </c>
      <c r="BA124" s="56">
        <f>SUMIFS(Gulf_Ach_RES_TRC!W:W,Gulf_Ach_RES_TRC!$A:$A,$AJ124)</f>
        <v>0</v>
      </c>
      <c r="BB124" s="56">
        <f>SUMIFS(Gulf_Ach_RES_TRC!X:X,Gulf_Ach_RES_TRC!$A:$A,$AJ124)</f>
        <v>0</v>
      </c>
      <c r="BC124" s="56">
        <f>SUMIFS(Gulf_Ach_RES_TRC!Y:Y,Gulf_Ach_RES_TRC!$A:$A,$AJ124)</f>
        <v>0</v>
      </c>
      <c r="BD124" s="56">
        <f>SUMIFS(Gulf_Ach_RES_TRC!Z:Z,Gulf_Ach_RES_TRC!$A:$A,$AJ124)</f>
        <v>0</v>
      </c>
      <c r="BF124" s="182" t="str">
        <f t="shared" si="22"/>
        <v/>
      </c>
      <c r="BG124" s="182" t="str">
        <f t="shared" si="23"/>
        <v/>
      </c>
    </row>
    <row r="125" spans="1:59" x14ac:dyDescent="0.25">
      <c r="A125" t="s">
        <v>845</v>
      </c>
      <c r="B125" t="s">
        <v>69</v>
      </c>
      <c r="C125" t="s">
        <v>2499</v>
      </c>
      <c r="D125" s="101">
        <f>SUMIFS(RES_Input!$P:$P,RES_Input!$G:$G,$A125,RES_Input!$F:$F,$B125,RES_Input!$B:$B,$C125)</f>
        <v>0.29621000370771622</v>
      </c>
      <c r="E125" s="101">
        <f>SUMIFS(RES_Input!$Q:$Q,RES_Input!$G:$G,$A125,RES_Input!$F:$F,$B125,RES_Input!$B:$B,$C125)</f>
        <v>0</v>
      </c>
      <c r="G125" s="101">
        <f>SUMIFS(RES_Input!$M:$M,RES_Input!$G:$G,$A125,RES_Input!$F:$F,$B125,RES_Input!$B:$B,$C125)</f>
        <v>479.81571428571351</v>
      </c>
      <c r="H125" s="79">
        <f>AVERAGEIFS(RES_Input!$O:$O,RES_Input!$G:$G,$A125,RES_Input!$F:$F,$B125,RES_Input!$B:$B,$C125)</f>
        <v>15</v>
      </c>
      <c r="J125" s="121">
        <f>SUMIFS(RES_Input!$R:$R,RES_Input!$G:$G,$A125,RES_Input!$F:$F,$B125,RES_Input!$B:$B,$C125)</f>
        <v>726</v>
      </c>
      <c r="K125" t="str">
        <f t="array" ref="K125">INDEX(RES_Input!$S$1:$S$547,MATCH(1,(RES_Input!$B$1:$B$547=$C125)*(RES_Input!$F$1:$F$547=$B125)*(RES_Input!$G$1:$G$547=$A125),0))</f>
        <v>Per 3 Ton</v>
      </c>
      <c r="L125" s="121">
        <f>VLOOKUP(VLOOKUP($C125,'TPS Program Categories'!$Y$1:$AA$93,3,0),'TPS Program Categories'!$G$3:$S$17,13,0)*$G125</f>
        <v>95.022905961884604</v>
      </c>
      <c r="M125" t="str">
        <f>IFERROR(VLOOKUP(O125,'Max Incentives'!$A$5:$B$1128,2,FALSE),"FAIL")</f>
        <v>FAIL</v>
      </c>
      <c r="N125" t="str">
        <f>IFERROR(VLOOKUP(AJ125,'Max Incentives'!$A$5:$B$1128,2,FALSE),"FAIL")</f>
        <v>FAIL</v>
      </c>
      <c r="O125" t="str">
        <f t="shared" si="19"/>
        <v>Manufactured Home_Turnover_16 SEER Central AC_RIM</v>
      </c>
      <c r="P125" s="176">
        <v>0</v>
      </c>
      <c r="Q125" s="176">
        <v>0</v>
      </c>
      <c r="R125" s="176">
        <v>0</v>
      </c>
      <c r="S125" s="176">
        <v>0</v>
      </c>
      <c r="T125" s="176">
        <v>0</v>
      </c>
      <c r="U125" s="176">
        <v>0</v>
      </c>
      <c r="V125" s="176">
        <v>0</v>
      </c>
      <c r="W125" s="176">
        <v>0</v>
      </c>
      <c r="X125" s="176">
        <v>0</v>
      </c>
      <c r="Y125" s="176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tr">
        <f t="shared" si="20"/>
        <v>Manufactured Home_Turnover_16 SEER Central AC_TRC</v>
      </c>
      <c r="AK125" s="177">
        <f t="shared" si="21"/>
        <v>0</v>
      </c>
      <c r="AL125" s="177">
        <f t="shared" si="24"/>
        <v>0</v>
      </c>
      <c r="AM125" s="177">
        <f t="shared" si="25"/>
        <v>0</v>
      </c>
      <c r="AN125" s="177">
        <f t="shared" si="26"/>
        <v>0</v>
      </c>
      <c r="AO125" s="177">
        <f t="shared" si="27"/>
        <v>0</v>
      </c>
      <c r="AP125" s="177">
        <f t="shared" si="28"/>
        <v>0</v>
      </c>
      <c r="AQ125" s="177">
        <f t="shared" si="29"/>
        <v>0</v>
      </c>
      <c r="AR125" s="177">
        <f t="shared" si="30"/>
        <v>0</v>
      </c>
      <c r="AS125" s="177">
        <f t="shared" si="31"/>
        <v>0</v>
      </c>
      <c r="AT125" s="177">
        <f t="shared" si="32"/>
        <v>0</v>
      </c>
      <c r="AU125" s="56">
        <f>SUMIFS(Gulf_Ach_RES_TRC!Q:Q,Gulf_Ach_RES_TRC!$A:$A,$AJ125)</f>
        <v>0</v>
      </c>
      <c r="AV125" s="56">
        <f>SUMIFS(Gulf_Ach_RES_TRC!R:R,Gulf_Ach_RES_TRC!$A:$A,$AJ125)</f>
        <v>0</v>
      </c>
      <c r="AW125" s="56">
        <f>SUMIFS(Gulf_Ach_RES_TRC!S:S,Gulf_Ach_RES_TRC!$A:$A,$AJ125)</f>
        <v>0</v>
      </c>
      <c r="AX125" s="56">
        <f>SUMIFS(Gulf_Ach_RES_TRC!T:T,Gulf_Ach_RES_TRC!$A:$A,$AJ125)</f>
        <v>0</v>
      </c>
      <c r="AY125" s="56">
        <f>SUMIFS(Gulf_Ach_RES_TRC!U:U,Gulf_Ach_RES_TRC!$A:$A,$AJ125)</f>
        <v>0</v>
      </c>
      <c r="AZ125" s="56">
        <f>SUMIFS(Gulf_Ach_RES_TRC!V:V,Gulf_Ach_RES_TRC!$A:$A,$AJ125)</f>
        <v>0</v>
      </c>
      <c r="BA125" s="56">
        <f>SUMIFS(Gulf_Ach_RES_TRC!W:W,Gulf_Ach_RES_TRC!$A:$A,$AJ125)</f>
        <v>0</v>
      </c>
      <c r="BB125" s="56">
        <f>SUMIFS(Gulf_Ach_RES_TRC!X:X,Gulf_Ach_RES_TRC!$A:$A,$AJ125)</f>
        <v>0</v>
      </c>
      <c r="BC125" s="56">
        <f>SUMIFS(Gulf_Ach_RES_TRC!Y:Y,Gulf_Ach_RES_TRC!$A:$A,$AJ125)</f>
        <v>0</v>
      </c>
      <c r="BD125" s="56">
        <f>SUMIFS(Gulf_Ach_RES_TRC!Z:Z,Gulf_Ach_RES_TRC!$A:$A,$AJ125)</f>
        <v>0</v>
      </c>
      <c r="BF125" s="182" t="str">
        <f t="shared" si="22"/>
        <v/>
      </c>
      <c r="BG125" s="182" t="str">
        <f t="shared" si="23"/>
        <v/>
      </c>
    </row>
    <row r="126" spans="1:59" x14ac:dyDescent="0.25">
      <c r="A126" t="s">
        <v>550</v>
      </c>
      <c r="B126" t="s">
        <v>64</v>
      </c>
      <c r="C126" t="s">
        <v>2499</v>
      </c>
      <c r="D126" s="101">
        <f>SUMIFS(RES_Input!$P:$P,RES_Input!$G:$G,$A126,RES_Input!$F:$F,$B126,RES_Input!$B:$B,$C126)</f>
        <v>0.29621000370771622</v>
      </c>
      <c r="E126" s="101">
        <f>SUMIFS(RES_Input!$Q:$Q,RES_Input!$G:$G,$A126,RES_Input!$F:$F,$B126,RES_Input!$B:$B,$C126)</f>
        <v>0</v>
      </c>
      <c r="G126" s="101">
        <f>SUMIFS(RES_Input!$M:$M,RES_Input!$G:$G,$A126,RES_Input!$F:$F,$B126,RES_Input!$B:$B,$C126)</f>
        <v>479.81571428571351</v>
      </c>
      <c r="H126" s="79">
        <f>AVERAGEIFS(RES_Input!$O:$O,RES_Input!$G:$G,$A126,RES_Input!$F:$F,$B126,RES_Input!$B:$B,$C126)</f>
        <v>15</v>
      </c>
      <c r="J126" s="121">
        <f>SUMIFS(RES_Input!$R:$R,RES_Input!$G:$G,$A126,RES_Input!$F:$F,$B126,RES_Input!$B:$B,$C126)</f>
        <v>726</v>
      </c>
      <c r="K126" t="str">
        <f t="array" ref="K126">INDEX(RES_Input!$S$1:$S$547,MATCH(1,(RES_Input!$B$1:$B$547=$C126)*(RES_Input!$F$1:$F$547=$B126)*(RES_Input!$G$1:$G$547=$A126),0))</f>
        <v>Per 3 Ton</v>
      </c>
      <c r="L126" s="121">
        <f>VLOOKUP(VLOOKUP($C126,'TPS Program Categories'!$Y$1:$AA$93,3,0),'TPS Program Categories'!$G$3:$S$17,13,0)*$G126</f>
        <v>95.022905961884604</v>
      </c>
      <c r="M126" t="str">
        <f>IFERROR(VLOOKUP(O126,'Max Incentives'!$A$5:$B$1128,2,FALSE),"FAIL")</f>
        <v>FAIL</v>
      </c>
      <c r="N126" t="str">
        <f>IFERROR(VLOOKUP(AJ126,'Max Incentives'!$A$5:$B$1128,2,FALSE),"FAIL")</f>
        <v>FAIL</v>
      </c>
      <c r="O126" t="str">
        <f t="shared" si="19"/>
        <v>Single Family_New_16 SEER Central AC_RIM</v>
      </c>
      <c r="P126" s="176">
        <v>0</v>
      </c>
      <c r="Q126" s="176">
        <v>0</v>
      </c>
      <c r="R126" s="176">
        <v>0</v>
      </c>
      <c r="S126" s="176">
        <v>0</v>
      </c>
      <c r="T126" s="176">
        <v>0</v>
      </c>
      <c r="U126" s="176">
        <v>0</v>
      </c>
      <c r="V126" s="176">
        <v>0</v>
      </c>
      <c r="W126" s="176">
        <v>0</v>
      </c>
      <c r="X126" s="176">
        <v>0</v>
      </c>
      <c r="Y126" s="17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 t="str">
        <f t="shared" si="20"/>
        <v>Single Family_New_16 SEER Central AC_TRC</v>
      </c>
      <c r="AK126" s="177">
        <f t="shared" si="21"/>
        <v>0</v>
      </c>
      <c r="AL126" s="177">
        <f t="shared" si="24"/>
        <v>0</v>
      </c>
      <c r="AM126" s="177">
        <f t="shared" si="25"/>
        <v>0</v>
      </c>
      <c r="AN126" s="177">
        <f t="shared" si="26"/>
        <v>0</v>
      </c>
      <c r="AO126" s="177">
        <f t="shared" si="27"/>
        <v>0</v>
      </c>
      <c r="AP126" s="177">
        <f t="shared" si="28"/>
        <v>0</v>
      </c>
      <c r="AQ126" s="177">
        <f t="shared" si="29"/>
        <v>0</v>
      </c>
      <c r="AR126" s="177">
        <f t="shared" si="30"/>
        <v>0</v>
      </c>
      <c r="AS126" s="177">
        <f t="shared" si="31"/>
        <v>0</v>
      </c>
      <c r="AT126" s="177">
        <f t="shared" si="32"/>
        <v>0</v>
      </c>
      <c r="AU126" s="56">
        <f>SUMIFS(Gulf_Ach_RES_TRC!Q:Q,Gulf_Ach_RES_TRC!$A:$A,$AJ126)</f>
        <v>0</v>
      </c>
      <c r="AV126" s="56">
        <f>SUMIFS(Gulf_Ach_RES_TRC!R:R,Gulf_Ach_RES_TRC!$A:$A,$AJ126)</f>
        <v>0</v>
      </c>
      <c r="AW126" s="56">
        <f>SUMIFS(Gulf_Ach_RES_TRC!S:S,Gulf_Ach_RES_TRC!$A:$A,$AJ126)</f>
        <v>0</v>
      </c>
      <c r="AX126" s="56">
        <f>SUMIFS(Gulf_Ach_RES_TRC!T:T,Gulf_Ach_RES_TRC!$A:$A,$AJ126)</f>
        <v>0</v>
      </c>
      <c r="AY126" s="56">
        <f>SUMIFS(Gulf_Ach_RES_TRC!U:U,Gulf_Ach_RES_TRC!$A:$A,$AJ126)</f>
        <v>0</v>
      </c>
      <c r="AZ126" s="56">
        <f>SUMIFS(Gulf_Ach_RES_TRC!V:V,Gulf_Ach_RES_TRC!$A:$A,$AJ126)</f>
        <v>0</v>
      </c>
      <c r="BA126" s="56">
        <f>SUMIFS(Gulf_Ach_RES_TRC!W:W,Gulf_Ach_RES_TRC!$A:$A,$AJ126)</f>
        <v>0</v>
      </c>
      <c r="BB126" s="56">
        <f>SUMIFS(Gulf_Ach_RES_TRC!X:X,Gulf_Ach_RES_TRC!$A:$A,$AJ126)</f>
        <v>0</v>
      </c>
      <c r="BC126" s="56">
        <f>SUMIFS(Gulf_Ach_RES_TRC!Y:Y,Gulf_Ach_RES_TRC!$A:$A,$AJ126)</f>
        <v>0</v>
      </c>
      <c r="BD126" s="56">
        <f>SUMIFS(Gulf_Ach_RES_TRC!Z:Z,Gulf_Ach_RES_TRC!$A:$A,$AJ126)</f>
        <v>0</v>
      </c>
      <c r="BF126" s="182" t="str">
        <f t="shared" si="22"/>
        <v/>
      </c>
      <c r="BG126" s="182" t="str">
        <f t="shared" si="23"/>
        <v/>
      </c>
    </row>
    <row r="127" spans="1:59" x14ac:dyDescent="0.25">
      <c r="A127" t="s">
        <v>844</v>
      </c>
      <c r="B127" t="s">
        <v>64</v>
      </c>
      <c r="C127" t="s">
        <v>2499</v>
      </c>
      <c r="D127" s="101">
        <f>SUMIFS(RES_Input!$P:$P,RES_Input!$G:$G,$A127,RES_Input!$F:$F,$B127,RES_Input!$B:$B,$C127)</f>
        <v>0.19747333580514462</v>
      </c>
      <c r="E127" s="101">
        <f>SUMIFS(RES_Input!$Q:$Q,RES_Input!$G:$G,$A127,RES_Input!$F:$F,$B127,RES_Input!$B:$B,$C127)</f>
        <v>0</v>
      </c>
      <c r="G127" s="101">
        <f>SUMIFS(RES_Input!$M:$M,RES_Input!$G:$G,$A127,RES_Input!$F:$F,$B127,RES_Input!$B:$B,$C127)</f>
        <v>319.8771428571431</v>
      </c>
      <c r="H127" s="79">
        <f>AVERAGEIFS(RES_Input!$O:$O,RES_Input!$G:$G,$A127,RES_Input!$F:$F,$B127,RES_Input!$B:$B,$C127)</f>
        <v>15</v>
      </c>
      <c r="J127" s="121">
        <f>SUMIFS(RES_Input!$R:$R,RES_Input!$G:$G,$A127,RES_Input!$F:$F,$B127,RES_Input!$B:$B,$C127)</f>
        <v>649</v>
      </c>
      <c r="K127" t="str">
        <f t="array" ref="K127">INDEX(RES_Input!$S$1:$S$547,MATCH(1,(RES_Input!$B$1:$B$547=$C127)*(RES_Input!$F$1:$F$547=$B127)*(RES_Input!$G$1:$G$547=$A127),0))</f>
        <v>Per 2 Ton</v>
      </c>
      <c r="L127" s="121">
        <f>VLOOKUP(VLOOKUP($C127,'TPS Program Categories'!$Y$1:$AA$93,3,0),'TPS Program Categories'!$G$3:$S$17,13,0)*$G127</f>
        <v>63.348603974589885</v>
      </c>
      <c r="M127" t="str">
        <f>IFERROR(VLOOKUP(O127,'Max Incentives'!$A$5:$B$1128,2,FALSE),"FAIL")</f>
        <v>FAIL</v>
      </c>
      <c r="N127" t="str">
        <f>IFERROR(VLOOKUP(AJ127,'Max Incentives'!$A$5:$B$1128,2,FALSE),"FAIL")</f>
        <v>FAIL</v>
      </c>
      <c r="O127" t="str">
        <f t="shared" si="19"/>
        <v>Multi-Family_New_16 SEER Central AC_RIM</v>
      </c>
      <c r="P127" s="176">
        <v>0</v>
      </c>
      <c r="Q127" s="176">
        <v>0</v>
      </c>
      <c r="R127" s="176">
        <v>0</v>
      </c>
      <c r="S127" s="176">
        <v>0</v>
      </c>
      <c r="T127" s="176">
        <v>0</v>
      </c>
      <c r="U127" s="176">
        <v>0</v>
      </c>
      <c r="V127" s="176">
        <v>0</v>
      </c>
      <c r="W127" s="176">
        <v>0</v>
      </c>
      <c r="X127" s="176">
        <v>0</v>
      </c>
      <c r="Y127" s="176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tr">
        <f t="shared" si="20"/>
        <v>Multi-Family_New_16 SEER Central AC_TRC</v>
      </c>
      <c r="AK127" s="177">
        <f t="shared" si="21"/>
        <v>0</v>
      </c>
      <c r="AL127" s="177">
        <f t="shared" si="24"/>
        <v>0</v>
      </c>
      <c r="AM127" s="177">
        <f t="shared" si="25"/>
        <v>0</v>
      </c>
      <c r="AN127" s="177">
        <f t="shared" si="26"/>
        <v>0</v>
      </c>
      <c r="AO127" s="177">
        <f t="shared" si="27"/>
        <v>0</v>
      </c>
      <c r="AP127" s="177">
        <f t="shared" si="28"/>
        <v>0</v>
      </c>
      <c r="AQ127" s="177">
        <f t="shared" si="29"/>
        <v>0</v>
      </c>
      <c r="AR127" s="177">
        <f t="shared" si="30"/>
        <v>0</v>
      </c>
      <c r="AS127" s="177">
        <f t="shared" si="31"/>
        <v>0</v>
      </c>
      <c r="AT127" s="177">
        <f t="shared" si="32"/>
        <v>0</v>
      </c>
      <c r="AU127" s="56">
        <f>SUMIFS(Gulf_Ach_RES_TRC!Q:Q,Gulf_Ach_RES_TRC!$A:$A,$AJ127)</f>
        <v>0</v>
      </c>
      <c r="AV127" s="56">
        <f>SUMIFS(Gulf_Ach_RES_TRC!R:R,Gulf_Ach_RES_TRC!$A:$A,$AJ127)</f>
        <v>0</v>
      </c>
      <c r="AW127" s="56">
        <f>SUMIFS(Gulf_Ach_RES_TRC!S:S,Gulf_Ach_RES_TRC!$A:$A,$AJ127)</f>
        <v>0</v>
      </c>
      <c r="AX127" s="56">
        <f>SUMIFS(Gulf_Ach_RES_TRC!T:T,Gulf_Ach_RES_TRC!$A:$A,$AJ127)</f>
        <v>0</v>
      </c>
      <c r="AY127" s="56">
        <f>SUMIFS(Gulf_Ach_RES_TRC!U:U,Gulf_Ach_RES_TRC!$A:$A,$AJ127)</f>
        <v>0</v>
      </c>
      <c r="AZ127" s="56">
        <f>SUMIFS(Gulf_Ach_RES_TRC!V:V,Gulf_Ach_RES_TRC!$A:$A,$AJ127)</f>
        <v>0</v>
      </c>
      <c r="BA127" s="56">
        <f>SUMIFS(Gulf_Ach_RES_TRC!W:W,Gulf_Ach_RES_TRC!$A:$A,$AJ127)</f>
        <v>0</v>
      </c>
      <c r="BB127" s="56">
        <f>SUMIFS(Gulf_Ach_RES_TRC!X:X,Gulf_Ach_RES_TRC!$A:$A,$AJ127)</f>
        <v>0</v>
      </c>
      <c r="BC127" s="56">
        <f>SUMIFS(Gulf_Ach_RES_TRC!Y:Y,Gulf_Ach_RES_TRC!$A:$A,$AJ127)</f>
        <v>0</v>
      </c>
      <c r="BD127" s="56">
        <f>SUMIFS(Gulf_Ach_RES_TRC!Z:Z,Gulf_Ach_RES_TRC!$A:$A,$AJ127)</f>
        <v>0</v>
      </c>
      <c r="BF127" s="182" t="str">
        <f t="shared" si="22"/>
        <v/>
      </c>
      <c r="BG127" s="182" t="str">
        <f t="shared" si="23"/>
        <v/>
      </c>
    </row>
    <row r="128" spans="1:59" x14ac:dyDescent="0.25">
      <c r="A128" t="s">
        <v>845</v>
      </c>
      <c r="B128" t="s">
        <v>64</v>
      </c>
      <c r="C128" t="s">
        <v>2499</v>
      </c>
      <c r="D128" s="101">
        <f>SUMIFS(RES_Input!$P:$P,RES_Input!$G:$G,$A128,RES_Input!$F:$F,$B128,RES_Input!$B:$B,$C128)</f>
        <v>0.29621000370771622</v>
      </c>
      <c r="E128" s="101">
        <f>SUMIFS(RES_Input!$Q:$Q,RES_Input!$G:$G,$A128,RES_Input!$F:$F,$B128,RES_Input!$B:$B,$C128)</f>
        <v>0</v>
      </c>
      <c r="G128" s="101">
        <f>SUMIFS(RES_Input!$M:$M,RES_Input!$G:$G,$A128,RES_Input!$F:$F,$B128,RES_Input!$B:$B,$C128)</f>
        <v>479.81571428571351</v>
      </c>
      <c r="H128" s="79">
        <f>AVERAGEIFS(RES_Input!$O:$O,RES_Input!$G:$G,$A128,RES_Input!$F:$F,$B128,RES_Input!$B:$B,$C128)</f>
        <v>15</v>
      </c>
      <c r="J128" s="121">
        <f>SUMIFS(RES_Input!$R:$R,RES_Input!$G:$G,$A128,RES_Input!$F:$F,$B128,RES_Input!$B:$B,$C128)</f>
        <v>726</v>
      </c>
      <c r="K128" t="str">
        <f t="array" ref="K128">INDEX(RES_Input!$S$1:$S$547,MATCH(1,(RES_Input!$B$1:$B$547=$C128)*(RES_Input!$F$1:$F$547=$B128)*(RES_Input!$G$1:$G$547=$A128),0))</f>
        <v>Per 3 Ton</v>
      </c>
      <c r="L128" s="121">
        <f>VLOOKUP(VLOOKUP($C128,'TPS Program Categories'!$Y$1:$AA$93,3,0),'TPS Program Categories'!$G$3:$S$17,13,0)*$G128</f>
        <v>95.022905961884604</v>
      </c>
      <c r="M128" t="str">
        <f>IFERROR(VLOOKUP(O128,'Max Incentives'!$A$5:$B$1128,2,FALSE),"FAIL")</f>
        <v>FAIL</v>
      </c>
      <c r="N128" t="str">
        <f>IFERROR(VLOOKUP(AJ128,'Max Incentives'!$A$5:$B$1128,2,FALSE),"FAIL")</f>
        <v>FAIL</v>
      </c>
      <c r="O128" t="str">
        <f t="shared" si="19"/>
        <v>Manufactured Home_New_16 SEER Central AC_RIM</v>
      </c>
      <c r="P128" s="176">
        <v>0</v>
      </c>
      <c r="Q128" s="176">
        <v>0</v>
      </c>
      <c r="R128" s="176">
        <v>0</v>
      </c>
      <c r="S128" s="176">
        <v>0</v>
      </c>
      <c r="T128" s="176">
        <v>0</v>
      </c>
      <c r="U128" s="176">
        <v>0</v>
      </c>
      <c r="V128" s="176">
        <v>0</v>
      </c>
      <c r="W128" s="176">
        <v>0</v>
      </c>
      <c r="X128" s="176">
        <v>0</v>
      </c>
      <c r="Y128" s="176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 t="str">
        <f t="shared" si="20"/>
        <v>Manufactured Home_New_16 SEER Central AC_TRC</v>
      </c>
      <c r="AK128" s="177">
        <f t="shared" si="21"/>
        <v>0</v>
      </c>
      <c r="AL128" s="177">
        <f t="shared" si="24"/>
        <v>0</v>
      </c>
      <c r="AM128" s="177">
        <f t="shared" si="25"/>
        <v>0</v>
      </c>
      <c r="AN128" s="177">
        <f t="shared" si="26"/>
        <v>0</v>
      </c>
      <c r="AO128" s="177">
        <f t="shared" si="27"/>
        <v>0</v>
      </c>
      <c r="AP128" s="177">
        <f t="shared" si="28"/>
        <v>0</v>
      </c>
      <c r="AQ128" s="177">
        <f t="shared" si="29"/>
        <v>0</v>
      </c>
      <c r="AR128" s="177">
        <f t="shared" si="30"/>
        <v>0</v>
      </c>
      <c r="AS128" s="177">
        <f t="shared" si="31"/>
        <v>0</v>
      </c>
      <c r="AT128" s="177">
        <f t="shared" si="32"/>
        <v>0</v>
      </c>
      <c r="AU128" s="56">
        <f>SUMIFS(Gulf_Ach_RES_TRC!Q:Q,Gulf_Ach_RES_TRC!$A:$A,$AJ128)</f>
        <v>0</v>
      </c>
      <c r="AV128" s="56">
        <f>SUMIFS(Gulf_Ach_RES_TRC!R:R,Gulf_Ach_RES_TRC!$A:$A,$AJ128)</f>
        <v>0</v>
      </c>
      <c r="AW128" s="56">
        <f>SUMIFS(Gulf_Ach_RES_TRC!S:S,Gulf_Ach_RES_TRC!$A:$A,$AJ128)</f>
        <v>0</v>
      </c>
      <c r="AX128" s="56">
        <f>SUMIFS(Gulf_Ach_RES_TRC!T:T,Gulf_Ach_RES_TRC!$A:$A,$AJ128)</f>
        <v>0</v>
      </c>
      <c r="AY128" s="56">
        <f>SUMIFS(Gulf_Ach_RES_TRC!U:U,Gulf_Ach_RES_TRC!$A:$A,$AJ128)</f>
        <v>0</v>
      </c>
      <c r="AZ128" s="56">
        <f>SUMIFS(Gulf_Ach_RES_TRC!V:V,Gulf_Ach_RES_TRC!$A:$A,$AJ128)</f>
        <v>0</v>
      </c>
      <c r="BA128" s="56">
        <f>SUMIFS(Gulf_Ach_RES_TRC!W:W,Gulf_Ach_RES_TRC!$A:$A,$AJ128)</f>
        <v>0</v>
      </c>
      <c r="BB128" s="56">
        <f>SUMIFS(Gulf_Ach_RES_TRC!X:X,Gulf_Ach_RES_TRC!$A:$A,$AJ128)</f>
        <v>0</v>
      </c>
      <c r="BC128" s="56">
        <f>SUMIFS(Gulf_Ach_RES_TRC!Y:Y,Gulf_Ach_RES_TRC!$A:$A,$AJ128)</f>
        <v>0</v>
      </c>
      <c r="BD128" s="56">
        <f>SUMIFS(Gulf_Ach_RES_TRC!Z:Z,Gulf_Ach_RES_TRC!$A:$A,$AJ128)</f>
        <v>0</v>
      </c>
      <c r="BF128" s="182" t="str">
        <f t="shared" si="22"/>
        <v/>
      </c>
      <c r="BG128" s="182" t="str">
        <f t="shared" si="23"/>
        <v/>
      </c>
    </row>
    <row r="129" spans="1:59" x14ac:dyDescent="0.25">
      <c r="A129" t="s">
        <v>550</v>
      </c>
      <c r="B129" t="s">
        <v>69</v>
      </c>
      <c r="C129" t="s">
        <v>2505</v>
      </c>
      <c r="D129" s="101">
        <f>SUMIFS(RES_Input!$P:$P,RES_Input!$G:$G,$A129,RES_Input!$F:$F,$B129,RES_Input!$B:$B,$C129)</f>
        <v>0.32159806061029128</v>
      </c>
      <c r="E129" s="101">
        <f>SUMIFS(RES_Input!$Q:$Q,RES_Input!$G:$G,$A129,RES_Input!$F:$F,$B129,RES_Input!$B:$B,$C129)</f>
        <v>0.34169051969531566</v>
      </c>
      <c r="G129" s="101">
        <f>SUMIFS(RES_Input!$M:$M,RES_Input!$G:$G,$A129,RES_Input!$F:$F,$B129,RES_Input!$B:$B,$C129)</f>
        <v>1211.4716147614372</v>
      </c>
      <c r="H129" s="79">
        <f>AVERAGEIFS(RES_Input!$O:$O,RES_Input!$G:$G,$A129,RES_Input!$F:$F,$B129,RES_Input!$B:$B,$C129)</f>
        <v>15</v>
      </c>
      <c r="J129" s="121">
        <f>SUMIFS(RES_Input!$R:$R,RES_Input!$G:$G,$A129,RES_Input!$F:$F,$B129,RES_Input!$B:$B,$C129)</f>
        <v>2250</v>
      </c>
      <c r="K129" t="str">
        <f t="array" ref="K129">INDEX(RES_Input!$S$1:$S$547,MATCH(1,(RES_Input!$B$1:$B$547=$C129)*(RES_Input!$F$1:$F$547=$B129)*(RES_Input!$G$1:$G$547=$A129),0))</f>
        <v>Per 3 Ton</v>
      </c>
      <c r="L129" s="121">
        <f>VLOOKUP(VLOOKUP($C129,'TPS Program Categories'!$Y$1:$AA$93,3,0),'TPS Program Categories'!$G$3:$S$17,13,0)*$G129</f>
        <v>239.92034837029126</v>
      </c>
      <c r="M129" t="str">
        <f>IFERROR(VLOOKUP(O129,'Max Incentives'!$A$5:$B$1128,2,FALSE),"FAIL")</f>
        <v>FAIL</v>
      </c>
      <c r="N129" t="str">
        <f>IFERROR(VLOOKUP(AJ129,'Max Incentives'!$A$5:$B$1128,2,FALSE),"FAIL")</f>
        <v>FAIL</v>
      </c>
      <c r="O129" t="str">
        <f t="shared" si="19"/>
        <v>Single Family_Turnover_17 SEER Air Source Heat Pump_RIM</v>
      </c>
      <c r="P129" s="176">
        <v>0</v>
      </c>
      <c r="Q129" s="176">
        <v>0</v>
      </c>
      <c r="R129" s="176">
        <v>0</v>
      </c>
      <c r="S129" s="176">
        <v>0</v>
      </c>
      <c r="T129" s="176">
        <v>0</v>
      </c>
      <c r="U129" s="176">
        <v>0</v>
      </c>
      <c r="V129" s="176">
        <v>0</v>
      </c>
      <c r="W129" s="176">
        <v>0</v>
      </c>
      <c r="X129" s="176">
        <v>0</v>
      </c>
      <c r="Y129" s="176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 t="str">
        <f t="shared" si="20"/>
        <v>Single Family_Turnover_17 SEER Air Source Heat Pump_TRC</v>
      </c>
      <c r="AK129" s="177">
        <f t="shared" si="21"/>
        <v>0</v>
      </c>
      <c r="AL129" s="177">
        <f t="shared" si="24"/>
        <v>0</v>
      </c>
      <c r="AM129" s="177">
        <f t="shared" si="25"/>
        <v>0</v>
      </c>
      <c r="AN129" s="177">
        <f t="shared" si="26"/>
        <v>0</v>
      </c>
      <c r="AO129" s="177">
        <f t="shared" si="27"/>
        <v>0</v>
      </c>
      <c r="AP129" s="177">
        <f t="shared" si="28"/>
        <v>0</v>
      </c>
      <c r="AQ129" s="177">
        <f t="shared" si="29"/>
        <v>0</v>
      </c>
      <c r="AR129" s="177">
        <f t="shared" si="30"/>
        <v>0</v>
      </c>
      <c r="AS129" s="177">
        <f t="shared" si="31"/>
        <v>0</v>
      </c>
      <c r="AT129" s="177">
        <f t="shared" si="32"/>
        <v>0</v>
      </c>
      <c r="AU129" s="56">
        <f>SUMIFS(Gulf_Ach_RES_TRC!Q:Q,Gulf_Ach_RES_TRC!$A:$A,$AJ129)</f>
        <v>0</v>
      </c>
      <c r="AV129" s="56">
        <f>SUMIFS(Gulf_Ach_RES_TRC!R:R,Gulf_Ach_RES_TRC!$A:$A,$AJ129)</f>
        <v>0</v>
      </c>
      <c r="AW129" s="56">
        <f>SUMIFS(Gulf_Ach_RES_TRC!S:S,Gulf_Ach_RES_TRC!$A:$A,$AJ129)</f>
        <v>0</v>
      </c>
      <c r="AX129" s="56">
        <f>SUMIFS(Gulf_Ach_RES_TRC!T:T,Gulf_Ach_RES_TRC!$A:$A,$AJ129)</f>
        <v>0</v>
      </c>
      <c r="AY129" s="56">
        <f>SUMIFS(Gulf_Ach_RES_TRC!U:U,Gulf_Ach_RES_TRC!$A:$A,$AJ129)</f>
        <v>0</v>
      </c>
      <c r="AZ129" s="56">
        <f>SUMIFS(Gulf_Ach_RES_TRC!V:V,Gulf_Ach_RES_TRC!$A:$A,$AJ129)</f>
        <v>0</v>
      </c>
      <c r="BA129" s="56">
        <f>SUMIFS(Gulf_Ach_RES_TRC!W:W,Gulf_Ach_RES_TRC!$A:$A,$AJ129)</f>
        <v>0</v>
      </c>
      <c r="BB129" s="56">
        <f>SUMIFS(Gulf_Ach_RES_TRC!X:X,Gulf_Ach_RES_TRC!$A:$A,$AJ129)</f>
        <v>0</v>
      </c>
      <c r="BC129" s="56">
        <f>SUMIFS(Gulf_Ach_RES_TRC!Y:Y,Gulf_Ach_RES_TRC!$A:$A,$AJ129)</f>
        <v>0</v>
      </c>
      <c r="BD129" s="56">
        <f>SUMIFS(Gulf_Ach_RES_TRC!Z:Z,Gulf_Ach_RES_TRC!$A:$A,$AJ129)</f>
        <v>0</v>
      </c>
      <c r="BF129" s="182" t="str">
        <f t="shared" si="22"/>
        <v/>
      </c>
      <c r="BG129" s="182" t="str">
        <f t="shared" si="23"/>
        <v/>
      </c>
    </row>
    <row r="130" spans="1:59" x14ac:dyDescent="0.25">
      <c r="A130" t="s">
        <v>844</v>
      </c>
      <c r="B130" t="s">
        <v>69</v>
      </c>
      <c r="C130" t="s">
        <v>2505</v>
      </c>
      <c r="D130" s="101">
        <f>SUMIFS(RES_Input!$P:$P,RES_Input!$G:$G,$A130,RES_Input!$F:$F,$B130,RES_Input!$B:$B,$C130)</f>
        <v>0.21439870707352779</v>
      </c>
      <c r="E130" s="101">
        <f>SUMIFS(RES_Input!$Q:$Q,RES_Input!$G:$G,$A130,RES_Input!$F:$F,$B130,RES_Input!$B:$B,$C130)</f>
        <v>0.22779367979687737</v>
      </c>
      <c r="G130" s="101">
        <f>SUMIFS(RES_Input!$M:$M,RES_Input!$G:$G,$A130,RES_Input!$F:$F,$B130,RES_Input!$B:$B,$C130)</f>
        <v>807.64774317429237</v>
      </c>
      <c r="H130" s="79">
        <f>AVERAGEIFS(RES_Input!$O:$O,RES_Input!$G:$G,$A130,RES_Input!$F:$F,$B130,RES_Input!$B:$B,$C130)</f>
        <v>15</v>
      </c>
      <c r="J130" s="121">
        <f>SUMIFS(RES_Input!$R:$R,RES_Input!$G:$G,$A130,RES_Input!$F:$F,$B130,RES_Input!$B:$B,$C130)</f>
        <v>1837</v>
      </c>
      <c r="K130" t="str">
        <f t="array" ref="K130">INDEX(RES_Input!$S$1:$S$547,MATCH(1,(RES_Input!$B$1:$B$547=$C130)*(RES_Input!$F$1:$F$547=$B130)*(RES_Input!$G$1:$G$547=$A130),0))</f>
        <v>Per 2 Ton</v>
      </c>
      <c r="L130" s="121">
        <f>VLOOKUP(VLOOKUP($C130,'TPS Program Categories'!$Y$1:$AA$93,3,0),'TPS Program Categories'!$G$3:$S$17,13,0)*$G130</f>
        <v>159.94689891352769</v>
      </c>
      <c r="M130" t="str">
        <f>IFERROR(VLOOKUP(O130,'Max Incentives'!$A$5:$B$1128,2,FALSE),"FAIL")</f>
        <v>FAIL</v>
      </c>
      <c r="N130" t="str">
        <f>IFERROR(VLOOKUP(AJ130,'Max Incentives'!$A$5:$B$1128,2,FALSE),"FAIL")</f>
        <v>FAIL</v>
      </c>
      <c r="O130" t="str">
        <f t="shared" si="19"/>
        <v>Multi-Family_Turnover_17 SEER Air Source Heat Pump_RIM</v>
      </c>
      <c r="P130" s="176">
        <v>0</v>
      </c>
      <c r="Q130" s="176">
        <v>0</v>
      </c>
      <c r="R130" s="176">
        <v>0</v>
      </c>
      <c r="S130" s="176">
        <v>0</v>
      </c>
      <c r="T130" s="176">
        <v>0</v>
      </c>
      <c r="U130" s="176">
        <v>0</v>
      </c>
      <c r="V130" s="176">
        <v>0</v>
      </c>
      <c r="W130" s="176">
        <v>0</v>
      </c>
      <c r="X130" s="176">
        <v>0</v>
      </c>
      <c r="Y130" s="176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 t="str">
        <f t="shared" si="20"/>
        <v>Multi-Family_Turnover_17 SEER Air Source Heat Pump_TRC</v>
      </c>
      <c r="AK130" s="177">
        <f t="shared" si="21"/>
        <v>0</v>
      </c>
      <c r="AL130" s="177">
        <f t="shared" si="24"/>
        <v>0</v>
      </c>
      <c r="AM130" s="177">
        <f t="shared" si="25"/>
        <v>0</v>
      </c>
      <c r="AN130" s="177">
        <f t="shared" si="26"/>
        <v>0</v>
      </c>
      <c r="AO130" s="177">
        <f t="shared" si="27"/>
        <v>0</v>
      </c>
      <c r="AP130" s="177">
        <f t="shared" si="28"/>
        <v>0</v>
      </c>
      <c r="AQ130" s="177">
        <f t="shared" si="29"/>
        <v>0</v>
      </c>
      <c r="AR130" s="177">
        <f t="shared" si="30"/>
        <v>0</v>
      </c>
      <c r="AS130" s="177">
        <f t="shared" si="31"/>
        <v>0</v>
      </c>
      <c r="AT130" s="177">
        <f t="shared" si="32"/>
        <v>0</v>
      </c>
      <c r="AU130" s="56">
        <f>SUMIFS(Gulf_Ach_RES_TRC!Q:Q,Gulf_Ach_RES_TRC!$A:$A,$AJ130)</f>
        <v>0</v>
      </c>
      <c r="AV130" s="56">
        <f>SUMIFS(Gulf_Ach_RES_TRC!R:R,Gulf_Ach_RES_TRC!$A:$A,$AJ130)</f>
        <v>0</v>
      </c>
      <c r="AW130" s="56">
        <f>SUMIFS(Gulf_Ach_RES_TRC!S:S,Gulf_Ach_RES_TRC!$A:$A,$AJ130)</f>
        <v>0</v>
      </c>
      <c r="AX130" s="56">
        <f>SUMIFS(Gulf_Ach_RES_TRC!T:T,Gulf_Ach_RES_TRC!$A:$A,$AJ130)</f>
        <v>0</v>
      </c>
      <c r="AY130" s="56">
        <f>SUMIFS(Gulf_Ach_RES_TRC!U:U,Gulf_Ach_RES_TRC!$A:$A,$AJ130)</f>
        <v>0</v>
      </c>
      <c r="AZ130" s="56">
        <f>SUMIFS(Gulf_Ach_RES_TRC!V:V,Gulf_Ach_RES_TRC!$A:$A,$AJ130)</f>
        <v>0</v>
      </c>
      <c r="BA130" s="56">
        <f>SUMIFS(Gulf_Ach_RES_TRC!W:W,Gulf_Ach_RES_TRC!$A:$A,$AJ130)</f>
        <v>0</v>
      </c>
      <c r="BB130" s="56">
        <f>SUMIFS(Gulf_Ach_RES_TRC!X:X,Gulf_Ach_RES_TRC!$A:$A,$AJ130)</f>
        <v>0</v>
      </c>
      <c r="BC130" s="56">
        <f>SUMIFS(Gulf_Ach_RES_TRC!Y:Y,Gulf_Ach_RES_TRC!$A:$A,$AJ130)</f>
        <v>0</v>
      </c>
      <c r="BD130" s="56">
        <f>SUMIFS(Gulf_Ach_RES_TRC!Z:Z,Gulf_Ach_RES_TRC!$A:$A,$AJ130)</f>
        <v>0</v>
      </c>
      <c r="BF130" s="182" t="str">
        <f t="shared" si="22"/>
        <v/>
      </c>
      <c r="BG130" s="182" t="str">
        <f t="shared" si="23"/>
        <v/>
      </c>
    </row>
    <row r="131" spans="1:59" x14ac:dyDescent="0.25">
      <c r="A131" t="s">
        <v>845</v>
      </c>
      <c r="B131" t="s">
        <v>69</v>
      </c>
      <c r="C131" t="s">
        <v>2505</v>
      </c>
      <c r="D131" s="101">
        <f>SUMIFS(RES_Input!$P:$P,RES_Input!$G:$G,$A131,RES_Input!$F:$F,$B131,RES_Input!$B:$B,$C131)</f>
        <v>0.32159806061029128</v>
      </c>
      <c r="E131" s="101">
        <f>SUMIFS(RES_Input!$Q:$Q,RES_Input!$G:$G,$A131,RES_Input!$F:$F,$B131,RES_Input!$B:$B,$C131)</f>
        <v>0.34169051969531566</v>
      </c>
      <c r="G131" s="101">
        <f>SUMIFS(RES_Input!$M:$M,RES_Input!$G:$G,$A131,RES_Input!$F:$F,$B131,RES_Input!$B:$B,$C131)</f>
        <v>1211.4716147614372</v>
      </c>
      <c r="H131" s="79">
        <f>AVERAGEIFS(RES_Input!$O:$O,RES_Input!$G:$G,$A131,RES_Input!$F:$F,$B131,RES_Input!$B:$B,$C131)</f>
        <v>15</v>
      </c>
      <c r="J131" s="121">
        <f>SUMIFS(RES_Input!$R:$R,RES_Input!$G:$G,$A131,RES_Input!$F:$F,$B131,RES_Input!$B:$B,$C131)</f>
        <v>2250</v>
      </c>
      <c r="K131" t="str">
        <f t="array" ref="K131">INDEX(RES_Input!$S$1:$S$547,MATCH(1,(RES_Input!$B$1:$B$547=$C131)*(RES_Input!$F$1:$F$547=$B131)*(RES_Input!$G$1:$G$547=$A131),0))</f>
        <v>Per 3 Ton</v>
      </c>
      <c r="L131" s="121">
        <f>VLOOKUP(VLOOKUP($C131,'TPS Program Categories'!$Y$1:$AA$93,3,0),'TPS Program Categories'!$G$3:$S$17,13,0)*$G131</f>
        <v>239.92034837029126</v>
      </c>
      <c r="M131" t="str">
        <f>IFERROR(VLOOKUP(O131,'Max Incentives'!$A$5:$B$1128,2,FALSE),"FAIL")</f>
        <v>FAIL</v>
      </c>
      <c r="N131" t="str">
        <f>IFERROR(VLOOKUP(AJ131,'Max Incentives'!$A$5:$B$1128,2,FALSE),"FAIL")</f>
        <v>FAIL</v>
      </c>
      <c r="O131" t="str">
        <f t="shared" si="19"/>
        <v>Manufactured Home_Turnover_17 SEER Air Source Heat Pump_RIM</v>
      </c>
      <c r="P131" s="176">
        <v>0</v>
      </c>
      <c r="Q131" s="176">
        <v>0</v>
      </c>
      <c r="R131" s="176">
        <v>0</v>
      </c>
      <c r="S131" s="176">
        <v>0</v>
      </c>
      <c r="T131" s="176">
        <v>0</v>
      </c>
      <c r="U131" s="176">
        <v>0</v>
      </c>
      <c r="V131" s="176">
        <v>0</v>
      </c>
      <c r="W131" s="176">
        <v>0</v>
      </c>
      <c r="X131" s="176">
        <v>0</v>
      </c>
      <c r="Y131" s="176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 t="str">
        <f t="shared" si="20"/>
        <v>Manufactured Home_Turnover_17 SEER Air Source Heat Pump_TRC</v>
      </c>
      <c r="AK131" s="177">
        <f t="shared" si="21"/>
        <v>0</v>
      </c>
      <c r="AL131" s="177">
        <f t="shared" si="24"/>
        <v>0</v>
      </c>
      <c r="AM131" s="177">
        <f t="shared" si="25"/>
        <v>0</v>
      </c>
      <c r="AN131" s="177">
        <f t="shared" si="26"/>
        <v>0</v>
      </c>
      <c r="AO131" s="177">
        <f t="shared" si="27"/>
        <v>0</v>
      </c>
      <c r="AP131" s="177">
        <f t="shared" si="28"/>
        <v>0</v>
      </c>
      <c r="AQ131" s="177">
        <f t="shared" si="29"/>
        <v>0</v>
      </c>
      <c r="AR131" s="177">
        <f t="shared" si="30"/>
        <v>0</v>
      </c>
      <c r="AS131" s="177">
        <f t="shared" si="31"/>
        <v>0</v>
      </c>
      <c r="AT131" s="177">
        <f t="shared" si="32"/>
        <v>0</v>
      </c>
      <c r="AU131" s="56">
        <f>SUMIFS(Gulf_Ach_RES_TRC!Q:Q,Gulf_Ach_RES_TRC!$A:$A,$AJ131)</f>
        <v>0</v>
      </c>
      <c r="AV131" s="56">
        <f>SUMIFS(Gulf_Ach_RES_TRC!R:R,Gulf_Ach_RES_TRC!$A:$A,$AJ131)</f>
        <v>0</v>
      </c>
      <c r="AW131" s="56">
        <f>SUMIFS(Gulf_Ach_RES_TRC!S:S,Gulf_Ach_RES_TRC!$A:$A,$AJ131)</f>
        <v>0</v>
      </c>
      <c r="AX131" s="56">
        <f>SUMIFS(Gulf_Ach_RES_TRC!T:T,Gulf_Ach_RES_TRC!$A:$A,$AJ131)</f>
        <v>0</v>
      </c>
      <c r="AY131" s="56">
        <f>SUMIFS(Gulf_Ach_RES_TRC!U:U,Gulf_Ach_RES_TRC!$A:$A,$AJ131)</f>
        <v>0</v>
      </c>
      <c r="AZ131" s="56">
        <f>SUMIFS(Gulf_Ach_RES_TRC!V:V,Gulf_Ach_RES_TRC!$A:$A,$AJ131)</f>
        <v>0</v>
      </c>
      <c r="BA131" s="56">
        <f>SUMIFS(Gulf_Ach_RES_TRC!W:W,Gulf_Ach_RES_TRC!$A:$A,$AJ131)</f>
        <v>0</v>
      </c>
      <c r="BB131" s="56">
        <f>SUMIFS(Gulf_Ach_RES_TRC!X:X,Gulf_Ach_RES_TRC!$A:$A,$AJ131)</f>
        <v>0</v>
      </c>
      <c r="BC131" s="56">
        <f>SUMIFS(Gulf_Ach_RES_TRC!Y:Y,Gulf_Ach_RES_TRC!$A:$A,$AJ131)</f>
        <v>0</v>
      </c>
      <c r="BD131" s="56">
        <f>SUMIFS(Gulf_Ach_RES_TRC!Z:Z,Gulf_Ach_RES_TRC!$A:$A,$AJ131)</f>
        <v>0</v>
      </c>
      <c r="BF131" s="182" t="str">
        <f t="shared" si="22"/>
        <v/>
      </c>
      <c r="BG131" s="182" t="str">
        <f t="shared" si="23"/>
        <v/>
      </c>
    </row>
    <row r="132" spans="1:59" x14ac:dyDescent="0.25">
      <c r="A132" t="s">
        <v>550</v>
      </c>
      <c r="B132" t="s">
        <v>64</v>
      </c>
      <c r="C132" t="s">
        <v>2505</v>
      </c>
      <c r="D132" s="101">
        <f>SUMIFS(RES_Input!$P:$P,RES_Input!$G:$G,$A132,RES_Input!$F:$F,$B132,RES_Input!$B:$B,$C132)</f>
        <v>0.32159806061029128</v>
      </c>
      <c r="E132" s="101">
        <f>SUMIFS(RES_Input!$Q:$Q,RES_Input!$G:$G,$A132,RES_Input!$F:$F,$B132,RES_Input!$B:$B,$C132)</f>
        <v>0.34169051969531566</v>
      </c>
      <c r="G132" s="101">
        <f>SUMIFS(RES_Input!$M:$M,RES_Input!$G:$G,$A132,RES_Input!$F:$F,$B132,RES_Input!$B:$B,$C132)</f>
        <v>1211.4716147614372</v>
      </c>
      <c r="H132" s="79">
        <f>AVERAGEIFS(RES_Input!$O:$O,RES_Input!$G:$G,$A132,RES_Input!$F:$F,$B132,RES_Input!$B:$B,$C132)</f>
        <v>15</v>
      </c>
      <c r="J132" s="121">
        <f>SUMIFS(RES_Input!$R:$R,RES_Input!$G:$G,$A132,RES_Input!$F:$F,$B132,RES_Input!$B:$B,$C132)</f>
        <v>2250</v>
      </c>
      <c r="K132" t="str">
        <f t="array" ref="K132">INDEX(RES_Input!$S$1:$S$547,MATCH(1,(RES_Input!$B$1:$B$547=$C132)*(RES_Input!$F$1:$F$547=$B132)*(RES_Input!$G$1:$G$547=$A132),0))</f>
        <v>Per 3 Ton</v>
      </c>
      <c r="L132" s="121">
        <f>VLOOKUP(VLOOKUP($C132,'TPS Program Categories'!$Y$1:$AA$93,3,0),'TPS Program Categories'!$G$3:$S$17,13,0)*$G132</f>
        <v>239.92034837029126</v>
      </c>
      <c r="M132" t="str">
        <f>IFERROR(VLOOKUP(O132,'Max Incentives'!$A$5:$B$1128,2,FALSE),"FAIL")</f>
        <v>FAIL</v>
      </c>
      <c r="N132" t="str">
        <f>IFERROR(VLOOKUP(AJ132,'Max Incentives'!$A$5:$B$1128,2,FALSE),"FAIL")</f>
        <v>FAIL</v>
      </c>
      <c r="O132" t="str">
        <f t="shared" ref="O132:O195" si="33">CONCATENATE(A132,"_",B132,"_",C132,"_RIM")</f>
        <v>Single Family_New_17 SEER Air Source Heat Pump_RIM</v>
      </c>
      <c r="P132" s="176">
        <v>0</v>
      </c>
      <c r="Q132" s="176">
        <v>0</v>
      </c>
      <c r="R132" s="176">
        <v>0</v>
      </c>
      <c r="S132" s="176">
        <v>0</v>
      </c>
      <c r="T132" s="176">
        <v>0</v>
      </c>
      <c r="U132" s="176">
        <v>0</v>
      </c>
      <c r="V132" s="176">
        <v>0</v>
      </c>
      <c r="W132" s="176">
        <v>0</v>
      </c>
      <c r="X132" s="176">
        <v>0</v>
      </c>
      <c r="Y132" s="176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 t="str">
        <f t="shared" ref="AJ132:AJ195" si="34">CONCATENATE(A132,"_",B132,"_",C132,"_TRC")</f>
        <v>Single Family_New_17 SEER Air Source Heat Pump_TRC</v>
      </c>
      <c r="AK132" s="177">
        <f t="shared" ref="AK132:AK195" si="35">IFERROR(AU132/$G132,0)</f>
        <v>0</v>
      </c>
      <c r="AL132" s="177">
        <f t="shared" si="24"/>
        <v>0</v>
      </c>
      <c r="AM132" s="177">
        <f t="shared" si="25"/>
        <v>0</v>
      </c>
      <c r="AN132" s="177">
        <f t="shared" si="26"/>
        <v>0</v>
      </c>
      <c r="AO132" s="177">
        <f t="shared" si="27"/>
        <v>0</v>
      </c>
      <c r="AP132" s="177">
        <f t="shared" si="28"/>
        <v>0</v>
      </c>
      <c r="AQ132" s="177">
        <f t="shared" si="29"/>
        <v>0</v>
      </c>
      <c r="AR132" s="177">
        <f t="shared" si="30"/>
        <v>0</v>
      </c>
      <c r="AS132" s="177">
        <f t="shared" si="31"/>
        <v>0</v>
      </c>
      <c r="AT132" s="177">
        <f t="shared" si="32"/>
        <v>0</v>
      </c>
      <c r="AU132" s="56">
        <f>SUMIFS(Gulf_Ach_RES_TRC!Q:Q,Gulf_Ach_RES_TRC!$A:$A,$AJ132)</f>
        <v>0</v>
      </c>
      <c r="AV132" s="56">
        <f>SUMIFS(Gulf_Ach_RES_TRC!R:R,Gulf_Ach_RES_TRC!$A:$A,$AJ132)</f>
        <v>0</v>
      </c>
      <c r="AW132" s="56">
        <f>SUMIFS(Gulf_Ach_RES_TRC!S:S,Gulf_Ach_RES_TRC!$A:$A,$AJ132)</f>
        <v>0</v>
      </c>
      <c r="AX132" s="56">
        <f>SUMIFS(Gulf_Ach_RES_TRC!T:T,Gulf_Ach_RES_TRC!$A:$A,$AJ132)</f>
        <v>0</v>
      </c>
      <c r="AY132" s="56">
        <f>SUMIFS(Gulf_Ach_RES_TRC!U:U,Gulf_Ach_RES_TRC!$A:$A,$AJ132)</f>
        <v>0</v>
      </c>
      <c r="AZ132" s="56">
        <f>SUMIFS(Gulf_Ach_RES_TRC!V:V,Gulf_Ach_RES_TRC!$A:$A,$AJ132)</f>
        <v>0</v>
      </c>
      <c r="BA132" s="56">
        <f>SUMIFS(Gulf_Ach_RES_TRC!W:W,Gulf_Ach_RES_TRC!$A:$A,$AJ132)</f>
        <v>0</v>
      </c>
      <c r="BB132" s="56">
        <f>SUMIFS(Gulf_Ach_RES_TRC!X:X,Gulf_Ach_RES_TRC!$A:$A,$AJ132)</f>
        <v>0</v>
      </c>
      <c r="BC132" s="56">
        <f>SUMIFS(Gulf_Ach_RES_TRC!Y:Y,Gulf_Ach_RES_TRC!$A:$A,$AJ132)</f>
        <v>0</v>
      </c>
      <c r="BD132" s="56">
        <f>SUMIFS(Gulf_Ach_RES_TRC!Z:Z,Gulf_Ach_RES_TRC!$A:$A,$AJ132)</f>
        <v>0</v>
      </c>
      <c r="BF132" s="182" t="str">
        <f t="shared" ref="BF132:BF195" si="36">IFERROR(M132/J132,"")</f>
        <v/>
      </c>
      <c r="BG132" s="182" t="str">
        <f t="shared" ref="BG132:BG195" si="37">IFERROR(N132/J132,"")</f>
        <v/>
      </c>
    </row>
    <row r="133" spans="1:59" x14ac:dyDescent="0.25">
      <c r="A133" t="s">
        <v>844</v>
      </c>
      <c r="B133" t="s">
        <v>64</v>
      </c>
      <c r="C133" t="s">
        <v>2505</v>
      </c>
      <c r="D133" s="101">
        <f>SUMIFS(RES_Input!$P:$P,RES_Input!$G:$G,$A133,RES_Input!$F:$F,$B133,RES_Input!$B:$B,$C133)</f>
        <v>0.21439870707352779</v>
      </c>
      <c r="E133" s="101">
        <f>SUMIFS(RES_Input!$Q:$Q,RES_Input!$G:$G,$A133,RES_Input!$F:$F,$B133,RES_Input!$B:$B,$C133)</f>
        <v>0.22779367979687737</v>
      </c>
      <c r="G133" s="101">
        <f>SUMIFS(RES_Input!$M:$M,RES_Input!$G:$G,$A133,RES_Input!$F:$F,$B133,RES_Input!$B:$B,$C133)</f>
        <v>807.64774317429237</v>
      </c>
      <c r="H133" s="79">
        <f>AVERAGEIFS(RES_Input!$O:$O,RES_Input!$G:$G,$A133,RES_Input!$F:$F,$B133,RES_Input!$B:$B,$C133)</f>
        <v>15</v>
      </c>
      <c r="J133" s="121">
        <f>SUMIFS(RES_Input!$R:$R,RES_Input!$G:$G,$A133,RES_Input!$F:$F,$B133,RES_Input!$B:$B,$C133)</f>
        <v>1837</v>
      </c>
      <c r="K133" t="str">
        <f t="array" ref="K133">INDEX(RES_Input!$S$1:$S$547,MATCH(1,(RES_Input!$B$1:$B$547=$C133)*(RES_Input!$F$1:$F$547=$B133)*(RES_Input!$G$1:$G$547=$A133),0))</f>
        <v>Per 2 Ton</v>
      </c>
      <c r="L133" s="121">
        <f>VLOOKUP(VLOOKUP($C133,'TPS Program Categories'!$Y$1:$AA$93,3,0),'TPS Program Categories'!$G$3:$S$17,13,0)*$G133</f>
        <v>159.94689891352769</v>
      </c>
      <c r="M133" t="str">
        <f>IFERROR(VLOOKUP(O133,'Max Incentives'!$A$5:$B$1128,2,FALSE),"FAIL")</f>
        <v>FAIL</v>
      </c>
      <c r="N133" t="str">
        <f>IFERROR(VLOOKUP(AJ133,'Max Incentives'!$A$5:$B$1128,2,FALSE),"FAIL")</f>
        <v>FAIL</v>
      </c>
      <c r="O133" t="str">
        <f t="shared" si="33"/>
        <v>Multi-Family_New_17 SEER Air Source Heat Pump_RIM</v>
      </c>
      <c r="P133" s="176">
        <v>0</v>
      </c>
      <c r="Q133" s="176">
        <v>0</v>
      </c>
      <c r="R133" s="176">
        <v>0</v>
      </c>
      <c r="S133" s="176">
        <v>0</v>
      </c>
      <c r="T133" s="176">
        <v>0</v>
      </c>
      <c r="U133" s="176">
        <v>0</v>
      </c>
      <c r="V133" s="176">
        <v>0</v>
      </c>
      <c r="W133" s="176">
        <v>0</v>
      </c>
      <c r="X133" s="176">
        <v>0</v>
      </c>
      <c r="Y133" s="176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 t="str">
        <f t="shared" si="34"/>
        <v>Multi-Family_New_17 SEER Air Source Heat Pump_TRC</v>
      </c>
      <c r="AK133" s="177">
        <f t="shared" si="35"/>
        <v>0</v>
      </c>
      <c r="AL133" s="177">
        <f t="shared" si="24"/>
        <v>0</v>
      </c>
      <c r="AM133" s="177">
        <f t="shared" si="25"/>
        <v>0</v>
      </c>
      <c r="AN133" s="177">
        <f t="shared" si="26"/>
        <v>0</v>
      </c>
      <c r="AO133" s="177">
        <f t="shared" si="27"/>
        <v>0</v>
      </c>
      <c r="AP133" s="177">
        <f t="shared" si="28"/>
        <v>0</v>
      </c>
      <c r="AQ133" s="177">
        <f t="shared" si="29"/>
        <v>0</v>
      </c>
      <c r="AR133" s="177">
        <f t="shared" si="30"/>
        <v>0</v>
      </c>
      <c r="AS133" s="177">
        <f t="shared" si="31"/>
        <v>0</v>
      </c>
      <c r="AT133" s="177">
        <f t="shared" si="32"/>
        <v>0</v>
      </c>
      <c r="AU133" s="56">
        <f>SUMIFS(Gulf_Ach_RES_TRC!Q:Q,Gulf_Ach_RES_TRC!$A:$A,$AJ133)</f>
        <v>0</v>
      </c>
      <c r="AV133" s="56">
        <f>SUMIFS(Gulf_Ach_RES_TRC!R:R,Gulf_Ach_RES_TRC!$A:$A,$AJ133)</f>
        <v>0</v>
      </c>
      <c r="AW133" s="56">
        <f>SUMIFS(Gulf_Ach_RES_TRC!S:S,Gulf_Ach_RES_TRC!$A:$A,$AJ133)</f>
        <v>0</v>
      </c>
      <c r="AX133" s="56">
        <f>SUMIFS(Gulf_Ach_RES_TRC!T:T,Gulf_Ach_RES_TRC!$A:$A,$AJ133)</f>
        <v>0</v>
      </c>
      <c r="AY133" s="56">
        <f>SUMIFS(Gulf_Ach_RES_TRC!U:U,Gulf_Ach_RES_TRC!$A:$A,$AJ133)</f>
        <v>0</v>
      </c>
      <c r="AZ133" s="56">
        <f>SUMIFS(Gulf_Ach_RES_TRC!V:V,Gulf_Ach_RES_TRC!$A:$A,$AJ133)</f>
        <v>0</v>
      </c>
      <c r="BA133" s="56">
        <f>SUMIFS(Gulf_Ach_RES_TRC!W:W,Gulf_Ach_RES_TRC!$A:$A,$AJ133)</f>
        <v>0</v>
      </c>
      <c r="BB133" s="56">
        <f>SUMIFS(Gulf_Ach_RES_TRC!X:X,Gulf_Ach_RES_TRC!$A:$A,$AJ133)</f>
        <v>0</v>
      </c>
      <c r="BC133" s="56">
        <f>SUMIFS(Gulf_Ach_RES_TRC!Y:Y,Gulf_Ach_RES_TRC!$A:$A,$AJ133)</f>
        <v>0</v>
      </c>
      <c r="BD133" s="56">
        <f>SUMIFS(Gulf_Ach_RES_TRC!Z:Z,Gulf_Ach_RES_TRC!$A:$A,$AJ133)</f>
        <v>0</v>
      </c>
      <c r="BF133" s="182" t="str">
        <f t="shared" si="36"/>
        <v/>
      </c>
      <c r="BG133" s="182" t="str">
        <f t="shared" si="37"/>
        <v/>
      </c>
    </row>
    <row r="134" spans="1:59" x14ac:dyDescent="0.25">
      <c r="A134" t="s">
        <v>845</v>
      </c>
      <c r="B134" t="s">
        <v>64</v>
      </c>
      <c r="C134" t="s">
        <v>2505</v>
      </c>
      <c r="D134" s="101">
        <f>SUMIFS(RES_Input!$P:$P,RES_Input!$G:$G,$A134,RES_Input!$F:$F,$B134,RES_Input!$B:$B,$C134)</f>
        <v>0.32159806061029128</v>
      </c>
      <c r="E134" s="101">
        <f>SUMIFS(RES_Input!$Q:$Q,RES_Input!$G:$G,$A134,RES_Input!$F:$F,$B134,RES_Input!$B:$B,$C134)</f>
        <v>0.34169051969531566</v>
      </c>
      <c r="G134" s="101">
        <f>SUMIFS(RES_Input!$M:$M,RES_Input!$G:$G,$A134,RES_Input!$F:$F,$B134,RES_Input!$B:$B,$C134)</f>
        <v>1211.4716147614372</v>
      </c>
      <c r="H134" s="79">
        <f>AVERAGEIFS(RES_Input!$O:$O,RES_Input!$G:$G,$A134,RES_Input!$F:$F,$B134,RES_Input!$B:$B,$C134)</f>
        <v>15</v>
      </c>
      <c r="J134" s="121">
        <f>SUMIFS(RES_Input!$R:$R,RES_Input!$G:$G,$A134,RES_Input!$F:$F,$B134,RES_Input!$B:$B,$C134)</f>
        <v>2250</v>
      </c>
      <c r="K134" t="str">
        <f t="array" ref="K134">INDEX(RES_Input!$S$1:$S$547,MATCH(1,(RES_Input!$B$1:$B$547=$C134)*(RES_Input!$F$1:$F$547=$B134)*(RES_Input!$G$1:$G$547=$A134),0))</f>
        <v>Per 3 Ton</v>
      </c>
      <c r="L134" s="121">
        <f>VLOOKUP(VLOOKUP($C134,'TPS Program Categories'!$Y$1:$AA$93,3,0),'TPS Program Categories'!$G$3:$S$17,13,0)*$G134</f>
        <v>239.92034837029126</v>
      </c>
      <c r="M134" t="str">
        <f>IFERROR(VLOOKUP(O134,'Max Incentives'!$A$5:$B$1128,2,FALSE),"FAIL")</f>
        <v>FAIL</v>
      </c>
      <c r="N134" t="str">
        <f>IFERROR(VLOOKUP(AJ134,'Max Incentives'!$A$5:$B$1128,2,FALSE),"FAIL")</f>
        <v>FAIL</v>
      </c>
      <c r="O134" t="str">
        <f t="shared" si="33"/>
        <v>Manufactured Home_New_17 SEER Air Source Heat Pump_RIM</v>
      </c>
      <c r="P134" s="176">
        <v>0</v>
      </c>
      <c r="Q134" s="176">
        <v>0</v>
      </c>
      <c r="R134" s="176">
        <v>0</v>
      </c>
      <c r="S134" s="176">
        <v>0</v>
      </c>
      <c r="T134" s="176">
        <v>0</v>
      </c>
      <c r="U134" s="176">
        <v>0</v>
      </c>
      <c r="V134" s="176">
        <v>0</v>
      </c>
      <c r="W134" s="176">
        <v>0</v>
      </c>
      <c r="X134" s="176">
        <v>0</v>
      </c>
      <c r="Y134" s="176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 t="str">
        <f t="shared" si="34"/>
        <v>Manufactured Home_New_17 SEER Air Source Heat Pump_TRC</v>
      </c>
      <c r="AK134" s="177">
        <f t="shared" si="35"/>
        <v>0</v>
      </c>
      <c r="AL134" s="177">
        <f t="shared" si="24"/>
        <v>0</v>
      </c>
      <c r="AM134" s="177">
        <f t="shared" si="25"/>
        <v>0</v>
      </c>
      <c r="AN134" s="177">
        <f t="shared" si="26"/>
        <v>0</v>
      </c>
      <c r="AO134" s="177">
        <f t="shared" si="27"/>
        <v>0</v>
      </c>
      <c r="AP134" s="177">
        <f t="shared" si="28"/>
        <v>0</v>
      </c>
      <c r="AQ134" s="177">
        <f t="shared" si="29"/>
        <v>0</v>
      </c>
      <c r="AR134" s="177">
        <f t="shared" si="30"/>
        <v>0</v>
      </c>
      <c r="AS134" s="177">
        <f t="shared" si="31"/>
        <v>0</v>
      </c>
      <c r="AT134" s="177">
        <f t="shared" si="32"/>
        <v>0</v>
      </c>
      <c r="AU134" s="56">
        <f>SUMIFS(Gulf_Ach_RES_TRC!Q:Q,Gulf_Ach_RES_TRC!$A:$A,$AJ134)</f>
        <v>0</v>
      </c>
      <c r="AV134" s="56">
        <f>SUMIFS(Gulf_Ach_RES_TRC!R:R,Gulf_Ach_RES_TRC!$A:$A,$AJ134)</f>
        <v>0</v>
      </c>
      <c r="AW134" s="56">
        <f>SUMIFS(Gulf_Ach_RES_TRC!S:S,Gulf_Ach_RES_TRC!$A:$A,$AJ134)</f>
        <v>0</v>
      </c>
      <c r="AX134" s="56">
        <f>SUMIFS(Gulf_Ach_RES_TRC!T:T,Gulf_Ach_RES_TRC!$A:$A,$AJ134)</f>
        <v>0</v>
      </c>
      <c r="AY134" s="56">
        <f>SUMIFS(Gulf_Ach_RES_TRC!U:U,Gulf_Ach_RES_TRC!$A:$A,$AJ134)</f>
        <v>0</v>
      </c>
      <c r="AZ134" s="56">
        <f>SUMIFS(Gulf_Ach_RES_TRC!V:V,Gulf_Ach_RES_TRC!$A:$A,$AJ134)</f>
        <v>0</v>
      </c>
      <c r="BA134" s="56">
        <f>SUMIFS(Gulf_Ach_RES_TRC!W:W,Gulf_Ach_RES_TRC!$A:$A,$AJ134)</f>
        <v>0</v>
      </c>
      <c r="BB134" s="56">
        <f>SUMIFS(Gulf_Ach_RES_TRC!X:X,Gulf_Ach_RES_TRC!$A:$A,$AJ134)</f>
        <v>0</v>
      </c>
      <c r="BC134" s="56">
        <f>SUMIFS(Gulf_Ach_RES_TRC!Y:Y,Gulf_Ach_RES_TRC!$A:$A,$AJ134)</f>
        <v>0</v>
      </c>
      <c r="BD134" s="56">
        <f>SUMIFS(Gulf_Ach_RES_TRC!Z:Z,Gulf_Ach_RES_TRC!$A:$A,$AJ134)</f>
        <v>0</v>
      </c>
      <c r="BF134" s="182" t="str">
        <f t="shared" si="36"/>
        <v/>
      </c>
      <c r="BG134" s="182" t="str">
        <f t="shared" si="37"/>
        <v/>
      </c>
    </row>
    <row r="135" spans="1:59" x14ac:dyDescent="0.25">
      <c r="A135" t="s">
        <v>550</v>
      </c>
      <c r="B135" t="s">
        <v>69</v>
      </c>
      <c r="C135" t="s">
        <v>2514</v>
      </c>
      <c r="D135" s="101">
        <f>SUMIFS(RES_Input!$P:$P,RES_Input!$G:$G,$A135,RES_Input!$F:$F,$B135,RES_Input!$B:$B,$C135)</f>
        <v>0.41817882876383494</v>
      </c>
      <c r="E135" s="101">
        <f>SUMIFS(RES_Input!$Q:$Q,RES_Input!$G:$G,$A135,RES_Input!$F:$F,$B135,RES_Input!$B:$B,$C135)</f>
        <v>0</v>
      </c>
      <c r="G135" s="101">
        <f>SUMIFS(RES_Input!$M:$M,RES_Input!$G:$G,$A135,RES_Input!$F:$F,$B135,RES_Input!$B:$B,$C135)</f>
        <v>677.38689075630191</v>
      </c>
      <c r="H135" s="79">
        <f>AVERAGEIFS(RES_Input!$O:$O,RES_Input!$G:$G,$A135,RES_Input!$F:$F,$B135,RES_Input!$B:$B,$C135)</f>
        <v>15</v>
      </c>
      <c r="J135" s="121">
        <f>SUMIFS(RES_Input!$R:$R,RES_Input!$G:$G,$A135,RES_Input!$F:$F,$B135,RES_Input!$B:$B,$C135)</f>
        <v>2350</v>
      </c>
      <c r="K135" t="str">
        <f t="array" ref="K135">INDEX(RES_Input!$S$1:$S$547,MATCH(1,(RES_Input!$B$1:$B$547=$C135)*(RES_Input!$F$1:$F$547=$B135)*(RES_Input!$G$1:$G$547=$A135),0))</f>
        <v>Per 3 Ton</v>
      </c>
      <c r="L135" s="121">
        <f>VLOOKUP(VLOOKUP($C135,'TPS Program Categories'!$Y$1:$AA$93,3,0),'TPS Program Categories'!$G$3:$S$17,13,0)*$G135</f>
        <v>134.14998488736657</v>
      </c>
      <c r="M135" t="str">
        <f>IFERROR(VLOOKUP(O135,'Max Incentives'!$A$5:$B$1128,2,FALSE),"FAIL")</f>
        <v>FAIL</v>
      </c>
      <c r="N135" t="str">
        <f>IFERROR(VLOOKUP(AJ135,'Max Incentives'!$A$5:$B$1128,2,FALSE),"FAIL")</f>
        <v>FAIL</v>
      </c>
      <c r="O135" t="str">
        <f t="shared" si="33"/>
        <v>Single Family_Turnover_17 SEER Central AC_RIM</v>
      </c>
      <c r="P135" s="176">
        <v>0</v>
      </c>
      <c r="Q135" s="176">
        <v>0</v>
      </c>
      <c r="R135" s="176">
        <v>0</v>
      </c>
      <c r="S135" s="176">
        <v>0</v>
      </c>
      <c r="T135" s="176">
        <v>0</v>
      </c>
      <c r="U135" s="176">
        <v>0</v>
      </c>
      <c r="V135" s="176">
        <v>0</v>
      </c>
      <c r="W135" s="176">
        <v>0</v>
      </c>
      <c r="X135" s="176">
        <v>0</v>
      </c>
      <c r="Y135" s="176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 t="str">
        <f t="shared" si="34"/>
        <v>Single Family_Turnover_17 SEER Central AC_TRC</v>
      </c>
      <c r="AK135" s="177">
        <f t="shared" si="35"/>
        <v>0</v>
      </c>
      <c r="AL135" s="177">
        <f t="shared" si="24"/>
        <v>0</v>
      </c>
      <c r="AM135" s="177">
        <f t="shared" si="25"/>
        <v>0</v>
      </c>
      <c r="AN135" s="177">
        <f t="shared" si="26"/>
        <v>0</v>
      </c>
      <c r="AO135" s="177">
        <f t="shared" si="27"/>
        <v>0</v>
      </c>
      <c r="AP135" s="177">
        <f t="shared" si="28"/>
        <v>0</v>
      </c>
      <c r="AQ135" s="177">
        <f t="shared" si="29"/>
        <v>0</v>
      </c>
      <c r="AR135" s="177">
        <f t="shared" si="30"/>
        <v>0</v>
      </c>
      <c r="AS135" s="177">
        <f t="shared" si="31"/>
        <v>0</v>
      </c>
      <c r="AT135" s="177">
        <f t="shared" si="32"/>
        <v>0</v>
      </c>
      <c r="AU135" s="56">
        <f>SUMIFS(Gulf_Ach_RES_TRC!Q:Q,Gulf_Ach_RES_TRC!$A:$A,$AJ135)</f>
        <v>0</v>
      </c>
      <c r="AV135" s="56">
        <f>SUMIFS(Gulf_Ach_RES_TRC!R:R,Gulf_Ach_RES_TRC!$A:$A,$AJ135)</f>
        <v>0</v>
      </c>
      <c r="AW135" s="56">
        <f>SUMIFS(Gulf_Ach_RES_TRC!S:S,Gulf_Ach_RES_TRC!$A:$A,$AJ135)</f>
        <v>0</v>
      </c>
      <c r="AX135" s="56">
        <f>SUMIFS(Gulf_Ach_RES_TRC!T:T,Gulf_Ach_RES_TRC!$A:$A,$AJ135)</f>
        <v>0</v>
      </c>
      <c r="AY135" s="56">
        <f>SUMIFS(Gulf_Ach_RES_TRC!U:U,Gulf_Ach_RES_TRC!$A:$A,$AJ135)</f>
        <v>0</v>
      </c>
      <c r="AZ135" s="56">
        <f>SUMIFS(Gulf_Ach_RES_TRC!V:V,Gulf_Ach_RES_TRC!$A:$A,$AJ135)</f>
        <v>0</v>
      </c>
      <c r="BA135" s="56">
        <f>SUMIFS(Gulf_Ach_RES_TRC!W:W,Gulf_Ach_RES_TRC!$A:$A,$AJ135)</f>
        <v>0</v>
      </c>
      <c r="BB135" s="56">
        <f>SUMIFS(Gulf_Ach_RES_TRC!X:X,Gulf_Ach_RES_TRC!$A:$A,$AJ135)</f>
        <v>0</v>
      </c>
      <c r="BC135" s="56">
        <f>SUMIFS(Gulf_Ach_RES_TRC!Y:Y,Gulf_Ach_RES_TRC!$A:$A,$AJ135)</f>
        <v>0</v>
      </c>
      <c r="BD135" s="56">
        <f>SUMIFS(Gulf_Ach_RES_TRC!Z:Z,Gulf_Ach_RES_TRC!$A:$A,$AJ135)</f>
        <v>0</v>
      </c>
      <c r="BF135" s="182" t="str">
        <f t="shared" si="36"/>
        <v/>
      </c>
      <c r="BG135" s="182" t="str">
        <f t="shared" si="37"/>
        <v/>
      </c>
    </row>
    <row r="136" spans="1:59" x14ac:dyDescent="0.25">
      <c r="A136" t="s">
        <v>844</v>
      </c>
      <c r="B136" t="s">
        <v>69</v>
      </c>
      <c r="C136" t="s">
        <v>2514</v>
      </c>
      <c r="D136" s="101">
        <f>SUMIFS(RES_Input!$P:$P,RES_Input!$G:$G,$A136,RES_Input!$F:$F,$B136,RES_Input!$B:$B,$C136)</f>
        <v>0.27878588584255692</v>
      </c>
      <c r="E136" s="101">
        <f>SUMIFS(RES_Input!$Q:$Q,RES_Input!$G:$G,$A136,RES_Input!$F:$F,$B136,RES_Input!$B:$B,$C136)</f>
        <v>0</v>
      </c>
      <c r="G136" s="101">
        <f>SUMIFS(RES_Input!$M:$M,RES_Input!$G:$G,$A136,RES_Input!$F:$F,$B136,RES_Input!$B:$B,$C136)</f>
        <v>451.59126050420173</v>
      </c>
      <c r="H136" s="79">
        <f>AVERAGEIFS(RES_Input!$O:$O,RES_Input!$G:$G,$A136,RES_Input!$F:$F,$B136,RES_Input!$B:$B,$C136)</f>
        <v>15</v>
      </c>
      <c r="J136" s="121">
        <f>SUMIFS(RES_Input!$R:$R,RES_Input!$G:$G,$A136,RES_Input!$F:$F,$B136,RES_Input!$B:$B,$C136)</f>
        <v>1565</v>
      </c>
      <c r="K136" t="str">
        <f t="array" ref="K136">INDEX(RES_Input!$S$1:$S$547,MATCH(1,(RES_Input!$B$1:$B$547=$C136)*(RES_Input!$F$1:$F$547=$B136)*(RES_Input!$G$1:$G$547=$A136),0))</f>
        <v>Per 2 Ton</v>
      </c>
      <c r="L136" s="121">
        <f>VLOOKUP(VLOOKUP($C136,'TPS Program Categories'!$Y$1:$AA$93,3,0),'TPS Program Categories'!$G$3:$S$17,13,0)*$G136</f>
        <v>89.433323258244485</v>
      </c>
      <c r="M136" t="str">
        <f>IFERROR(VLOOKUP(O136,'Max Incentives'!$A$5:$B$1128,2,FALSE),"FAIL")</f>
        <v>FAIL</v>
      </c>
      <c r="N136" t="str">
        <f>IFERROR(VLOOKUP(AJ136,'Max Incentives'!$A$5:$B$1128,2,FALSE),"FAIL")</f>
        <v>FAIL</v>
      </c>
      <c r="O136" t="str">
        <f t="shared" si="33"/>
        <v>Multi-Family_Turnover_17 SEER Central AC_RIM</v>
      </c>
      <c r="P136" s="176">
        <v>0</v>
      </c>
      <c r="Q136" s="176">
        <v>0</v>
      </c>
      <c r="R136" s="176">
        <v>0</v>
      </c>
      <c r="S136" s="176">
        <v>0</v>
      </c>
      <c r="T136" s="176">
        <v>0</v>
      </c>
      <c r="U136" s="176">
        <v>0</v>
      </c>
      <c r="V136" s="176">
        <v>0</v>
      </c>
      <c r="W136" s="176">
        <v>0</v>
      </c>
      <c r="X136" s="176">
        <v>0</v>
      </c>
      <c r="Y136" s="17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 t="str">
        <f t="shared" si="34"/>
        <v>Multi-Family_Turnover_17 SEER Central AC_TRC</v>
      </c>
      <c r="AK136" s="177">
        <f t="shared" si="35"/>
        <v>0</v>
      </c>
      <c r="AL136" s="177">
        <f t="shared" si="24"/>
        <v>0</v>
      </c>
      <c r="AM136" s="177">
        <f t="shared" si="25"/>
        <v>0</v>
      </c>
      <c r="AN136" s="177">
        <f t="shared" si="26"/>
        <v>0</v>
      </c>
      <c r="AO136" s="177">
        <f t="shared" si="27"/>
        <v>0</v>
      </c>
      <c r="AP136" s="177">
        <f t="shared" si="28"/>
        <v>0</v>
      </c>
      <c r="AQ136" s="177">
        <f t="shared" si="29"/>
        <v>0</v>
      </c>
      <c r="AR136" s="177">
        <f t="shared" si="30"/>
        <v>0</v>
      </c>
      <c r="AS136" s="177">
        <f t="shared" si="31"/>
        <v>0</v>
      </c>
      <c r="AT136" s="177">
        <f t="shared" si="32"/>
        <v>0</v>
      </c>
      <c r="AU136" s="56">
        <f>SUMIFS(Gulf_Ach_RES_TRC!Q:Q,Gulf_Ach_RES_TRC!$A:$A,$AJ136)</f>
        <v>0</v>
      </c>
      <c r="AV136" s="56">
        <f>SUMIFS(Gulf_Ach_RES_TRC!R:R,Gulf_Ach_RES_TRC!$A:$A,$AJ136)</f>
        <v>0</v>
      </c>
      <c r="AW136" s="56">
        <f>SUMIFS(Gulf_Ach_RES_TRC!S:S,Gulf_Ach_RES_TRC!$A:$A,$AJ136)</f>
        <v>0</v>
      </c>
      <c r="AX136" s="56">
        <f>SUMIFS(Gulf_Ach_RES_TRC!T:T,Gulf_Ach_RES_TRC!$A:$A,$AJ136)</f>
        <v>0</v>
      </c>
      <c r="AY136" s="56">
        <f>SUMIFS(Gulf_Ach_RES_TRC!U:U,Gulf_Ach_RES_TRC!$A:$A,$AJ136)</f>
        <v>0</v>
      </c>
      <c r="AZ136" s="56">
        <f>SUMIFS(Gulf_Ach_RES_TRC!V:V,Gulf_Ach_RES_TRC!$A:$A,$AJ136)</f>
        <v>0</v>
      </c>
      <c r="BA136" s="56">
        <f>SUMIFS(Gulf_Ach_RES_TRC!W:W,Gulf_Ach_RES_TRC!$A:$A,$AJ136)</f>
        <v>0</v>
      </c>
      <c r="BB136" s="56">
        <f>SUMIFS(Gulf_Ach_RES_TRC!X:X,Gulf_Ach_RES_TRC!$A:$A,$AJ136)</f>
        <v>0</v>
      </c>
      <c r="BC136" s="56">
        <f>SUMIFS(Gulf_Ach_RES_TRC!Y:Y,Gulf_Ach_RES_TRC!$A:$A,$AJ136)</f>
        <v>0</v>
      </c>
      <c r="BD136" s="56">
        <f>SUMIFS(Gulf_Ach_RES_TRC!Z:Z,Gulf_Ach_RES_TRC!$A:$A,$AJ136)</f>
        <v>0</v>
      </c>
      <c r="BF136" s="182" t="str">
        <f t="shared" si="36"/>
        <v/>
      </c>
      <c r="BG136" s="182" t="str">
        <f t="shared" si="37"/>
        <v/>
      </c>
    </row>
    <row r="137" spans="1:59" x14ac:dyDescent="0.25">
      <c r="A137" t="s">
        <v>845</v>
      </c>
      <c r="B137" t="s">
        <v>69</v>
      </c>
      <c r="C137" t="s">
        <v>2514</v>
      </c>
      <c r="D137" s="101">
        <f>SUMIFS(RES_Input!$P:$P,RES_Input!$G:$G,$A137,RES_Input!$F:$F,$B137,RES_Input!$B:$B,$C137)</f>
        <v>0.41817882876383494</v>
      </c>
      <c r="E137" s="101">
        <f>SUMIFS(RES_Input!$Q:$Q,RES_Input!$G:$G,$A137,RES_Input!$F:$F,$B137,RES_Input!$B:$B,$C137)</f>
        <v>0</v>
      </c>
      <c r="G137" s="101">
        <f>SUMIFS(RES_Input!$M:$M,RES_Input!$G:$G,$A137,RES_Input!$F:$F,$B137,RES_Input!$B:$B,$C137)</f>
        <v>677.38689075630191</v>
      </c>
      <c r="H137" s="79">
        <f>AVERAGEIFS(RES_Input!$O:$O,RES_Input!$G:$G,$A137,RES_Input!$F:$F,$B137,RES_Input!$B:$B,$C137)</f>
        <v>15</v>
      </c>
      <c r="J137" s="121">
        <f>SUMIFS(RES_Input!$R:$R,RES_Input!$G:$G,$A137,RES_Input!$F:$F,$B137,RES_Input!$B:$B,$C137)</f>
        <v>2350</v>
      </c>
      <c r="K137" t="str">
        <f t="array" ref="K137">INDEX(RES_Input!$S$1:$S$547,MATCH(1,(RES_Input!$B$1:$B$547=$C137)*(RES_Input!$F$1:$F$547=$B137)*(RES_Input!$G$1:$G$547=$A137),0))</f>
        <v>Per 3 Ton</v>
      </c>
      <c r="L137" s="121">
        <f>VLOOKUP(VLOOKUP($C137,'TPS Program Categories'!$Y$1:$AA$93,3,0),'TPS Program Categories'!$G$3:$S$17,13,0)*$G137</f>
        <v>134.14998488736657</v>
      </c>
      <c r="M137" t="str">
        <f>IFERROR(VLOOKUP(O137,'Max Incentives'!$A$5:$B$1128,2,FALSE),"FAIL")</f>
        <v>FAIL</v>
      </c>
      <c r="N137" t="str">
        <f>IFERROR(VLOOKUP(AJ137,'Max Incentives'!$A$5:$B$1128,2,FALSE),"FAIL")</f>
        <v>FAIL</v>
      </c>
      <c r="O137" t="str">
        <f t="shared" si="33"/>
        <v>Manufactured Home_Turnover_17 SEER Central AC_RIM</v>
      </c>
      <c r="P137" s="176">
        <v>0</v>
      </c>
      <c r="Q137" s="176">
        <v>0</v>
      </c>
      <c r="R137" s="176">
        <v>0</v>
      </c>
      <c r="S137" s="176">
        <v>0</v>
      </c>
      <c r="T137" s="176">
        <v>0</v>
      </c>
      <c r="U137" s="176">
        <v>0</v>
      </c>
      <c r="V137" s="176">
        <v>0</v>
      </c>
      <c r="W137" s="176">
        <v>0</v>
      </c>
      <c r="X137" s="176">
        <v>0</v>
      </c>
      <c r="Y137" s="176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tr">
        <f t="shared" si="34"/>
        <v>Manufactured Home_Turnover_17 SEER Central AC_TRC</v>
      </c>
      <c r="AK137" s="177">
        <f t="shared" si="35"/>
        <v>0</v>
      </c>
      <c r="AL137" s="177">
        <f t="shared" si="24"/>
        <v>0</v>
      </c>
      <c r="AM137" s="177">
        <f t="shared" si="25"/>
        <v>0</v>
      </c>
      <c r="AN137" s="177">
        <f t="shared" si="26"/>
        <v>0</v>
      </c>
      <c r="AO137" s="177">
        <f t="shared" si="27"/>
        <v>0</v>
      </c>
      <c r="AP137" s="177">
        <f t="shared" si="28"/>
        <v>0</v>
      </c>
      <c r="AQ137" s="177">
        <f t="shared" si="29"/>
        <v>0</v>
      </c>
      <c r="AR137" s="177">
        <f t="shared" si="30"/>
        <v>0</v>
      </c>
      <c r="AS137" s="177">
        <f t="shared" si="31"/>
        <v>0</v>
      </c>
      <c r="AT137" s="177">
        <f t="shared" si="32"/>
        <v>0</v>
      </c>
      <c r="AU137" s="56">
        <f>SUMIFS(Gulf_Ach_RES_TRC!Q:Q,Gulf_Ach_RES_TRC!$A:$A,$AJ137)</f>
        <v>0</v>
      </c>
      <c r="AV137" s="56">
        <f>SUMIFS(Gulf_Ach_RES_TRC!R:R,Gulf_Ach_RES_TRC!$A:$A,$AJ137)</f>
        <v>0</v>
      </c>
      <c r="AW137" s="56">
        <f>SUMIFS(Gulf_Ach_RES_TRC!S:S,Gulf_Ach_RES_TRC!$A:$A,$AJ137)</f>
        <v>0</v>
      </c>
      <c r="AX137" s="56">
        <f>SUMIFS(Gulf_Ach_RES_TRC!T:T,Gulf_Ach_RES_TRC!$A:$A,$AJ137)</f>
        <v>0</v>
      </c>
      <c r="AY137" s="56">
        <f>SUMIFS(Gulf_Ach_RES_TRC!U:U,Gulf_Ach_RES_TRC!$A:$A,$AJ137)</f>
        <v>0</v>
      </c>
      <c r="AZ137" s="56">
        <f>SUMIFS(Gulf_Ach_RES_TRC!V:V,Gulf_Ach_RES_TRC!$A:$A,$AJ137)</f>
        <v>0</v>
      </c>
      <c r="BA137" s="56">
        <f>SUMIFS(Gulf_Ach_RES_TRC!W:W,Gulf_Ach_RES_TRC!$A:$A,$AJ137)</f>
        <v>0</v>
      </c>
      <c r="BB137" s="56">
        <f>SUMIFS(Gulf_Ach_RES_TRC!X:X,Gulf_Ach_RES_TRC!$A:$A,$AJ137)</f>
        <v>0</v>
      </c>
      <c r="BC137" s="56">
        <f>SUMIFS(Gulf_Ach_RES_TRC!Y:Y,Gulf_Ach_RES_TRC!$A:$A,$AJ137)</f>
        <v>0</v>
      </c>
      <c r="BD137" s="56">
        <f>SUMIFS(Gulf_Ach_RES_TRC!Z:Z,Gulf_Ach_RES_TRC!$A:$A,$AJ137)</f>
        <v>0</v>
      </c>
      <c r="BF137" s="182" t="str">
        <f t="shared" si="36"/>
        <v/>
      </c>
      <c r="BG137" s="182" t="str">
        <f t="shared" si="37"/>
        <v/>
      </c>
    </row>
    <row r="138" spans="1:59" x14ac:dyDescent="0.25">
      <c r="A138" t="s">
        <v>550</v>
      </c>
      <c r="B138" t="s">
        <v>64</v>
      </c>
      <c r="C138" t="s">
        <v>2514</v>
      </c>
      <c r="D138" s="101">
        <f>SUMIFS(RES_Input!$P:$P,RES_Input!$G:$G,$A138,RES_Input!$F:$F,$B138,RES_Input!$B:$B,$C138)</f>
        <v>0.41817882876383494</v>
      </c>
      <c r="E138" s="101">
        <f>SUMIFS(RES_Input!$Q:$Q,RES_Input!$G:$G,$A138,RES_Input!$F:$F,$B138,RES_Input!$B:$B,$C138)</f>
        <v>0</v>
      </c>
      <c r="G138" s="101">
        <f>SUMIFS(RES_Input!$M:$M,RES_Input!$G:$G,$A138,RES_Input!$F:$F,$B138,RES_Input!$B:$B,$C138)</f>
        <v>677.38689075630191</v>
      </c>
      <c r="H138" s="79">
        <f>AVERAGEIFS(RES_Input!$O:$O,RES_Input!$G:$G,$A138,RES_Input!$F:$F,$B138,RES_Input!$B:$B,$C138)</f>
        <v>15</v>
      </c>
      <c r="J138" s="121">
        <f>SUMIFS(RES_Input!$R:$R,RES_Input!$G:$G,$A138,RES_Input!$F:$F,$B138,RES_Input!$B:$B,$C138)</f>
        <v>2350</v>
      </c>
      <c r="K138" t="str">
        <f t="array" ref="K138">INDEX(RES_Input!$S$1:$S$547,MATCH(1,(RES_Input!$B$1:$B$547=$C138)*(RES_Input!$F$1:$F$547=$B138)*(RES_Input!$G$1:$G$547=$A138),0))</f>
        <v>Per 3 Ton</v>
      </c>
      <c r="L138" s="121">
        <f>VLOOKUP(VLOOKUP($C138,'TPS Program Categories'!$Y$1:$AA$93,3,0),'TPS Program Categories'!$G$3:$S$17,13,0)*$G138</f>
        <v>134.14998488736657</v>
      </c>
      <c r="M138" t="str">
        <f>IFERROR(VLOOKUP(O138,'Max Incentives'!$A$5:$B$1128,2,FALSE),"FAIL")</f>
        <v>FAIL</v>
      </c>
      <c r="N138" t="str">
        <f>IFERROR(VLOOKUP(AJ138,'Max Incentives'!$A$5:$B$1128,2,FALSE),"FAIL")</f>
        <v>FAIL</v>
      </c>
      <c r="O138" t="str">
        <f t="shared" si="33"/>
        <v>Single Family_New_17 SEER Central AC_RIM</v>
      </c>
      <c r="P138" s="176">
        <v>0</v>
      </c>
      <c r="Q138" s="176">
        <v>0</v>
      </c>
      <c r="R138" s="176">
        <v>0</v>
      </c>
      <c r="S138" s="176">
        <v>0</v>
      </c>
      <c r="T138" s="176">
        <v>0</v>
      </c>
      <c r="U138" s="176">
        <v>0</v>
      </c>
      <c r="V138" s="176">
        <v>0</v>
      </c>
      <c r="W138" s="176">
        <v>0</v>
      </c>
      <c r="X138" s="176">
        <v>0</v>
      </c>
      <c r="Y138" s="176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 t="str">
        <f t="shared" si="34"/>
        <v>Single Family_New_17 SEER Central AC_TRC</v>
      </c>
      <c r="AK138" s="177">
        <f t="shared" si="35"/>
        <v>0</v>
      </c>
      <c r="AL138" s="177">
        <f t="shared" si="24"/>
        <v>0</v>
      </c>
      <c r="AM138" s="177">
        <f t="shared" si="25"/>
        <v>0</v>
      </c>
      <c r="AN138" s="177">
        <f t="shared" si="26"/>
        <v>0</v>
      </c>
      <c r="AO138" s="177">
        <f t="shared" si="27"/>
        <v>0</v>
      </c>
      <c r="AP138" s="177">
        <f t="shared" si="28"/>
        <v>0</v>
      </c>
      <c r="AQ138" s="177">
        <f t="shared" si="29"/>
        <v>0</v>
      </c>
      <c r="AR138" s="177">
        <f t="shared" si="30"/>
        <v>0</v>
      </c>
      <c r="AS138" s="177">
        <f t="shared" si="31"/>
        <v>0</v>
      </c>
      <c r="AT138" s="177">
        <f t="shared" si="32"/>
        <v>0</v>
      </c>
      <c r="AU138" s="56">
        <f>SUMIFS(Gulf_Ach_RES_TRC!Q:Q,Gulf_Ach_RES_TRC!$A:$A,$AJ138)</f>
        <v>0</v>
      </c>
      <c r="AV138" s="56">
        <f>SUMIFS(Gulf_Ach_RES_TRC!R:R,Gulf_Ach_RES_TRC!$A:$A,$AJ138)</f>
        <v>0</v>
      </c>
      <c r="AW138" s="56">
        <f>SUMIFS(Gulf_Ach_RES_TRC!S:S,Gulf_Ach_RES_TRC!$A:$A,$AJ138)</f>
        <v>0</v>
      </c>
      <c r="AX138" s="56">
        <f>SUMIFS(Gulf_Ach_RES_TRC!T:T,Gulf_Ach_RES_TRC!$A:$A,$AJ138)</f>
        <v>0</v>
      </c>
      <c r="AY138" s="56">
        <f>SUMIFS(Gulf_Ach_RES_TRC!U:U,Gulf_Ach_RES_TRC!$A:$A,$AJ138)</f>
        <v>0</v>
      </c>
      <c r="AZ138" s="56">
        <f>SUMIFS(Gulf_Ach_RES_TRC!V:V,Gulf_Ach_RES_TRC!$A:$A,$AJ138)</f>
        <v>0</v>
      </c>
      <c r="BA138" s="56">
        <f>SUMIFS(Gulf_Ach_RES_TRC!W:W,Gulf_Ach_RES_TRC!$A:$A,$AJ138)</f>
        <v>0</v>
      </c>
      <c r="BB138" s="56">
        <f>SUMIFS(Gulf_Ach_RES_TRC!X:X,Gulf_Ach_RES_TRC!$A:$A,$AJ138)</f>
        <v>0</v>
      </c>
      <c r="BC138" s="56">
        <f>SUMIFS(Gulf_Ach_RES_TRC!Y:Y,Gulf_Ach_RES_TRC!$A:$A,$AJ138)</f>
        <v>0</v>
      </c>
      <c r="BD138" s="56">
        <f>SUMIFS(Gulf_Ach_RES_TRC!Z:Z,Gulf_Ach_RES_TRC!$A:$A,$AJ138)</f>
        <v>0</v>
      </c>
      <c r="BF138" s="182" t="str">
        <f t="shared" si="36"/>
        <v/>
      </c>
      <c r="BG138" s="182" t="str">
        <f t="shared" si="37"/>
        <v/>
      </c>
    </row>
    <row r="139" spans="1:59" x14ac:dyDescent="0.25">
      <c r="A139" t="s">
        <v>844</v>
      </c>
      <c r="B139" t="s">
        <v>64</v>
      </c>
      <c r="C139" t="s">
        <v>2514</v>
      </c>
      <c r="D139" s="101">
        <f>SUMIFS(RES_Input!$P:$P,RES_Input!$G:$G,$A139,RES_Input!$F:$F,$B139,RES_Input!$B:$B,$C139)</f>
        <v>0.27878588584255692</v>
      </c>
      <c r="E139" s="101">
        <f>SUMIFS(RES_Input!$Q:$Q,RES_Input!$G:$G,$A139,RES_Input!$F:$F,$B139,RES_Input!$B:$B,$C139)</f>
        <v>0</v>
      </c>
      <c r="G139" s="101">
        <f>SUMIFS(RES_Input!$M:$M,RES_Input!$G:$G,$A139,RES_Input!$F:$F,$B139,RES_Input!$B:$B,$C139)</f>
        <v>451.59126050420173</v>
      </c>
      <c r="H139" s="79">
        <f>AVERAGEIFS(RES_Input!$O:$O,RES_Input!$G:$G,$A139,RES_Input!$F:$F,$B139,RES_Input!$B:$B,$C139)</f>
        <v>15</v>
      </c>
      <c r="J139" s="121">
        <f>SUMIFS(RES_Input!$R:$R,RES_Input!$G:$G,$A139,RES_Input!$F:$F,$B139,RES_Input!$B:$B,$C139)</f>
        <v>1565</v>
      </c>
      <c r="K139" t="str">
        <f t="array" ref="K139">INDEX(RES_Input!$S$1:$S$547,MATCH(1,(RES_Input!$B$1:$B$547=$C139)*(RES_Input!$F$1:$F$547=$B139)*(RES_Input!$G$1:$G$547=$A139),0))</f>
        <v>Per 2 Ton</v>
      </c>
      <c r="L139" s="121">
        <f>VLOOKUP(VLOOKUP($C139,'TPS Program Categories'!$Y$1:$AA$93,3,0),'TPS Program Categories'!$G$3:$S$17,13,0)*$G139</f>
        <v>89.433323258244485</v>
      </c>
      <c r="M139" t="str">
        <f>IFERROR(VLOOKUP(O139,'Max Incentives'!$A$5:$B$1128,2,FALSE),"FAIL")</f>
        <v>FAIL</v>
      </c>
      <c r="N139" t="str">
        <f>IFERROR(VLOOKUP(AJ139,'Max Incentives'!$A$5:$B$1128,2,FALSE),"FAIL")</f>
        <v>FAIL</v>
      </c>
      <c r="O139" t="str">
        <f t="shared" si="33"/>
        <v>Multi-Family_New_17 SEER Central AC_RIM</v>
      </c>
      <c r="P139" s="176">
        <v>0</v>
      </c>
      <c r="Q139" s="176">
        <v>0</v>
      </c>
      <c r="R139" s="176">
        <v>0</v>
      </c>
      <c r="S139" s="176">
        <v>0</v>
      </c>
      <c r="T139" s="176">
        <v>0</v>
      </c>
      <c r="U139" s="176">
        <v>0</v>
      </c>
      <c r="V139" s="176">
        <v>0</v>
      </c>
      <c r="W139" s="176">
        <v>0</v>
      </c>
      <c r="X139" s="176">
        <v>0</v>
      </c>
      <c r="Y139" s="176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 t="str">
        <f t="shared" si="34"/>
        <v>Multi-Family_New_17 SEER Central AC_TRC</v>
      </c>
      <c r="AK139" s="177">
        <f t="shared" si="35"/>
        <v>0</v>
      </c>
      <c r="AL139" s="177">
        <f t="shared" si="24"/>
        <v>0</v>
      </c>
      <c r="AM139" s="177">
        <f t="shared" si="25"/>
        <v>0</v>
      </c>
      <c r="AN139" s="177">
        <f t="shared" si="26"/>
        <v>0</v>
      </c>
      <c r="AO139" s="177">
        <f t="shared" si="27"/>
        <v>0</v>
      </c>
      <c r="AP139" s="177">
        <f t="shared" si="28"/>
        <v>0</v>
      </c>
      <c r="AQ139" s="177">
        <f t="shared" si="29"/>
        <v>0</v>
      </c>
      <c r="AR139" s="177">
        <f t="shared" si="30"/>
        <v>0</v>
      </c>
      <c r="AS139" s="177">
        <f t="shared" si="31"/>
        <v>0</v>
      </c>
      <c r="AT139" s="177">
        <f t="shared" si="32"/>
        <v>0</v>
      </c>
      <c r="AU139" s="56">
        <f>SUMIFS(Gulf_Ach_RES_TRC!Q:Q,Gulf_Ach_RES_TRC!$A:$A,$AJ139)</f>
        <v>0</v>
      </c>
      <c r="AV139" s="56">
        <f>SUMIFS(Gulf_Ach_RES_TRC!R:R,Gulf_Ach_RES_TRC!$A:$A,$AJ139)</f>
        <v>0</v>
      </c>
      <c r="AW139" s="56">
        <f>SUMIFS(Gulf_Ach_RES_TRC!S:S,Gulf_Ach_RES_TRC!$A:$A,$AJ139)</f>
        <v>0</v>
      </c>
      <c r="AX139" s="56">
        <f>SUMIFS(Gulf_Ach_RES_TRC!T:T,Gulf_Ach_RES_TRC!$A:$A,$AJ139)</f>
        <v>0</v>
      </c>
      <c r="AY139" s="56">
        <f>SUMIFS(Gulf_Ach_RES_TRC!U:U,Gulf_Ach_RES_TRC!$A:$A,$AJ139)</f>
        <v>0</v>
      </c>
      <c r="AZ139" s="56">
        <f>SUMIFS(Gulf_Ach_RES_TRC!V:V,Gulf_Ach_RES_TRC!$A:$A,$AJ139)</f>
        <v>0</v>
      </c>
      <c r="BA139" s="56">
        <f>SUMIFS(Gulf_Ach_RES_TRC!W:W,Gulf_Ach_RES_TRC!$A:$A,$AJ139)</f>
        <v>0</v>
      </c>
      <c r="BB139" s="56">
        <f>SUMIFS(Gulf_Ach_RES_TRC!X:X,Gulf_Ach_RES_TRC!$A:$A,$AJ139)</f>
        <v>0</v>
      </c>
      <c r="BC139" s="56">
        <f>SUMIFS(Gulf_Ach_RES_TRC!Y:Y,Gulf_Ach_RES_TRC!$A:$A,$AJ139)</f>
        <v>0</v>
      </c>
      <c r="BD139" s="56">
        <f>SUMIFS(Gulf_Ach_RES_TRC!Z:Z,Gulf_Ach_RES_TRC!$A:$A,$AJ139)</f>
        <v>0</v>
      </c>
      <c r="BF139" s="182" t="str">
        <f t="shared" si="36"/>
        <v/>
      </c>
      <c r="BG139" s="182" t="str">
        <f t="shared" si="37"/>
        <v/>
      </c>
    </row>
    <row r="140" spans="1:59" x14ac:dyDescent="0.25">
      <c r="A140" t="s">
        <v>845</v>
      </c>
      <c r="B140" t="s">
        <v>64</v>
      </c>
      <c r="C140" t="s">
        <v>2514</v>
      </c>
      <c r="D140" s="101">
        <f>SUMIFS(RES_Input!$P:$P,RES_Input!$G:$G,$A140,RES_Input!$F:$F,$B140,RES_Input!$B:$B,$C140)</f>
        <v>0.41817882876383494</v>
      </c>
      <c r="E140" s="101">
        <f>SUMIFS(RES_Input!$Q:$Q,RES_Input!$G:$G,$A140,RES_Input!$F:$F,$B140,RES_Input!$B:$B,$C140)</f>
        <v>0</v>
      </c>
      <c r="G140" s="101">
        <f>SUMIFS(RES_Input!$M:$M,RES_Input!$G:$G,$A140,RES_Input!$F:$F,$B140,RES_Input!$B:$B,$C140)</f>
        <v>677.38689075630191</v>
      </c>
      <c r="H140" s="79">
        <f>AVERAGEIFS(RES_Input!$O:$O,RES_Input!$G:$G,$A140,RES_Input!$F:$F,$B140,RES_Input!$B:$B,$C140)</f>
        <v>15</v>
      </c>
      <c r="J140" s="121">
        <f>SUMIFS(RES_Input!$R:$R,RES_Input!$G:$G,$A140,RES_Input!$F:$F,$B140,RES_Input!$B:$B,$C140)</f>
        <v>2350</v>
      </c>
      <c r="K140" t="str">
        <f t="array" ref="K140">INDEX(RES_Input!$S$1:$S$547,MATCH(1,(RES_Input!$B$1:$B$547=$C140)*(RES_Input!$F$1:$F$547=$B140)*(RES_Input!$G$1:$G$547=$A140),0))</f>
        <v>Per 3 Ton</v>
      </c>
      <c r="L140" s="121">
        <f>VLOOKUP(VLOOKUP($C140,'TPS Program Categories'!$Y$1:$AA$93,3,0),'TPS Program Categories'!$G$3:$S$17,13,0)*$G140</f>
        <v>134.14998488736657</v>
      </c>
      <c r="M140" t="str">
        <f>IFERROR(VLOOKUP(O140,'Max Incentives'!$A$5:$B$1128,2,FALSE),"FAIL")</f>
        <v>FAIL</v>
      </c>
      <c r="N140" t="str">
        <f>IFERROR(VLOOKUP(AJ140,'Max Incentives'!$A$5:$B$1128,2,FALSE),"FAIL")</f>
        <v>FAIL</v>
      </c>
      <c r="O140" t="str">
        <f t="shared" si="33"/>
        <v>Manufactured Home_New_17 SEER Central AC_RIM</v>
      </c>
      <c r="P140" s="176">
        <v>0</v>
      </c>
      <c r="Q140" s="176">
        <v>0</v>
      </c>
      <c r="R140" s="176">
        <v>0</v>
      </c>
      <c r="S140" s="176">
        <v>0</v>
      </c>
      <c r="T140" s="176">
        <v>0</v>
      </c>
      <c r="U140" s="176">
        <v>0</v>
      </c>
      <c r="V140" s="176">
        <v>0</v>
      </c>
      <c r="W140" s="176">
        <v>0</v>
      </c>
      <c r="X140" s="176">
        <v>0</v>
      </c>
      <c r="Y140" s="176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tr">
        <f t="shared" si="34"/>
        <v>Manufactured Home_New_17 SEER Central AC_TRC</v>
      </c>
      <c r="AK140" s="177">
        <f t="shared" si="35"/>
        <v>0</v>
      </c>
      <c r="AL140" s="177">
        <f t="shared" si="24"/>
        <v>0</v>
      </c>
      <c r="AM140" s="177">
        <f t="shared" si="25"/>
        <v>0</v>
      </c>
      <c r="AN140" s="177">
        <f t="shared" si="26"/>
        <v>0</v>
      </c>
      <c r="AO140" s="177">
        <f t="shared" si="27"/>
        <v>0</v>
      </c>
      <c r="AP140" s="177">
        <f t="shared" si="28"/>
        <v>0</v>
      </c>
      <c r="AQ140" s="177">
        <f t="shared" si="29"/>
        <v>0</v>
      </c>
      <c r="AR140" s="177">
        <f t="shared" si="30"/>
        <v>0</v>
      </c>
      <c r="AS140" s="177">
        <f t="shared" si="31"/>
        <v>0</v>
      </c>
      <c r="AT140" s="177">
        <f t="shared" si="32"/>
        <v>0</v>
      </c>
      <c r="AU140" s="56">
        <f>SUMIFS(Gulf_Ach_RES_TRC!Q:Q,Gulf_Ach_RES_TRC!$A:$A,$AJ140)</f>
        <v>0</v>
      </c>
      <c r="AV140" s="56">
        <f>SUMIFS(Gulf_Ach_RES_TRC!R:R,Gulf_Ach_RES_TRC!$A:$A,$AJ140)</f>
        <v>0</v>
      </c>
      <c r="AW140" s="56">
        <f>SUMIFS(Gulf_Ach_RES_TRC!S:S,Gulf_Ach_RES_TRC!$A:$A,$AJ140)</f>
        <v>0</v>
      </c>
      <c r="AX140" s="56">
        <f>SUMIFS(Gulf_Ach_RES_TRC!T:T,Gulf_Ach_RES_TRC!$A:$A,$AJ140)</f>
        <v>0</v>
      </c>
      <c r="AY140" s="56">
        <f>SUMIFS(Gulf_Ach_RES_TRC!U:U,Gulf_Ach_RES_TRC!$A:$A,$AJ140)</f>
        <v>0</v>
      </c>
      <c r="AZ140" s="56">
        <f>SUMIFS(Gulf_Ach_RES_TRC!V:V,Gulf_Ach_RES_TRC!$A:$A,$AJ140)</f>
        <v>0</v>
      </c>
      <c r="BA140" s="56">
        <f>SUMIFS(Gulf_Ach_RES_TRC!W:W,Gulf_Ach_RES_TRC!$A:$A,$AJ140)</f>
        <v>0</v>
      </c>
      <c r="BB140" s="56">
        <f>SUMIFS(Gulf_Ach_RES_TRC!X:X,Gulf_Ach_RES_TRC!$A:$A,$AJ140)</f>
        <v>0</v>
      </c>
      <c r="BC140" s="56">
        <f>SUMIFS(Gulf_Ach_RES_TRC!Y:Y,Gulf_Ach_RES_TRC!$A:$A,$AJ140)</f>
        <v>0</v>
      </c>
      <c r="BD140" s="56">
        <f>SUMIFS(Gulf_Ach_RES_TRC!Z:Z,Gulf_Ach_RES_TRC!$A:$A,$AJ140)</f>
        <v>0</v>
      </c>
      <c r="BF140" s="182" t="str">
        <f t="shared" si="36"/>
        <v/>
      </c>
      <c r="BG140" s="182" t="str">
        <f t="shared" si="37"/>
        <v/>
      </c>
    </row>
    <row r="141" spans="1:59" x14ac:dyDescent="0.25">
      <c r="A141" t="s">
        <v>550</v>
      </c>
      <c r="B141" t="s">
        <v>69</v>
      </c>
      <c r="C141" t="s">
        <v>2519</v>
      </c>
      <c r="D141" s="101">
        <f>SUMIFS(RES_Input!$P:$P,RES_Input!$G:$G,$A141,RES_Input!$F:$F,$B141,RES_Input!$B:$B,$C141)</f>
        <v>0.36821795030935089</v>
      </c>
      <c r="E141" s="101">
        <f>SUMIFS(RES_Input!$Q:$Q,RES_Input!$G:$G,$A141,RES_Input!$F:$F,$B141,RES_Input!$B:$B,$C141)</f>
        <v>0.39122307691652736</v>
      </c>
      <c r="G141" s="101">
        <f>SUMIFS(RES_Input!$M:$M,RES_Input!$G:$G,$A141,RES_Input!$F:$F,$B141,RES_Input!$B:$B,$C141)</f>
        <v>1387.0904382908489</v>
      </c>
      <c r="H141" s="79">
        <f>AVERAGEIFS(RES_Input!$O:$O,RES_Input!$G:$G,$A141,RES_Input!$F:$F,$B141,RES_Input!$B:$B,$C141)</f>
        <v>15</v>
      </c>
      <c r="J141" s="121">
        <f>SUMIFS(RES_Input!$R:$R,RES_Input!$G:$G,$A141,RES_Input!$F:$F,$B141,RES_Input!$B:$B,$C141)</f>
        <v>3013</v>
      </c>
      <c r="K141" t="str">
        <f t="array" ref="K141">INDEX(RES_Input!$S$1:$S$547,MATCH(1,(RES_Input!$B$1:$B$547=$C141)*(RES_Input!$F$1:$F$547=$B141)*(RES_Input!$G$1:$G$547=$A141),0))</f>
        <v>Per 3 Ton</v>
      </c>
      <c r="L141" s="121">
        <f>VLOOKUP(VLOOKUP($C141,'TPS Program Categories'!$Y$1:$AA$93,3,0),'TPS Program Categories'!$G$3:$S$17,13,0)*$G141</f>
        <v>274.69997408183076</v>
      </c>
      <c r="M141" t="str">
        <f>IFERROR(VLOOKUP(O141,'Max Incentives'!$A$5:$B$1128,2,FALSE),"FAIL")</f>
        <v>FAIL</v>
      </c>
      <c r="N141" t="str">
        <f>IFERROR(VLOOKUP(AJ141,'Max Incentives'!$A$5:$B$1128,2,FALSE),"FAIL")</f>
        <v>FAIL</v>
      </c>
      <c r="O141" t="str">
        <f t="shared" si="33"/>
        <v>Single Family_Turnover_18 SEER Air Source Heat Pump_RIM</v>
      </c>
      <c r="P141" s="176">
        <v>0</v>
      </c>
      <c r="Q141" s="176">
        <v>0</v>
      </c>
      <c r="R141" s="176">
        <v>0</v>
      </c>
      <c r="S141" s="176">
        <v>0</v>
      </c>
      <c r="T141" s="176">
        <v>0</v>
      </c>
      <c r="U141" s="176">
        <v>0</v>
      </c>
      <c r="V141" s="176">
        <v>0</v>
      </c>
      <c r="W141" s="176">
        <v>0</v>
      </c>
      <c r="X141" s="176">
        <v>0</v>
      </c>
      <c r="Y141" s="176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 t="str">
        <f t="shared" si="34"/>
        <v>Single Family_Turnover_18 SEER Air Source Heat Pump_TRC</v>
      </c>
      <c r="AK141" s="177">
        <f t="shared" si="35"/>
        <v>0</v>
      </c>
      <c r="AL141" s="177">
        <f t="shared" si="24"/>
        <v>0</v>
      </c>
      <c r="AM141" s="177">
        <f t="shared" si="25"/>
        <v>0</v>
      </c>
      <c r="AN141" s="177">
        <f t="shared" si="26"/>
        <v>0</v>
      </c>
      <c r="AO141" s="177">
        <f t="shared" si="27"/>
        <v>0</v>
      </c>
      <c r="AP141" s="177">
        <f t="shared" si="28"/>
        <v>0</v>
      </c>
      <c r="AQ141" s="177">
        <f t="shared" si="29"/>
        <v>0</v>
      </c>
      <c r="AR141" s="177">
        <f t="shared" si="30"/>
        <v>0</v>
      </c>
      <c r="AS141" s="177">
        <f t="shared" si="31"/>
        <v>0</v>
      </c>
      <c r="AT141" s="177">
        <f t="shared" si="32"/>
        <v>0</v>
      </c>
      <c r="AU141" s="56">
        <f>SUMIFS(Gulf_Ach_RES_TRC!Q:Q,Gulf_Ach_RES_TRC!$A:$A,$AJ141)</f>
        <v>0</v>
      </c>
      <c r="AV141" s="56">
        <f>SUMIFS(Gulf_Ach_RES_TRC!R:R,Gulf_Ach_RES_TRC!$A:$A,$AJ141)</f>
        <v>0</v>
      </c>
      <c r="AW141" s="56">
        <f>SUMIFS(Gulf_Ach_RES_TRC!S:S,Gulf_Ach_RES_TRC!$A:$A,$AJ141)</f>
        <v>0</v>
      </c>
      <c r="AX141" s="56">
        <f>SUMIFS(Gulf_Ach_RES_TRC!T:T,Gulf_Ach_RES_TRC!$A:$A,$AJ141)</f>
        <v>0</v>
      </c>
      <c r="AY141" s="56">
        <f>SUMIFS(Gulf_Ach_RES_TRC!U:U,Gulf_Ach_RES_TRC!$A:$A,$AJ141)</f>
        <v>0</v>
      </c>
      <c r="AZ141" s="56">
        <f>SUMIFS(Gulf_Ach_RES_TRC!V:V,Gulf_Ach_RES_TRC!$A:$A,$AJ141)</f>
        <v>0</v>
      </c>
      <c r="BA141" s="56">
        <f>SUMIFS(Gulf_Ach_RES_TRC!W:W,Gulf_Ach_RES_TRC!$A:$A,$AJ141)</f>
        <v>0</v>
      </c>
      <c r="BB141" s="56">
        <f>SUMIFS(Gulf_Ach_RES_TRC!X:X,Gulf_Ach_RES_TRC!$A:$A,$AJ141)</f>
        <v>0</v>
      </c>
      <c r="BC141" s="56">
        <f>SUMIFS(Gulf_Ach_RES_TRC!Y:Y,Gulf_Ach_RES_TRC!$A:$A,$AJ141)</f>
        <v>0</v>
      </c>
      <c r="BD141" s="56">
        <f>SUMIFS(Gulf_Ach_RES_TRC!Z:Z,Gulf_Ach_RES_TRC!$A:$A,$AJ141)</f>
        <v>0</v>
      </c>
      <c r="BF141" s="182" t="str">
        <f t="shared" si="36"/>
        <v/>
      </c>
      <c r="BG141" s="182" t="str">
        <f t="shared" si="37"/>
        <v/>
      </c>
    </row>
    <row r="142" spans="1:59" x14ac:dyDescent="0.25">
      <c r="A142" t="s">
        <v>844</v>
      </c>
      <c r="B142" t="s">
        <v>69</v>
      </c>
      <c r="C142" t="s">
        <v>2519</v>
      </c>
      <c r="D142" s="101">
        <f>SUMIFS(RES_Input!$P:$P,RES_Input!$G:$G,$A142,RES_Input!$F:$F,$B142,RES_Input!$B:$B,$C142)</f>
        <v>0.24547863353956748</v>
      </c>
      <c r="E142" s="101">
        <f>SUMIFS(RES_Input!$Q:$Q,RES_Input!$G:$G,$A142,RES_Input!$F:$F,$B142,RES_Input!$B:$B,$C142)</f>
        <v>0.2608153846110185</v>
      </c>
      <c r="G142" s="101">
        <f>SUMIFS(RES_Input!$M:$M,RES_Input!$G:$G,$A142,RES_Input!$F:$F,$B142,RES_Input!$B:$B,$C142)</f>
        <v>924.72695886056681</v>
      </c>
      <c r="H142" s="79">
        <f>AVERAGEIFS(RES_Input!$O:$O,RES_Input!$G:$G,$A142,RES_Input!$F:$F,$B142,RES_Input!$B:$B,$C142)</f>
        <v>15</v>
      </c>
      <c r="J142" s="121">
        <f>SUMIFS(RES_Input!$R:$R,RES_Input!$G:$G,$A142,RES_Input!$F:$F,$B142,RES_Input!$B:$B,$C142)</f>
        <v>2733</v>
      </c>
      <c r="K142" t="str">
        <f t="array" ref="K142">INDEX(RES_Input!$S$1:$S$547,MATCH(1,(RES_Input!$B$1:$B$547=$C142)*(RES_Input!$F$1:$F$547=$B142)*(RES_Input!$G$1:$G$547=$A142),0))</f>
        <v>Per 2 Ton</v>
      </c>
      <c r="L142" s="121">
        <f>VLOOKUP(VLOOKUP($C142,'TPS Program Categories'!$Y$1:$AA$93,3,0),'TPS Program Categories'!$G$3:$S$17,13,0)*$G142</f>
        <v>183.13331605455403</v>
      </c>
      <c r="M142" t="str">
        <f>IFERROR(VLOOKUP(O142,'Max Incentives'!$A$5:$B$1128,2,FALSE),"FAIL")</f>
        <v>FAIL</v>
      </c>
      <c r="N142" t="str">
        <f>IFERROR(VLOOKUP(AJ142,'Max Incentives'!$A$5:$B$1128,2,FALSE),"FAIL")</f>
        <v>FAIL</v>
      </c>
      <c r="O142" t="str">
        <f t="shared" si="33"/>
        <v>Multi-Family_Turnover_18 SEER Air Source Heat Pump_RIM</v>
      </c>
      <c r="P142" s="176">
        <v>0</v>
      </c>
      <c r="Q142" s="176">
        <v>0</v>
      </c>
      <c r="R142" s="176">
        <v>0</v>
      </c>
      <c r="S142" s="176">
        <v>0</v>
      </c>
      <c r="T142" s="176">
        <v>0</v>
      </c>
      <c r="U142" s="176">
        <v>0</v>
      </c>
      <c r="V142" s="176">
        <v>0</v>
      </c>
      <c r="W142" s="176">
        <v>0</v>
      </c>
      <c r="X142" s="176">
        <v>0</v>
      </c>
      <c r="Y142" s="176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 t="str">
        <f t="shared" si="34"/>
        <v>Multi-Family_Turnover_18 SEER Air Source Heat Pump_TRC</v>
      </c>
      <c r="AK142" s="177">
        <f t="shared" si="35"/>
        <v>0</v>
      </c>
      <c r="AL142" s="177">
        <f t="shared" si="24"/>
        <v>0</v>
      </c>
      <c r="AM142" s="177">
        <f t="shared" si="25"/>
        <v>0</v>
      </c>
      <c r="AN142" s="177">
        <f t="shared" si="26"/>
        <v>0</v>
      </c>
      <c r="AO142" s="177">
        <f t="shared" si="27"/>
        <v>0</v>
      </c>
      <c r="AP142" s="177">
        <f t="shared" si="28"/>
        <v>0</v>
      </c>
      <c r="AQ142" s="177">
        <f t="shared" si="29"/>
        <v>0</v>
      </c>
      <c r="AR142" s="177">
        <f t="shared" si="30"/>
        <v>0</v>
      </c>
      <c r="AS142" s="177">
        <f t="shared" si="31"/>
        <v>0</v>
      </c>
      <c r="AT142" s="177">
        <f t="shared" si="32"/>
        <v>0</v>
      </c>
      <c r="AU142" s="56">
        <f>SUMIFS(Gulf_Ach_RES_TRC!Q:Q,Gulf_Ach_RES_TRC!$A:$A,$AJ142)</f>
        <v>0</v>
      </c>
      <c r="AV142" s="56">
        <f>SUMIFS(Gulf_Ach_RES_TRC!R:R,Gulf_Ach_RES_TRC!$A:$A,$AJ142)</f>
        <v>0</v>
      </c>
      <c r="AW142" s="56">
        <f>SUMIFS(Gulf_Ach_RES_TRC!S:S,Gulf_Ach_RES_TRC!$A:$A,$AJ142)</f>
        <v>0</v>
      </c>
      <c r="AX142" s="56">
        <f>SUMIFS(Gulf_Ach_RES_TRC!T:T,Gulf_Ach_RES_TRC!$A:$A,$AJ142)</f>
        <v>0</v>
      </c>
      <c r="AY142" s="56">
        <f>SUMIFS(Gulf_Ach_RES_TRC!U:U,Gulf_Ach_RES_TRC!$A:$A,$AJ142)</f>
        <v>0</v>
      </c>
      <c r="AZ142" s="56">
        <f>SUMIFS(Gulf_Ach_RES_TRC!V:V,Gulf_Ach_RES_TRC!$A:$A,$AJ142)</f>
        <v>0</v>
      </c>
      <c r="BA142" s="56">
        <f>SUMIFS(Gulf_Ach_RES_TRC!W:W,Gulf_Ach_RES_TRC!$A:$A,$AJ142)</f>
        <v>0</v>
      </c>
      <c r="BB142" s="56">
        <f>SUMIFS(Gulf_Ach_RES_TRC!X:X,Gulf_Ach_RES_TRC!$A:$A,$AJ142)</f>
        <v>0</v>
      </c>
      <c r="BC142" s="56">
        <f>SUMIFS(Gulf_Ach_RES_TRC!Y:Y,Gulf_Ach_RES_TRC!$A:$A,$AJ142)</f>
        <v>0</v>
      </c>
      <c r="BD142" s="56">
        <f>SUMIFS(Gulf_Ach_RES_TRC!Z:Z,Gulf_Ach_RES_TRC!$A:$A,$AJ142)</f>
        <v>0</v>
      </c>
      <c r="BF142" s="182" t="str">
        <f t="shared" si="36"/>
        <v/>
      </c>
      <c r="BG142" s="182" t="str">
        <f t="shared" si="37"/>
        <v/>
      </c>
    </row>
    <row r="143" spans="1:59" x14ac:dyDescent="0.25">
      <c r="A143" t="s">
        <v>845</v>
      </c>
      <c r="B143" t="s">
        <v>69</v>
      </c>
      <c r="C143" t="s">
        <v>2519</v>
      </c>
      <c r="D143" s="101">
        <f>SUMIFS(RES_Input!$P:$P,RES_Input!$G:$G,$A143,RES_Input!$F:$F,$B143,RES_Input!$B:$B,$C143)</f>
        <v>0.36821795030935089</v>
      </c>
      <c r="E143" s="101">
        <f>SUMIFS(RES_Input!$Q:$Q,RES_Input!$G:$G,$A143,RES_Input!$F:$F,$B143,RES_Input!$B:$B,$C143)</f>
        <v>0.39122307691652736</v>
      </c>
      <c r="G143" s="101">
        <f>SUMIFS(RES_Input!$M:$M,RES_Input!$G:$G,$A143,RES_Input!$F:$F,$B143,RES_Input!$B:$B,$C143)</f>
        <v>1387.0904382908489</v>
      </c>
      <c r="H143" s="79">
        <f>AVERAGEIFS(RES_Input!$O:$O,RES_Input!$G:$G,$A143,RES_Input!$F:$F,$B143,RES_Input!$B:$B,$C143)</f>
        <v>15</v>
      </c>
      <c r="J143" s="121">
        <f>SUMIFS(RES_Input!$R:$R,RES_Input!$G:$G,$A143,RES_Input!$F:$F,$B143,RES_Input!$B:$B,$C143)</f>
        <v>3013</v>
      </c>
      <c r="K143" t="str">
        <f t="array" ref="K143">INDEX(RES_Input!$S$1:$S$547,MATCH(1,(RES_Input!$B$1:$B$547=$C143)*(RES_Input!$F$1:$F$547=$B143)*(RES_Input!$G$1:$G$547=$A143),0))</f>
        <v>Per 3 Ton</v>
      </c>
      <c r="L143" s="121">
        <f>VLOOKUP(VLOOKUP($C143,'TPS Program Categories'!$Y$1:$AA$93,3,0),'TPS Program Categories'!$G$3:$S$17,13,0)*$G143</f>
        <v>274.69997408183076</v>
      </c>
      <c r="M143" t="str">
        <f>IFERROR(VLOOKUP(O143,'Max Incentives'!$A$5:$B$1128,2,FALSE),"FAIL")</f>
        <v>FAIL</v>
      </c>
      <c r="N143" t="str">
        <f>IFERROR(VLOOKUP(AJ143,'Max Incentives'!$A$5:$B$1128,2,FALSE),"FAIL")</f>
        <v>FAIL</v>
      </c>
      <c r="O143" t="str">
        <f t="shared" si="33"/>
        <v>Manufactured Home_Turnover_18 SEER Air Source Heat Pump_RIM</v>
      </c>
      <c r="P143" s="176">
        <v>0</v>
      </c>
      <c r="Q143" s="176">
        <v>0</v>
      </c>
      <c r="R143" s="176">
        <v>0</v>
      </c>
      <c r="S143" s="176">
        <v>0</v>
      </c>
      <c r="T143" s="176">
        <v>0</v>
      </c>
      <c r="U143" s="176">
        <v>0</v>
      </c>
      <c r="V143" s="176">
        <v>0</v>
      </c>
      <c r="W143" s="176">
        <v>0</v>
      </c>
      <c r="X143" s="176">
        <v>0</v>
      </c>
      <c r="Y143" s="176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 t="str">
        <f t="shared" si="34"/>
        <v>Manufactured Home_Turnover_18 SEER Air Source Heat Pump_TRC</v>
      </c>
      <c r="AK143" s="177">
        <f t="shared" si="35"/>
        <v>0</v>
      </c>
      <c r="AL143" s="177">
        <f t="shared" si="24"/>
        <v>0</v>
      </c>
      <c r="AM143" s="177">
        <f t="shared" si="25"/>
        <v>0</v>
      </c>
      <c r="AN143" s="177">
        <f t="shared" si="26"/>
        <v>0</v>
      </c>
      <c r="AO143" s="177">
        <f t="shared" si="27"/>
        <v>0</v>
      </c>
      <c r="AP143" s="177">
        <f t="shared" si="28"/>
        <v>0</v>
      </c>
      <c r="AQ143" s="177">
        <f t="shared" si="29"/>
        <v>0</v>
      </c>
      <c r="AR143" s="177">
        <f t="shared" si="30"/>
        <v>0</v>
      </c>
      <c r="AS143" s="177">
        <f t="shared" si="31"/>
        <v>0</v>
      </c>
      <c r="AT143" s="177">
        <f t="shared" si="32"/>
        <v>0</v>
      </c>
      <c r="AU143" s="56">
        <f>SUMIFS(Gulf_Ach_RES_TRC!Q:Q,Gulf_Ach_RES_TRC!$A:$A,$AJ143)</f>
        <v>0</v>
      </c>
      <c r="AV143" s="56">
        <f>SUMIFS(Gulf_Ach_RES_TRC!R:R,Gulf_Ach_RES_TRC!$A:$A,$AJ143)</f>
        <v>0</v>
      </c>
      <c r="AW143" s="56">
        <f>SUMIFS(Gulf_Ach_RES_TRC!S:S,Gulf_Ach_RES_TRC!$A:$A,$AJ143)</f>
        <v>0</v>
      </c>
      <c r="AX143" s="56">
        <f>SUMIFS(Gulf_Ach_RES_TRC!T:T,Gulf_Ach_RES_TRC!$A:$A,$AJ143)</f>
        <v>0</v>
      </c>
      <c r="AY143" s="56">
        <f>SUMIFS(Gulf_Ach_RES_TRC!U:U,Gulf_Ach_RES_TRC!$A:$A,$AJ143)</f>
        <v>0</v>
      </c>
      <c r="AZ143" s="56">
        <f>SUMIFS(Gulf_Ach_RES_TRC!V:V,Gulf_Ach_RES_TRC!$A:$A,$AJ143)</f>
        <v>0</v>
      </c>
      <c r="BA143" s="56">
        <f>SUMIFS(Gulf_Ach_RES_TRC!W:W,Gulf_Ach_RES_TRC!$A:$A,$AJ143)</f>
        <v>0</v>
      </c>
      <c r="BB143" s="56">
        <f>SUMIFS(Gulf_Ach_RES_TRC!X:X,Gulf_Ach_RES_TRC!$A:$A,$AJ143)</f>
        <v>0</v>
      </c>
      <c r="BC143" s="56">
        <f>SUMIFS(Gulf_Ach_RES_TRC!Y:Y,Gulf_Ach_RES_TRC!$A:$A,$AJ143)</f>
        <v>0</v>
      </c>
      <c r="BD143" s="56">
        <f>SUMIFS(Gulf_Ach_RES_TRC!Z:Z,Gulf_Ach_RES_TRC!$A:$A,$AJ143)</f>
        <v>0</v>
      </c>
      <c r="BF143" s="182" t="str">
        <f t="shared" si="36"/>
        <v/>
      </c>
      <c r="BG143" s="182" t="str">
        <f t="shared" si="37"/>
        <v/>
      </c>
    </row>
    <row r="144" spans="1:59" x14ac:dyDescent="0.25">
      <c r="A144" t="s">
        <v>550</v>
      </c>
      <c r="B144" t="s">
        <v>64</v>
      </c>
      <c r="C144" t="s">
        <v>2519</v>
      </c>
      <c r="D144" s="101">
        <f>SUMIFS(RES_Input!$P:$P,RES_Input!$G:$G,$A144,RES_Input!$F:$F,$B144,RES_Input!$B:$B,$C144)</f>
        <v>0.36821795030935089</v>
      </c>
      <c r="E144" s="101">
        <f>SUMIFS(RES_Input!$Q:$Q,RES_Input!$G:$G,$A144,RES_Input!$F:$F,$B144,RES_Input!$B:$B,$C144)</f>
        <v>0.39122307691652736</v>
      </c>
      <c r="G144" s="101">
        <f>SUMIFS(RES_Input!$M:$M,RES_Input!$G:$G,$A144,RES_Input!$F:$F,$B144,RES_Input!$B:$B,$C144)</f>
        <v>1387.0904382908489</v>
      </c>
      <c r="H144" s="79">
        <f>AVERAGEIFS(RES_Input!$O:$O,RES_Input!$G:$G,$A144,RES_Input!$F:$F,$B144,RES_Input!$B:$B,$C144)</f>
        <v>15</v>
      </c>
      <c r="J144" s="121">
        <f>SUMIFS(RES_Input!$R:$R,RES_Input!$G:$G,$A144,RES_Input!$F:$F,$B144,RES_Input!$B:$B,$C144)</f>
        <v>3013</v>
      </c>
      <c r="K144" t="str">
        <f t="array" ref="K144">INDEX(RES_Input!$S$1:$S$547,MATCH(1,(RES_Input!$B$1:$B$547=$C144)*(RES_Input!$F$1:$F$547=$B144)*(RES_Input!$G$1:$G$547=$A144),0))</f>
        <v>Per 3 Ton</v>
      </c>
      <c r="L144" s="121">
        <f>VLOOKUP(VLOOKUP($C144,'TPS Program Categories'!$Y$1:$AA$93,3,0),'TPS Program Categories'!$G$3:$S$17,13,0)*$G144</f>
        <v>274.69997408183076</v>
      </c>
      <c r="M144" t="str">
        <f>IFERROR(VLOOKUP(O144,'Max Incentives'!$A$5:$B$1128,2,FALSE),"FAIL")</f>
        <v>FAIL</v>
      </c>
      <c r="N144" t="str">
        <f>IFERROR(VLOOKUP(AJ144,'Max Incentives'!$A$5:$B$1128,2,FALSE),"FAIL")</f>
        <v>FAIL</v>
      </c>
      <c r="O144" t="str">
        <f t="shared" si="33"/>
        <v>Single Family_New_18 SEER Air Source Heat Pump_RIM</v>
      </c>
      <c r="P144" s="176">
        <v>0</v>
      </c>
      <c r="Q144" s="176">
        <v>0</v>
      </c>
      <c r="R144" s="176">
        <v>0</v>
      </c>
      <c r="S144" s="176">
        <v>0</v>
      </c>
      <c r="T144" s="176">
        <v>0</v>
      </c>
      <c r="U144" s="176">
        <v>0</v>
      </c>
      <c r="V144" s="176">
        <v>0</v>
      </c>
      <c r="W144" s="176">
        <v>0</v>
      </c>
      <c r="X144" s="176">
        <v>0</v>
      </c>
      <c r="Y144" s="176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 t="str">
        <f t="shared" si="34"/>
        <v>Single Family_New_18 SEER Air Source Heat Pump_TRC</v>
      </c>
      <c r="AK144" s="177">
        <f t="shared" si="35"/>
        <v>0</v>
      </c>
      <c r="AL144" s="177">
        <f t="shared" si="24"/>
        <v>0</v>
      </c>
      <c r="AM144" s="177">
        <f t="shared" si="25"/>
        <v>0</v>
      </c>
      <c r="AN144" s="177">
        <f t="shared" si="26"/>
        <v>0</v>
      </c>
      <c r="AO144" s="177">
        <f t="shared" si="27"/>
        <v>0</v>
      </c>
      <c r="AP144" s="177">
        <f t="shared" si="28"/>
        <v>0</v>
      </c>
      <c r="AQ144" s="177">
        <f t="shared" si="29"/>
        <v>0</v>
      </c>
      <c r="AR144" s="177">
        <f t="shared" si="30"/>
        <v>0</v>
      </c>
      <c r="AS144" s="177">
        <f t="shared" si="31"/>
        <v>0</v>
      </c>
      <c r="AT144" s="177">
        <f t="shared" si="32"/>
        <v>0</v>
      </c>
      <c r="AU144" s="56">
        <f>SUMIFS(Gulf_Ach_RES_TRC!Q:Q,Gulf_Ach_RES_TRC!$A:$A,$AJ144)</f>
        <v>0</v>
      </c>
      <c r="AV144" s="56">
        <f>SUMIFS(Gulf_Ach_RES_TRC!R:R,Gulf_Ach_RES_TRC!$A:$A,$AJ144)</f>
        <v>0</v>
      </c>
      <c r="AW144" s="56">
        <f>SUMIFS(Gulf_Ach_RES_TRC!S:S,Gulf_Ach_RES_TRC!$A:$A,$AJ144)</f>
        <v>0</v>
      </c>
      <c r="AX144" s="56">
        <f>SUMIFS(Gulf_Ach_RES_TRC!T:T,Gulf_Ach_RES_TRC!$A:$A,$AJ144)</f>
        <v>0</v>
      </c>
      <c r="AY144" s="56">
        <f>SUMIFS(Gulf_Ach_RES_TRC!U:U,Gulf_Ach_RES_TRC!$A:$A,$AJ144)</f>
        <v>0</v>
      </c>
      <c r="AZ144" s="56">
        <f>SUMIFS(Gulf_Ach_RES_TRC!V:V,Gulf_Ach_RES_TRC!$A:$A,$AJ144)</f>
        <v>0</v>
      </c>
      <c r="BA144" s="56">
        <f>SUMIFS(Gulf_Ach_RES_TRC!W:W,Gulf_Ach_RES_TRC!$A:$A,$AJ144)</f>
        <v>0</v>
      </c>
      <c r="BB144" s="56">
        <f>SUMIFS(Gulf_Ach_RES_TRC!X:X,Gulf_Ach_RES_TRC!$A:$A,$AJ144)</f>
        <v>0</v>
      </c>
      <c r="BC144" s="56">
        <f>SUMIFS(Gulf_Ach_RES_TRC!Y:Y,Gulf_Ach_RES_TRC!$A:$A,$AJ144)</f>
        <v>0</v>
      </c>
      <c r="BD144" s="56">
        <f>SUMIFS(Gulf_Ach_RES_TRC!Z:Z,Gulf_Ach_RES_TRC!$A:$A,$AJ144)</f>
        <v>0</v>
      </c>
      <c r="BF144" s="182" t="str">
        <f t="shared" si="36"/>
        <v/>
      </c>
      <c r="BG144" s="182" t="str">
        <f t="shared" si="37"/>
        <v/>
      </c>
    </row>
    <row r="145" spans="1:59" x14ac:dyDescent="0.25">
      <c r="A145" t="s">
        <v>844</v>
      </c>
      <c r="B145" t="s">
        <v>64</v>
      </c>
      <c r="C145" t="s">
        <v>2519</v>
      </c>
      <c r="D145" s="101">
        <f>SUMIFS(RES_Input!$P:$P,RES_Input!$G:$G,$A145,RES_Input!$F:$F,$B145,RES_Input!$B:$B,$C145)</f>
        <v>0.24547863353956748</v>
      </c>
      <c r="E145" s="101">
        <f>SUMIFS(RES_Input!$Q:$Q,RES_Input!$G:$G,$A145,RES_Input!$F:$F,$B145,RES_Input!$B:$B,$C145)</f>
        <v>0.2608153846110185</v>
      </c>
      <c r="G145" s="101">
        <f>SUMIFS(RES_Input!$M:$M,RES_Input!$G:$G,$A145,RES_Input!$F:$F,$B145,RES_Input!$B:$B,$C145)</f>
        <v>924.72695886056681</v>
      </c>
      <c r="H145" s="79">
        <f>AVERAGEIFS(RES_Input!$O:$O,RES_Input!$G:$G,$A145,RES_Input!$F:$F,$B145,RES_Input!$B:$B,$C145)</f>
        <v>15</v>
      </c>
      <c r="J145" s="121">
        <f>SUMIFS(RES_Input!$R:$R,RES_Input!$G:$G,$A145,RES_Input!$F:$F,$B145,RES_Input!$B:$B,$C145)</f>
        <v>2733</v>
      </c>
      <c r="K145" t="str">
        <f t="array" ref="K145">INDEX(RES_Input!$S$1:$S$547,MATCH(1,(RES_Input!$B$1:$B$547=$C145)*(RES_Input!$F$1:$F$547=$B145)*(RES_Input!$G$1:$G$547=$A145),0))</f>
        <v>Per 2 Ton</v>
      </c>
      <c r="L145" s="121">
        <f>VLOOKUP(VLOOKUP($C145,'TPS Program Categories'!$Y$1:$AA$93,3,0),'TPS Program Categories'!$G$3:$S$17,13,0)*$G145</f>
        <v>183.13331605455403</v>
      </c>
      <c r="M145" t="str">
        <f>IFERROR(VLOOKUP(O145,'Max Incentives'!$A$5:$B$1128,2,FALSE),"FAIL")</f>
        <v>FAIL</v>
      </c>
      <c r="N145" t="str">
        <f>IFERROR(VLOOKUP(AJ145,'Max Incentives'!$A$5:$B$1128,2,FALSE),"FAIL")</f>
        <v>FAIL</v>
      </c>
      <c r="O145" t="str">
        <f t="shared" si="33"/>
        <v>Multi-Family_New_18 SEER Air Source Heat Pump_RIM</v>
      </c>
      <c r="P145" s="176">
        <v>0</v>
      </c>
      <c r="Q145" s="176">
        <v>0</v>
      </c>
      <c r="R145" s="176">
        <v>0</v>
      </c>
      <c r="S145" s="176">
        <v>0</v>
      </c>
      <c r="T145" s="176">
        <v>0</v>
      </c>
      <c r="U145" s="176">
        <v>0</v>
      </c>
      <c r="V145" s="176">
        <v>0</v>
      </c>
      <c r="W145" s="176">
        <v>0</v>
      </c>
      <c r="X145" s="176">
        <v>0</v>
      </c>
      <c r="Y145" s="176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 t="str">
        <f t="shared" si="34"/>
        <v>Multi-Family_New_18 SEER Air Source Heat Pump_TRC</v>
      </c>
      <c r="AK145" s="177">
        <f t="shared" si="35"/>
        <v>0</v>
      </c>
      <c r="AL145" s="177">
        <f t="shared" si="24"/>
        <v>0</v>
      </c>
      <c r="AM145" s="177">
        <f t="shared" si="25"/>
        <v>0</v>
      </c>
      <c r="AN145" s="177">
        <f t="shared" si="26"/>
        <v>0</v>
      </c>
      <c r="AO145" s="177">
        <f t="shared" si="27"/>
        <v>0</v>
      </c>
      <c r="AP145" s="177">
        <f t="shared" si="28"/>
        <v>0</v>
      </c>
      <c r="AQ145" s="177">
        <f t="shared" si="29"/>
        <v>0</v>
      </c>
      <c r="AR145" s="177">
        <f t="shared" si="30"/>
        <v>0</v>
      </c>
      <c r="AS145" s="177">
        <f t="shared" si="31"/>
        <v>0</v>
      </c>
      <c r="AT145" s="177">
        <f t="shared" si="32"/>
        <v>0</v>
      </c>
      <c r="AU145" s="56">
        <f>SUMIFS(Gulf_Ach_RES_TRC!Q:Q,Gulf_Ach_RES_TRC!$A:$A,$AJ145)</f>
        <v>0</v>
      </c>
      <c r="AV145" s="56">
        <f>SUMIFS(Gulf_Ach_RES_TRC!R:R,Gulf_Ach_RES_TRC!$A:$A,$AJ145)</f>
        <v>0</v>
      </c>
      <c r="AW145" s="56">
        <f>SUMIFS(Gulf_Ach_RES_TRC!S:S,Gulf_Ach_RES_TRC!$A:$A,$AJ145)</f>
        <v>0</v>
      </c>
      <c r="AX145" s="56">
        <f>SUMIFS(Gulf_Ach_RES_TRC!T:T,Gulf_Ach_RES_TRC!$A:$A,$AJ145)</f>
        <v>0</v>
      </c>
      <c r="AY145" s="56">
        <f>SUMIFS(Gulf_Ach_RES_TRC!U:U,Gulf_Ach_RES_TRC!$A:$A,$AJ145)</f>
        <v>0</v>
      </c>
      <c r="AZ145" s="56">
        <f>SUMIFS(Gulf_Ach_RES_TRC!V:V,Gulf_Ach_RES_TRC!$A:$A,$AJ145)</f>
        <v>0</v>
      </c>
      <c r="BA145" s="56">
        <f>SUMIFS(Gulf_Ach_RES_TRC!W:W,Gulf_Ach_RES_TRC!$A:$A,$AJ145)</f>
        <v>0</v>
      </c>
      <c r="BB145" s="56">
        <f>SUMIFS(Gulf_Ach_RES_TRC!X:X,Gulf_Ach_RES_TRC!$A:$A,$AJ145)</f>
        <v>0</v>
      </c>
      <c r="BC145" s="56">
        <f>SUMIFS(Gulf_Ach_RES_TRC!Y:Y,Gulf_Ach_RES_TRC!$A:$A,$AJ145)</f>
        <v>0</v>
      </c>
      <c r="BD145" s="56">
        <f>SUMIFS(Gulf_Ach_RES_TRC!Z:Z,Gulf_Ach_RES_TRC!$A:$A,$AJ145)</f>
        <v>0</v>
      </c>
      <c r="BF145" s="182" t="str">
        <f t="shared" si="36"/>
        <v/>
      </c>
      <c r="BG145" s="182" t="str">
        <f t="shared" si="37"/>
        <v/>
      </c>
    </row>
    <row r="146" spans="1:59" x14ac:dyDescent="0.25">
      <c r="A146" t="s">
        <v>845</v>
      </c>
      <c r="B146" t="s">
        <v>64</v>
      </c>
      <c r="C146" t="s">
        <v>2519</v>
      </c>
      <c r="D146" s="101">
        <f>SUMIFS(RES_Input!$P:$P,RES_Input!$G:$G,$A146,RES_Input!$F:$F,$B146,RES_Input!$B:$B,$C146)</f>
        <v>0.36821795030935089</v>
      </c>
      <c r="E146" s="101">
        <f>SUMIFS(RES_Input!$Q:$Q,RES_Input!$G:$G,$A146,RES_Input!$F:$F,$B146,RES_Input!$B:$B,$C146)</f>
        <v>0.39122307691652736</v>
      </c>
      <c r="G146" s="101">
        <f>SUMIFS(RES_Input!$M:$M,RES_Input!$G:$G,$A146,RES_Input!$F:$F,$B146,RES_Input!$B:$B,$C146)</f>
        <v>1387.0904382908489</v>
      </c>
      <c r="H146" s="79">
        <f>AVERAGEIFS(RES_Input!$O:$O,RES_Input!$G:$G,$A146,RES_Input!$F:$F,$B146,RES_Input!$B:$B,$C146)</f>
        <v>15</v>
      </c>
      <c r="J146" s="121">
        <f>SUMIFS(RES_Input!$R:$R,RES_Input!$G:$G,$A146,RES_Input!$F:$F,$B146,RES_Input!$B:$B,$C146)</f>
        <v>3013</v>
      </c>
      <c r="K146" t="str">
        <f t="array" ref="K146">INDEX(RES_Input!$S$1:$S$547,MATCH(1,(RES_Input!$B$1:$B$547=$C146)*(RES_Input!$F$1:$F$547=$B146)*(RES_Input!$G$1:$G$547=$A146),0))</f>
        <v>Per 3 Ton</v>
      </c>
      <c r="L146" s="121">
        <f>VLOOKUP(VLOOKUP($C146,'TPS Program Categories'!$Y$1:$AA$93,3,0),'TPS Program Categories'!$G$3:$S$17,13,0)*$G146</f>
        <v>274.69997408183076</v>
      </c>
      <c r="M146" t="str">
        <f>IFERROR(VLOOKUP(O146,'Max Incentives'!$A$5:$B$1128,2,FALSE),"FAIL")</f>
        <v>FAIL</v>
      </c>
      <c r="N146" t="str">
        <f>IFERROR(VLOOKUP(AJ146,'Max Incentives'!$A$5:$B$1128,2,FALSE),"FAIL")</f>
        <v>FAIL</v>
      </c>
      <c r="O146" t="str">
        <f t="shared" si="33"/>
        <v>Manufactured Home_New_18 SEER Air Source Heat Pump_RIM</v>
      </c>
      <c r="P146" s="176">
        <v>0</v>
      </c>
      <c r="Q146" s="176">
        <v>0</v>
      </c>
      <c r="R146" s="176">
        <v>0</v>
      </c>
      <c r="S146" s="176">
        <v>0</v>
      </c>
      <c r="T146" s="176">
        <v>0</v>
      </c>
      <c r="U146" s="176">
        <v>0</v>
      </c>
      <c r="V146" s="176">
        <v>0</v>
      </c>
      <c r="W146" s="176">
        <v>0</v>
      </c>
      <c r="X146" s="176">
        <v>0</v>
      </c>
      <c r="Y146" s="17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 t="str">
        <f t="shared" si="34"/>
        <v>Manufactured Home_New_18 SEER Air Source Heat Pump_TRC</v>
      </c>
      <c r="AK146" s="177">
        <f t="shared" si="35"/>
        <v>0</v>
      </c>
      <c r="AL146" s="177">
        <f t="shared" si="24"/>
        <v>0</v>
      </c>
      <c r="AM146" s="177">
        <f t="shared" si="25"/>
        <v>0</v>
      </c>
      <c r="AN146" s="177">
        <f t="shared" si="26"/>
        <v>0</v>
      </c>
      <c r="AO146" s="177">
        <f t="shared" si="27"/>
        <v>0</v>
      </c>
      <c r="AP146" s="177">
        <f t="shared" si="28"/>
        <v>0</v>
      </c>
      <c r="AQ146" s="177">
        <f t="shared" si="29"/>
        <v>0</v>
      </c>
      <c r="AR146" s="177">
        <f t="shared" si="30"/>
        <v>0</v>
      </c>
      <c r="AS146" s="177">
        <f t="shared" si="31"/>
        <v>0</v>
      </c>
      <c r="AT146" s="177">
        <f t="shared" si="32"/>
        <v>0</v>
      </c>
      <c r="AU146" s="56">
        <f>SUMIFS(Gulf_Ach_RES_TRC!Q:Q,Gulf_Ach_RES_TRC!$A:$A,$AJ146)</f>
        <v>0</v>
      </c>
      <c r="AV146" s="56">
        <f>SUMIFS(Gulf_Ach_RES_TRC!R:R,Gulf_Ach_RES_TRC!$A:$A,$AJ146)</f>
        <v>0</v>
      </c>
      <c r="AW146" s="56">
        <f>SUMIFS(Gulf_Ach_RES_TRC!S:S,Gulf_Ach_RES_TRC!$A:$A,$AJ146)</f>
        <v>0</v>
      </c>
      <c r="AX146" s="56">
        <f>SUMIFS(Gulf_Ach_RES_TRC!T:T,Gulf_Ach_RES_TRC!$A:$A,$AJ146)</f>
        <v>0</v>
      </c>
      <c r="AY146" s="56">
        <f>SUMIFS(Gulf_Ach_RES_TRC!U:U,Gulf_Ach_RES_TRC!$A:$A,$AJ146)</f>
        <v>0</v>
      </c>
      <c r="AZ146" s="56">
        <f>SUMIFS(Gulf_Ach_RES_TRC!V:V,Gulf_Ach_RES_TRC!$A:$A,$AJ146)</f>
        <v>0</v>
      </c>
      <c r="BA146" s="56">
        <f>SUMIFS(Gulf_Ach_RES_TRC!W:W,Gulf_Ach_RES_TRC!$A:$A,$AJ146)</f>
        <v>0</v>
      </c>
      <c r="BB146" s="56">
        <f>SUMIFS(Gulf_Ach_RES_TRC!X:X,Gulf_Ach_RES_TRC!$A:$A,$AJ146)</f>
        <v>0</v>
      </c>
      <c r="BC146" s="56">
        <f>SUMIFS(Gulf_Ach_RES_TRC!Y:Y,Gulf_Ach_RES_TRC!$A:$A,$AJ146)</f>
        <v>0</v>
      </c>
      <c r="BD146" s="56">
        <f>SUMIFS(Gulf_Ach_RES_TRC!Z:Z,Gulf_Ach_RES_TRC!$A:$A,$AJ146)</f>
        <v>0</v>
      </c>
      <c r="BF146" s="182" t="str">
        <f t="shared" si="36"/>
        <v/>
      </c>
      <c r="BG146" s="182" t="str">
        <f t="shared" si="37"/>
        <v/>
      </c>
    </row>
    <row r="147" spans="1:59" x14ac:dyDescent="0.25">
      <c r="A147" t="s">
        <v>550</v>
      </c>
      <c r="B147" t="s">
        <v>69</v>
      </c>
      <c r="C147" t="s">
        <v>2531</v>
      </c>
      <c r="D147" s="101">
        <f>SUMIFS(RES_Input!$P:$P,RES_Input!$G:$G,$A147,RES_Input!$F:$F,$B147,RES_Input!$B:$B,$C147)</f>
        <v>0.52659556214705139</v>
      </c>
      <c r="E147" s="101">
        <f>SUMIFS(RES_Input!$Q:$Q,RES_Input!$G:$G,$A147,RES_Input!$F:$F,$B147,RES_Input!$B:$B,$C147)</f>
        <v>0</v>
      </c>
      <c r="G147" s="101">
        <f>SUMIFS(RES_Input!$M:$M,RES_Input!$G:$G,$A147,RES_Input!$F:$F,$B147,RES_Input!$B:$B,$C147)</f>
        <v>853.00571428571357</v>
      </c>
      <c r="H147" s="79">
        <f>AVERAGEIFS(RES_Input!$O:$O,RES_Input!$G:$G,$A147,RES_Input!$F:$F,$B147,RES_Input!$B:$B,$C147)</f>
        <v>15</v>
      </c>
      <c r="J147" s="121">
        <f>SUMIFS(RES_Input!$R:$R,RES_Input!$G:$G,$A147,RES_Input!$F:$F,$B147,RES_Input!$B:$B,$C147)</f>
        <v>3333</v>
      </c>
      <c r="K147" t="str">
        <f t="array" ref="K147">INDEX(RES_Input!$S$1:$S$547,MATCH(1,(RES_Input!$B$1:$B$547=$C147)*(RES_Input!$F$1:$F$547=$B147)*(RES_Input!$G$1:$G$547=$A147),0))</f>
        <v>Per 3 Ton</v>
      </c>
      <c r="L147" s="121">
        <f>VLOOKUP(VLOOKUP($C147,'TPS Program Categories'!$Y$1:$AA$93,3,0),'TPS Program Categories'!$G$3:$S$17,13,0)*$G147</f>
        <v>168.92961059890607</v>
      </c>
      <c r="M147" t="str">
        <f>IFERROR(VLOOKUP(O147,'Max Incentives'!$A$5:$B$1128,2,FALSE),"FAIL")</f>
        <v>FAIL</v>
      </c>
      <c r="N147" t="str">
        <f>IFERROR(VLOOKUP(AJ147,'Max Incentives'!$A$5:$B$1128,2,FALSE),"FAIL")</f>
        <v>FAIL</v>
      </c>
      <c r="O147" t="str">
        <f t="shared" si="33"/>
        <v>Single Family_Turnover_18 SEER Central AC_RIM</v>
      </c>
      <c r="P147" s="176">
        <v>0</v>
      </c>
      <c r="Q147" s="176">
        <v>0</v>
      </c>
      <c r="R147" s="176">
        <v>0</v>
      </c>
      <c r="S147" s="176">
        <v>0</v>
      </c>
      <c r="T147" s="176">
        <v>0</v>
      </c>
      <c r="U147" s="176">
        <v>0</v>
      </c>
      <c r="V147" s="176">
        <v>0</v>
      </c>
      <c r="W147" s="176">
        <v>0</v>
      </c>
      <c r="X147" s="176">
        <v>0</v>
      </c>
      <c r="Y147" s="176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 t="str">
        <f t="shared" si="34"/>
        <v>Single Family_Turnover_18 SEER Central AC_TRC</v>
      </c>
      <c r="AK147" s="177">
        <f t="shared" si="35"/>
        <v>0</v>
      </c>
      <c r="AL147" s="177">
        <f t="shared" ref="AL147:AL210" si="38">IFERROR(AV147/$G147,0)</f>
        <v>0</v>
      </c>
      <c r="AM147" s="177">
        <f t="shared" ref="AM147:AM210" si="39">IFERROR(AW147/$G147,0)</f>
        <v>0</v>
      </c>
      <c r="AN147" s="177">
        <f t="shared" ref="AN147:AN210" si="40">IFERROR(AX147/$G147,0)</f>
        <v>0</v>
      </c>
      <c r="AO147" s="177">
        <f t="shared" ref="AO147:AO210" si="41">IFERROR(AY147/$G147,0)</f>
        <v>0</v>
      </c>
      <c r="AP147" s="177">
        <f t="shared" ref="AP147:AP210" si="42">IFERROR(AZ147/$G147,0)</f>
        <v>0</v>
      </c>
      <c r="AQ147" s="177">
        <f t="shared" ref="AQ147:AQ210" si="43">IFERROR(BA147/$G147,0)</f>
        <v>0</v>
      </c>
      <c r="AR147" s="177">
        <f t="shared" ref="AR147:AR210" si="44">IFERROR(BB147/$G147,0)</f>
        <v>0</v>
      </c>
      <c r="AS147" s="177">
        <f t="shared" ref="AS147:AS210" si="45">IFERROR(BC147/$G147,0)</f>
        <v>0</v>
      </c>
      <c r="AT147" s="177">
        <f t="shared" ref="AT147:AT210" si="46">IFERROR(BD147/$G147,0)</f>
        <v>0</v>
      </c>
      <c r="AU147" s="56">
        <f>SUMIFS(Gulf_Ach_RES_TRC!Q:Q,Gulf_Ach_RES_TRC!$A:$A,$AJ147)</f>
        <v>0</v>
      </c>
      <c r="AV147" s="56">
        <f>SUMIFS(Gulf_Ach_RES_TRC!R:R,Gulf_Ach_RES_TRC!$A:$A,$AJ147)</f>
        <v>0</v>
      </c>
      <c r="AW147" s="56">
        <f>SUMIFS(Gulf_Ach_RES_TRC!S:S,Gulf_Ach_RES_TRC!$A:$A,$AJ147)</f>
        <v>0</v>
      </c>
      <c r="AX147" s="56">
        <f>SUMIFS(Gulf_Ach_RES_TRC!T:T,Gulf_Ach_RES_TRC!$A:$A,$AJ147)</f>
        <v>0</v>
      </c>
      <c r="AY147" s="56">
        <f>SUMIFS(Gulf_Ach_RES_TRC!U:U,Gulf_Ach_RES_TRC!$A:$A,$AJ147)</f>
        <v>0</v>
      </c>
      <c r="AZ147" s="56">
        <f>SUMIFS(Gulf_Ach_RES_TRC!V:V,Gulf_Ach_RES_TRC!$A:$A,$AJ147)</f>
        <v>0</v>
      </c>
      <c r="BA147" s="56">
        <f>SUMIFS(Gulf_Ach_RES_TRC!W:W,Gulf_Ach_RES_TRC!$A:$A,$AJ147)</f>
        <v>0</v>
      </c>
      <c r="BB147" s="56">
        <f>SUMIFS(Gulf_Ach_RES_TRC!X:X,Gulf_Ach_RES_TRC!$A:$A,$AJ147)</f>
        <v>0</v>
      </c>
      <c r="BC147" s="56">
        <f>SUMIFS(Gulf_Ach_RES_TRC!Y:Y,Gulf_Ach_RES_TRC!$A:$A,$AJ147)</f>
        <v>0</v>
      </c>
      <c r="BD147" s="56">
        <f>SUMIFS(Gulf_Ach_RES_TRC!Z:Z,Gulf_Ach_RES_TRC!$A:$A,$AJ147)</f>
        <v>0</v>
      </c>
      <c r="BF147" s="182" t="str">
        <f t="shared" si="36"/>
        <v/>
      </c>
      <c r="BG147" s="182" t="str">
        <f t="shared" si="37"/>
        <v/>
      </c>
    </row>
    <row r="148" spans="1:59" x14ac:dyDescent="0.25">
      <c r="A148" t="s">
        <v>844</v>
      </c>
      <c r="B148" t="s">
        <v>69</v>
      </c>
      <c r="C148" t="s">
        <v>2531</v>
      </c>
      <c r="D148" s="101">
        <f>SUMIFS(RES_Input!$P:$P,RES_Input!$G:$G,$A148,RES_Input!$F:$F,$B148,RES_Input!$B:$B,$C148)</f>
        <v>0.35106370809803455</v>
      </c>
      <c r="E148" s="101">
        <f>SUMIFS(RES_Input!$Q:$Q,RES_Input!$G:$G,$A148,RES_Input!$F:$F,$B148,RES_Input!$B:$B,$C148)</f>
        <v>0</v>
      </c>
      <c r="G148" s="101">
        <f>SUMIFS(RES_Input!$M:$M,RES_Input!$G:$G,$A148,RES_Input!$F:$F,$B148,RES_Input!$B:$B,$C148)</f>
        <v>568.67047619047617</v>
      </c>
      <c r="H148" s="79">
        <f>AVERAGEIFS(RES_Input!$O:$O,RES_Input!$G:$G,$A148,RES_Input!$F:$F,$B148,RES_Input!$B:$B,$C148)</f>
        <v>15</v>
      </c>
      <c r="J148" s="121">
        <f>SUMIFS(RES_Input!$R:$R,RES_Input!$G:$G,$A148,RES_Input!$F:$F,$B148,RES_Input!$B:$B,$C148)</f>
        <v>2426</v>
      </c>
      <c r="K148" t="str">
        <f t="array" ref="K148">INDEX(RES_Input!$S$1:$S$547,MATCH(1,(RES_Input!$B$1:$B$547=$C148)*(RES_Input!$F$1:$F$547=$B148)*(RES_Input!$G$1:$G$547=$A148),0))</f>
        <v>Per 2 Ton</v>
      </c>
      <c r="L148" s="121">
        <f>VLOOKUP(VLOOKUP($C148,'TPS Program Categories'!$Y$1:$AA$93,3,0),'TPS Program Categories'!$G$3:$S$17,13,0)*$G148</f>
        <v>112.61974039927081</v>
      </c>
      <c r="M148" t="str">
        <f>IFERROR(VLOOKUP(O148,'Max Incentives'!$A$5:$B$1128,2,FALSE),"FAIL")</f>
        <v>FAIL</v>
      </c>
      <c r="N148" t="str">
        <f>IFERROR(VLOOKUP(AJ148,'Max Incentives'!$A$5:$B$1128,2,FALSE),"FAIL")</f>
        <v>FAIL</v>
      </c>
      <c r="O148" t="str">
        <f t="shared" si="33"/>
        <v>Multi-Family_Turnover_18 SEER Central AC_RIM</v>
      </c>
      <c r="P148" s="176">
        <v>0</v>
      </c>
      <c r="Q148" s="176">
        <v>0</v>
      </c>
      <c r="R148" s="176">
        <v>0</v>
      </c>
      <c r="S148" s="176">
        <v>0</v>
      </c>
      <c r="T148" s="176">
        <v>0</v>
      </c>
      <c r="U148" s="176">
        <v>0</v>
      </c>
      <c r="V148" s="176">
        <v>0</v>
      </c>
      <c r="W148" s="176">
        <v>0</v>
      </c>
      <c r="X148" s="176">
        <v>0</v>
      </c>
      <c r="Y148" s="176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 t="str">
        <f t="shared" si="34"/>
        <v>Multi-Family_Turnover_18 SEER Central AC_TRC</v>
      </c>
      <c r="AK148" s="177">
        <f t="shared" si="35"/>
        <v>0</v>
      </c>
      <c r="AL148" s="177">
        <f t="shared" si="38"/>
        <v>0</v>
      </c>
      <c r="AM148" s="177">
        <f t="shared" si="39"/>
        <v>0</v>
      </c>
      <c r="AN148" s="177">
        <f t="shared" si="40"/>
        <v>0</v>
      </c>
      <c r="AO148" s="177">
        <f t="shared" si="41"/>
        <v>0</v>
      </c>
      <c r="AP148" s="177">
        <f t="shared" si="42"/>
        <v>0</v>
      </c>
      <c r="AQ148" s="177">
        <f t="shared" si="43"/>
        <v>0</v>
      </c>
      <c r="AR148" s="177">
        <f t="shared" si="44"/>
        <v>0</v>
      </c>
      <c r="AS148" s="177">
        <f t="shared" si="45"/>
        <v>0</v>
      </c>
      <c r="AT148" s="177">
        <f t="shared" si="46"/>
        <v>0</v>
      </c>
      <c r="AU148" s="56">
        <f>SUMIFS(Gulf_Ach_RES_TRC!Q:Q,Gulf_Ach_RES_TRC!$A:$A,$AJ148)</f>
        <v>0</v>
      </c>
      <c r="AV148" s="56">
        <f>SUMIFS(Gulf_Ach_RES_TRC!R:R,Gulf_Ach_RES_TRC!$A:$A,$AJ148)</f>
        <v>0</v>
      </c>
      <c r="AW148" s="56">
        <f>SUMIFS(Gulf_Ach_RES_TRC!S:S,Gulf_Ach_RES_TRC!$A:$A,$AJ148)</f>
        <v>0</v>
      </c>
      <c r="AX148" s="56">
        <f>SUMIFS(Gulf_Ach_RES_TRC!T:T,Gulf_Ach_RES_TRC!$A:$A,$AJ148)</f>
        <v>0</v>
      </c>
      <c r="AY148" s="56">
        <f>SUMIFS(Gulf_Ach_RES_TRC!U:U,Gulf_Ach_RES_TRC!$A:$A,$AJ148)</f>
        <v>0</v>
      </c>
      <c r="AZ148" s="56">
        <f>SUMIFS(Gulf_Ach_RES_TRC!V:V,Gulf_Ach_RES_TRC!$A:$A,$AJ148)</f>
        <v>0</v>
      </c>
      <c r="BA148" s="56">
        <f>SUMIFS(Gulf_Ach_RES_TRC!W:W,Gulf_Ach_RES_TRC!$A:$A,$AJ148)</f>
        <v>0</v>
      </c>
      <c r="BB148" s="56">
        <f>SUMIFS(Gulf_Ach_RES_TRC!X:X,Gulf_Ach_RES_TRC!$A:$A,$AJ148)</f>
        <v>0</v>
      </c>
      <c r="BC148" s="56">
        <f>SUMIFS(Gulf_Ach_RES_TRC!Y:Y,Gulf_Ach_RES_TRC!$A:$A,$AJ148)</f>
        <v>0</v>
      </c>
      <c r="BD148" s="56">
        <f>SUMIFS(Gulf_Ach_RES_TRC!Z:Z,Gulf_Ach_RES_TRC!$A:$A,$AJ148)</f>
        <v>0</v>
      </c>
      <c r="BF148" s="182" t="str">
        <f t="shared" si="36"/>
        <v/>
      </c>
      <c r="BG148" s="182" t="str">
        <f t="shared" si="37"/>
        <v/>
      </c>
    </row>
    <row r="149" spans="1:59" x14ac:dyDescent="0.25">
      <c r="A149" t="s">
        <v>845</v>
      </c>
      <c r="B149" t="s">
        <v>69</v>
      </c>
      <c r="C149" t="s">
        <v>2531</v>
      </c>
      <c r="D149" s="101">
        <f>SUMIFS(RES_Input!$P:$P,RES_Input!$G:$G,$A149,RES_Input!$F:$F,$B149,RES_Input!$B:$B,$C149)</f>
        <v>0.52659556214705139</v>
      </c>
      <c r="E149" s="101">
        <f>SUMIFS(RES_Input!$Q:$Q,RES_Input!$G:$G,$A149,RES_Input!$F:$F,$B149,RES_Input!$B:$B,$C149)</f>
        <v>0</v>
      </c>
      <c r="G149" s="101">
        <f>SUMIFS(RES_Input!$M:$M,RES_Input!$G:$G,$A149,RES_Input!$F:$F,$B149,RES_Input!$B:$B,$C149)</f>
        <v>853.00571428571357</v>
      </c>
      <c r="H149" s="79">
        <f>AVERAGEIFS(RES_Input!$O:$O,RES_Input!$G:$G,$A149,RES_Input!$F:$F,$B149,RES_Input!$B:$B,$C149)</f>
        <v>15</v>
      </c>
      <c r="J149" s="121">
        <f>SUMIFS(RES_Input!$R:$R,RES_Input!$G:$G,$A149,RES_Input!$F:$F,$B149,RES_Input!$B:$B,$C149)</f>
        <v>3333</v>
      </c>
      <c r="K149" t="str">
        <f t="array" ref="K149">INDEX(RES_Input!$S$1:$S$547,MATCH(1,(RES_Input!$B$1:$B$547=$C149)*(RES_Input!$F$1:$F$547=$B149)*(RES_Input!$G$1:$G$547=$A149),0))</f>
        <v>Per 3 Ton</v>
      </c>
      <c r="L149" s="121">
        <f>VLOOKUP(VLOOKUP($C149,'TPS Program Categories'!$Y$1:$AA$93,3,0),'TPS Program Categories'!$G$3:$S$17,13,0)*$G149</f>
        <v>168.92961059890607</v>
      </c>
      <c r="M149" t="str">
        <f>IFERROR(VLOOKUP(O149,'Max Incentives'!$A$5:$B$1128,2,FALSE),"FAIL")</f>
        <v>FAIL</v>
      </c>
      <c r="N149" t="str">
        <f>IFERROR(VLOOKUP(AJ149,'Max Incentives'!$A$5:$B$1128,2,FALSE),"FAIL")</f>
        <v>FAIL</v>
      </c>
      <c r="O149" t="str">
        <f t="shared" si="33"/>
        <v>Manufactured Home_Turnover_18 SEER Central AC_RIM</v>
      </c>
      <c r="P149" s="176">
        <v>0</v>
      </c>
      <c r="Q149" s="176">
        <v>0</v>
      </c>
      <c r="R149" s="176">
        <v>0</v>
      </c>
      <c r="S149" s="176">
        <v>0</v>
      </c>
      <c r="T149" s="176">
        <v>0</v>
      </c>
      <c r="U149" s="176">
        <v>0</v>
      </c>
      <c r="V149" s="176">
        <v>0</v>
      </c>
      <c r="W149" s="176">
        <v>0</v>
      </c>
      <c r="X149" s="176">
        <v>0</v>
      </c>
      <c r="Y149" s="176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tr">
        <f t="shared" si="34"/>
        <v>Manufactured Home_Turnover_18 SEER Central AC_TRC</v>
      </c>
      <c r="AK149" s="177">
        <f t="shared" si="35"/>
        <v>0</v>
      </c>
      <c r="AL149" s="177">
        <f t="shared" si="38"/>
        <v>0</v>
      </c>
      <c r="AM149" s="177">
        <f t="shared" si="39"/>
        <v>0</v>
      </c>
      <c r="AN149" s="177">
        <f t="shared" si="40"/>
        <v>0</v>
      </c>
      <c r="AO149" s="177">
        <f t="shared" si="41"/>
        <v>0</v>
      </c>
      <c r="AP149" s="177">
        <f t="shared" si="42"/>
        <v>0</v>
      </c>
      <c r="AQ149" s="177">
        <f t="shared" si="43"/>
        <v>0</v>
      </c>
      <c r="AR149" s="177">
        <f t="shared" si="44"/>
        <v>0</v>
      </c>
      <c r="AS149" s="177">
        <f t="shared" si="45"/>
        <v>0</v>
      </c>
      <c r="AT149" s="177">
        <f t="shared" si="46"/>
        <v>0</v>
      </c>
      <c r="AU149" s="56">
        <f>SUMIFS(Gulf_Ach_RES_TRC!Q:Q,Gulf_Ach_RES_TRC!$A:$A,$AJ149)</f>
        <v>0</v>
      </c>
      <c r="AV149" s="56">
        <f>SUMIFS(Gulf_Ach_RES_TRC!R:R,Gulf_Ach_RES_TRC!$A:$A,$AJ149)</f>
        <v>0</v>
      </c>
      <c r="AW149" s="56">
        <f>SUMIFS(Gulf_Ach_RES_TRC!S:S,Gulf_Ach_RES_TRC!$A:$A,$AJ149)</f>
        <v>0</v>
      </c>
      <c r="AX149" s="56">
        <f>SUMIFS(Gulf_Ach_RES_TRC!T:T,Gulf_Ach_RES_TRC!$A:$A,$AJ149)</f>
        <v>0</v>
      </c>
      <c r="AY149" s="56">
        <f>SUMIFS(Gulf_Ach_RES_TRC!U:U,Gulf_Ach_RES_TRC!$A:$A,$AJ149)</f>
        <v>0</v>
      </c>
      <c r="AZ149" s="56">
        <f>SUMIFS(Gulf_Ach_RES_TRC!V:V,Gulf_Ach_RES_TRC!$A:$A,$AJ149)</f>
        <v>0</v>
      </c>
      <c r="BA149" s="56">
        <f>SUMIFS(Gulf_Ach_RES_TRC!W:W,Gulf_Ach_RES_TRC!$A:$A,$AJ149)</f>
        <v>0</v>
      </c>
      <c r="BB149" s="56">
        <f>SUMIFS(Gulf_Ach_RES_TRC!X:X,Gulf_Ach_RES_TRC!$A:$A,$AJ149)</f>
        <v>0</v>
      </c>
      <c r="BC149" s="56">
        <f>SUMIFS(Gulf_Ach_RES_TRC!Y:Y,Gulf_Ach_RES_TRC!$A:$A,$AJ149)</f>
        <v>0</v>
      </c>
      <c r="BD149" s="56">
        <f>SUMIFS(Gulf_Ach_RES_TRC!Z:Z,Gulf_Ach_RES_TRC!$A:$A,$AJ149)</f>
        <v>0</v>
      </c>
      <c r="BF149" s="182" t="str">
        <f t="shared" si="36"/>
        <v/>
      </c>
      <c r="BG149" s="182" t="str">
        <f t="shared" si="37"/>
        <v/>
      </c>
    </row>
    <row r="150" spans="1:59" x14ac:dyDescent="0.25">
      <c r="A150" t="s">
        <v>550</v>
      </c>
      <c r="B150" t="s">
        <v>64</v>
      </c>
      <c r="C150" t="s">
        <v>2531</v>
      </c>
      <c r="D150" s="101">
        <f>SUMIFS(RES_Input!$P:$P,RES_Input!$G:$G,$A150,RES_Input!$F:$F,$B150,RES_Input!$B:$B,$C150)</f>
        <v>0.52659556214705139</v>
      </c>
      <c r="E150" s="101">
        <f>SUMIFS(RES_Input!$Q:$Q,RES_Input!$G:$G,$A150,RES_Input!$F:$F,$B150,RES_Input!$B:$B,$C150)</f>
        <v>0</v>
      </c>
      <c r="G150" s="101">
        <f>SUMIFS(RES_Input!$M:$M,RES_Input!$G:$G,$A150,RES_Input!$F:$F,$B150,RES_Input!$B:$B,$C150)</f>
        <v>853.00571428571357</v>
      </c>
      <c r="H150" s="79">
        <f>AVERAGEIFS(RES_Input!$O:$O,RES_Input!$G:$G,$A150,RES_Input!$F:$F,$B150,RES_Input!$B:$B,$C150)</f>
        <v>15</v>
      </c>
      <c r="J150" s="121">
        <f>SUMIFS(RES_Input!$R:$R,RES_Input!$G:$G,$A150,RES_Input!$F:$F,$B150,RES_Input!$B:$B,$C150)</f>
        <v>3333</v>
      </c>
      <c r="K150" t="str">
        <f t="array" ref="K150">INDEX(RES_Input!$S$1:$S$547,MATCH(1,(RES_Input!$B$1:$B$547=$C150)*(RES_Input!$F$1:$F$547=$B150)*(RES_Input!$G$1:$G$547=$A150),0))</f>
        <v>Per 3 Ton</v>
      </c>
      <c r="L150" s="121">
        <f>VLOOKUP(VLOOKUP($C150,'TPS Program Categories'!$Y$1:$AA$93,3,0),'TPS Program Categories'!$G$3:$S$17,13,0)*$G150</f>
        <v>168.92961059890607</v>
      </c>
      <c r="M150" t="str">
        <f>IFERROR(VLOOKUP(O150,'Max Incentives'!$A$5:$B$1128,2,FALSE),"FAIL")</f>
        <v>FAIL</v>
      </c>
      <c r="N150" t="str">
        <f>IFERROR(VLOOKUP(AJ150,'Max Incentives'!$A$5:$B$1128,2,FALSE),"FAIL")</f>
        <v>FAIL</v>
      </c>
      <c r="O150" t="str">
        <f t="shared" si="33"/>
        <v>Single Family_New_18 SEER Central AC_RIM</v>
      </c>
      <c r="P150" s="176">
        <v>0</v>
      </c>
      <c r="Q150" s="176">
        <v>0</v>
      </c>
      <c r="R150" s="176">
        <v>0</v>
      </c>
      <c r="S150" s="176">
        <v>0</v>
      </c>
      <c r="T150" s="176">
        <v>0</v>
      </c>
      <c r="U150" s="176">
        <v>0</v>
      </c>
      <c r="V150" s="176">
        <v>0</v>
      </c>
      <c r="W150" s="176">
        <v>0</v>
      </c>
      <c r="X150" s="176">
        <v>0</v>
      </c>
      <c r="Y150" s="176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 t="str">
        <f t="shared" si="34"/>
        <v>Single Family_New_18 SEER Central AC_TRC</v>
      </c>
      <c r="AK150" s="177">
        <f t="shared" si="35"/>
        <v>0</v>
      </c>
      <c r="AL150" s="177">
        <f t="shared" si="38"/>
        <v>0</v>
      </c>
      <c r="AM150" s="177">
        <f t="shared" si="39"/>
        <v>0</v>
      </c>
      <c r="AN150" s="177">
        <f t="shared" si="40"/>
        <v>0</v>
      </c>
      <c r="AO150" s="177">
        <f t="shared" si="41"/>
        <v>0</v>
      </c>
      <c r="AP150" s="177">
        <f t="shared" si="42"/>
        <v>0</v>
      </c>
      <c r="AQ150" s="177">
        <f t="shared" si="43"/>
        <v>0</v>
      </c>
      <c r="AR150" s="177">
        <f t="shared" si="44"/>
        <v>0</v>
      </c>
      <c r="AS150" s="177">
        <f t="shared" si="45"/>
        <v>0</v>
      </c>
      <c r="AT150" s="177">
        <f t="shared" si="46"/>
        <v>0</v>
      </c>
      <c r="AU150" s="56">
        <f>SUMIFS(Gulf_Ach_RES_TRC!Q:Q,Gulf_Ach_RES_TRC!$A:$A,$AJ150)</f>
        <v>0</v>
      </c>
      <c r="AV150" s="56">
        <f>SUMIFS(Gulf_Ach_RES_TRC!R:R,Gulf_Ach_RES_TRC!$A:$A,$AJ150)</f>
        <v>0</v>
      </c>
      <c r="AW150" s="56">
        <f>SUMIFS(Gulf_Ach_RES_TRC!S:S,Gulf_Ach_RES_TRC!$A:$A,$AJ150)</f>
        <v>0</v>
      </c>
      <c r="AX150" s="56">
        <f>SUMIFS(Gulf_Ach_RES_TRC!T:T,Gulf_Ach_RES_TRC!$A:$A,$AJ150)</f>
        <v>0</v>
      </c>
      <c r="AY150" s="56">
        <f>SUMIFS(Gulf_Ach_RES_TRC!U:U,Gulf_Ach_RES_TRC!$A:$A,$AJ150)</f>
        <v>0</v>
      </c>
      <c r="AZ150" s="56">
        <f>SUMIFS(Gulf_Ach_RES_TRC!V:V,Gulf_Ach_RES_TRC!$A:$A,$AJ150)</f>
        <v>0</v>
      </c>
      <c r="BA150" s="56">
        <f>SUMIFS(Gulf_Ach_RES_TRC!W:W,Gulf_Ach_RES_TRC!$A:$A,$AJ150)</f>
        <v>0</v>
      </c>
      <c r="BB150" s="56">
        <f>SUMIFS(Gulf_Ach_RES_TRC!X:X,Gulf_Ach_RES_TRC!$A:$A,$AJ150)</f>
        <v>0</v>
      </c>
      <c r="BC150" s="56">
        <f>SUMIFS(Gulf_Ach_RES_TRC!Y:Y,Gulf_Ach_RES_TRC!$A:$A,$AJ150)</f>
        <v>0</v>
      </c>
      <c r="BD150" s="56">
        <f>SUMIFS(Gulf_Ach_RES_TRC!Z:Z,Gulf_Ach_RES_TRC!$A:$A,$AJ150)</f>
        <v>0</v>
      </c>
      <c r="BF150" s="182" t="str">
        <f t="shared" si="36"/>
        <v/>
      </c>
      <c r="BG150" s="182" t="str">
        <f t="shared" si="37"/>
        <v/>
      </c>
    </row>
    <row r="151" spans="1:59" x14ac:dyDescent="0.25">
      <c r="A151" t="s">
        <v>844</v>
      </c>
      <c r="B151" t="s">
        <v>64</v>
      </c>
      <c r="C151" t="s">
        <v>2531</v>
      </c>
      <c r="D151" s="101">
        <f>SUMIFS(RES_Input!$P:$P,RES_Input!$G:$G,$A151,RES_Input!$F:$F,$B151,RES_Input!$B:$B,$C151)</f>
        <v>0.35106370809803455</v>
      </c>
      <c r="E151" s="101">
        <f>SUMIFS(RES_Input!$Q:$Q,RES_Input!$G:$G,$A151,RES_Input!$F:$F,$B151,RES_Input!$B:$B,$C151)</f>
        <v>0</v>
      </c>
      <c r="G151" s="101">
        <f>SUMIFS(RES_Input!$M:$M,RES_Input!$G:$G,$A151,RES_Input!$F:$F,$B151,RES_Input!$B:$B,$C151)</f>
        <v>568.67047619047617</v>
      </c>
      <c r="H151" s="79">
        <f>AVERAGEIFS(RES_Input!$O:$O,RES_Input!$G:$G,$A151,RES_Input!$F:$F,$B151,RES_Input!$B:$B,$C151)</f>
        <v>15</v>
      </c>
      <c r="J151" s="121">
        <f>SUMIFS(RES_Input!$R:$R,RES_Input!$G:$G,$A151,RES_Input!$F:$F,$B151,RES_Input!$B:$B,$C151)</f>
        <v>2426</v>
      </c>
      <c r="K151" t="str">
        <f t="array" ref="K151">INDEX(RES_Input!$S$1:$S$547,MATCH(1,(RES_Input!$B$1:$B$547=$C151)*(RES_Input!$F$1:$F$547=$B151)*(RES_Input!$G$1:$G$547=$A151),0))</f>
        <v>Per 2 Ton</v>
      </c>
      <c r="L151" s="121">
        <f>VLOOKUP(VLOOKUP($C151,'TPS Program Categories'!$Y$1:$AA$93,3,0),'TPS Program Categories'!$G$3:$S$17,13,0)*$G151</f>
        <v>112.61974039927081</v>
      </c>
      <c r="M151" t="str">
        <f>IFERROR(VLOOKUP(O151,'Max Incentives'!$A$5:$B$1128,2,FALSE),"FAIL")</f>
        <v>FAIL</v>
      </c>
      <c r="N151" t="str">
        <f>IFERROR(VLOOKUP(AJ151,'Max Incentives'!$A$5:$B$1128,2,FALSE),"FAIL")</f>
        <v>FAIL</v>
      </c>
      <c r="O151" t="str">
        <f t="shared" si="33"/>
        <v>Multi-Family_New_18 SEER Central AC_RIM</v>
      </c>
      <c r="P151" s="176">
        <v>0</v>
      </c>
      <c r="Q151" s="176">
        <v>0</v>
      </c>
      <c r="R151" s="176">
        <v>0</v>
      </c>
      <c r="S151" s="176">
        <v>0</v>
      </c>
      <c r="T151" s="176">
        <v>0</v>
      </c>
      <c r="U151" s="176">
        <v>0</v>
      </c>
      <c r="V151" s="176">
        <v>0</v>
      </c>
      <c r="W151" s="176">
        <v>0</v>
      </c>
      <c r="X151" s="176">
        <v>0</v>
      </c>
      <c r="Y151" s="176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tr">
        <f t="shared" si="34"/>
        <v>Multi-Family_New_18 SEER Central AC_TRC</v>
      </c>
      <c r="AK151" s="177">
        <f t="shared" si="35"/>
        <v>0</v>
      </c>
      <c r="AL151" s="177">
        <f t="shared" si="38"/>
        <v>0</v>
      </c>
      <c r="AM151" s="177">
        <f t="shared" si="39"/>
        <v>0</v>
      </c>
      <c r="AN151" s="177">
        <f t="shared" si="40"/>
        <v>0</v>
      </c>
      <c r="AO151" s="177">
        <f t="shared" si="41"/>
        <v>0</v>
      </c>
      <c r="AP151" s="177">
        <f t="shared" si="42"/>
        <v>0</v>
      </c>
      <c r="AQ151" s="177">
        <f t="shared" si="43"/>
        <v>0</v>
      </c>
      <c r="AR151" s="177">
        <f t="shared" si="44"/>
        <v>0</v>
      </c>
      <c r="AS151" s="177">
        <f t="shared" si="45"/>
        <v>0</v>
      </c>
      <c r="AT151" s="177">
        <f t="shared" si="46"/>
        <v>0</v>
      </c>
      <c r="AU151" s="56">
        <f>SUMIFS(Gulf_Ach_RES_TRC!Q:Q,Gulf_Ach_RES_TRC!$A:$A,$AJ151)</f>
        <v>0</v>
      </c>
      <c r="AV151" s="56">
        <f>SUMIFS(Gulf_Ach_RES_TRC!R:R,Gulf_Ach_RES_TRC!$A:$A,$AJ151)</f>
        <v>0</v>
      </c>
      <c r="AW151" s="56">
        <f>SUMIFS(Gulf_Ach_RES_TRC!S:S,Gulf_Ach_RES_TRC!$A:$A,$AJ151)</f>
        <v>0</v>
      </c>
      <c r="AX151" s="56">
        <f>SUMIFS(Gulf_Ach_RES_TRC!T:T,Gulf_Ach_RES_TRC!$A:$A,$AJ151)</f>
        <v>0</v>
      </c>
      <c r="AY151" s="56">
        <f>SUMIFS(Gulf_Ach_RES_TRC!U:U,Gulf_Ach_RES_TRC!$A:$A,$AJ151)</f>
        <v>0</v>
      </c>
      <c r="AZ151" s="56">
        <f>SUMIFS(Gulf_Ach_RES_TRC!V:V,Gulf_Ach_RES_TRC!$A:$A,$AJ151)</f>
        <v>0</v>
      </c>
      <c r="BA151" s="56">
        <f>SUMIFS(Gulf_Ach_RES_TRC!W:W,Gulf_Ach_RES_TRC!$A:$A,$AJ151)</f>
        <v>0</v>
      </c>
      <c r="BB151" s="56">
        <f>SUMIFS(Gulf_Ach_RES_TRC!X:X,Gulf_Ach_RES_TRC!$A:$A,$AJ151)</f>
        <v>0</v>
      </c>
      <c r="BC151" s="56">
        <f>SUMIFS(Gulf_Ach_RES_TRC!Y:Y,Gulf_Ach_RES_TRC!$A:$A,$AJ151)</f>
        <v>0</v>
      </c>
      <c r="BD151" s="56">
        <f>SUMIFS(Gulf_Ach_RES_TRC!Z:Z,Gulf_Ach_RES_TRC!$A:$A,$AJ151)</f>
        <v>0</v>
      </c>
      <c r="BF151" s="182" t="str">
        <f t="shared" si="36"/>
        <v/>
      </c>
      <c r="BG151" s="182" t="str">
        <f t="shared" si="37"/>
        <v/>
      </c>
    </row>
    <row r="152" spans="1:59" x14ac:dyDescent="0.25">
      <c r="A152" t="s">
        <v>845</v>
      </c>
      <c r="B152" t="s">
        <v>64</v>
      </c>
      <c r="C152" t="s">
        <v>2531</v>
      </c>
      <c r="D152" s="101">
        <f>SUMIFS(RES_Input!$P:$P,RES_Input!$G:$G,$A152,RES_Input!$F:$F,$B152,RES_Input!$B:$B,$C152)</f>
        <v>0.52659556214705139</v>
      </c>
      <c r="E152" s="101">
        <f>SUMIFS(RES_Input!$Q:$Q,RES_Input!$G:$G,$A152,RES_Input!$F:$F,$B152,RES_Input!$B:$B,$C152)</f>
        <v>0</v>
      </c>
      <c r="G152" s="101">
        <f>SUMIFS(RES_Input!$M:$M,RES_Input!$G:$G,$A152,RES_Input!$F:$F,$B152,RES_Input!$B:$B,$C152)</f>
        <v>853.00571428571357</v>
      </c>
      <c r="H152" s="79">
        <f>AVERAGEIFS(RES_Input!$O:$O,RES_Input!$G:$G,$A152,RES_Input!$F:$F,$B152,RES_Input!$B:$B,$C152)</f>
        <v>15</v>
      </c>
      <c r="J152" s="121">
        <f>SUMIFS(RES_Input!$R:$R,RES_Input!$G:$G,$A152,RES_Input!$F:$F,$B152,RES_Input!$B:$B,$C152)</f>
        <v>3333</v>
      </c>
      <c r="K152" t="str">
        <f t="array" ref="K152">INDEX(RES_Input!$S$1:$S$547,MATCH(1,(RES_Input!$B$1:$B$547=$C152)*(RES_Input!$F$1:$F$547=$B152)*(RES_Input!$G$1:$G$547=$A152),0))</f>
        <v>Per 3 Ton</v>
      </c>
      <c r="L152" s="121">
        <f>VLOOKUP(VLOOKUP($C152,'TPS Program Categories'!$Y$1:$AA$93,3,0),'TPS Program Categories'!$G$3:$S$17,13,0)*$G152</f>
        <v>168.92961059890607</v>
      </c>
      <c r="M152" t="str">
        <f>IFERROR(VLOOKUP(O152,'Max Incentives'!$A$5:$B$1128,2,FALSE),"FAIL")</f>
        <v>FAIL</v>
      </c>
      <c r="N152" t="str">
        <f>IFERROR(VLOOKUP(AJ152,'Max Incentives'!$A$5:$B$1128,2,FALSE),"FAIL")</f>
        <v>FAIL</v>
      </c>
      <c r="O152" t="str">
        <f t="shared" si="33"/>
        <v>Manufactured Home_New_18 SEER Central AC_RIM</v>
      </c>
      <c r="P152" s="176">
        <v>0</v>
      </c>
      <c r="Q152" s="176">
        <v>0</v>
      </c>
      <c r="R152" s="176">
        <v>0</v>
      </c>
      <c r="S152" s="176">
        <v>0</v>
      </c>
      <c r="T152" s="176">
        <v>0</v>
      </c>
      <c r="U152" s="176">
        <v>0</v>
      </c>
      <c r="V152" s="176">
        <v>0</v>
      </c>
      <c r="W152" s="176">
        <v>0</v>
      </c>
      <c r="X152" s="176">
        <v>0</v>
      </c>
      <c r="Y152" s="176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 t="str">
        <f t="shared" si="34"/>
        <v>Manufactured Home_New_18 SEER Central AC_TRC</v>
      </c>
      <c r="AK152" s="177">
        <f t="shared" si="35"/>
        <v>0</v>
      </c>
      <c r="AL152" s="177">
        <f t="shared" si="38"/>
        <v>0</v>
      </c>
      <c r="AM152" s="177">
        <f t="shared" si="39"/>
        <v>0</v>
      </c>
      <c r="AN152" s="177">
        <f t="shared" si="40"/>
        <v>0</v>
      </c>
      <c r="AO152" s="177">
        <f t="shared" si="41"/>
        <v>0</v>
      </c>
      <c r="AP152" s="177">
        <f t="shared" si="42"/>
        <v>0</v>
      </c>
      <c r="AQ152" s="177">
        <f t="shared" si="43"/>
        <v>0</v>
      </c>
      <c r="AR152" s="177">
        <f t="shared" si="44"/>
        <v>0</v>
      </c>
      <c r="AS152" s="177">
        <f t="shared" si="45"/>
        <v>0</v>
      </c>
      <c r="AT152" s="177">
        <f t="shared" si="46"/>
        <v>0</v>
      </c>
      <c r="AU152" s="56">
        <f>SUMIFS(Gulf_Ach_RES_TRC!Q:Q,Gulf_Ach_RES_TRC!$A:$A,$AJ152)</f>
        <v>0</v>
      </c>
      <c r="AV152" s="56">
        <f>SUMIFS(Gulf_Ach_RES_TRC!R:R,Gulf_Ach_RES_TRC!$A:$A,$AJ152)</f>
        <v>0</v>
      </c>
      <c r="AW152" s="56">
        <f>SUMIFS(Gulf_Ach_RES_TRC!S:S,Gulf_Ach_RES_TRC!$A:$A,$AJ152)</f>
        <v>0</v>
      </c>
      <c r="AX152" s="56">
        <f>SUMIFS(Gulf_Ach_RES_TRC!T:T,Gulf_Ach_RES_TRC!$A:$A,$AJ152)</f>
        <v>0</v>
      </c>
      <c r="AY152" s="56">
        <f>SUMIFS(Gulf_Ach_RES_TRC!U:U,Gulf_Ach_RES_TRC!$A:$A,$AJ152)</f>
        <v>0</v>
      </c>
      <c r="AZ152" s="56">
        <f>SUMIFS(Gulf_Ach_RES_TRC!V:V,Gulf_Ach_RES_TRC!$A:$A,$AJ152)</f>
        <v>0</v>
      </c>
      <c r="BA152" s="56">
        <f>SUMIFS(Gulf_Ach_RES_TRC!W:W,Gulf_Ach_RES_TRC!$A:$A,$AJ152)</f>
        <v>0</v>
      </c>
      <c r="BB152" s="56">
        <f>SUMIFS(Gulf_Ach_RES_TRC!X:X,Gulf_Ach_RES_TRC!$A:$A,$AJ152)</f>
        <v>0</v>
      </c>
      <c r="BC152" s="56">
        <f>SUMIFS(Gulf_Ach_RES_TRC!Y:Y,Gulf_Ach_RES_TRC!$A:$A,$AJ152)</f>
        <v>0</v>
      </c>
      <c r="BD152" s="56">
        <f>SUMIFS(Gulf_Ach_RES_TRC!Z:Z,Gulf_Ach_RES_TRC!$A:$A,$AJ152)</f>
        <v>0</v>
      </c>
      <c r="BF152" s="182" t="str">
        <f t="shared" si="36"/>
        <v/>
      </c>
      <c r="BG152" s="182" t="str">
        <f t="shared" si="37"/>
        <v/>
      </c>
    </row>
    <row r="153" spans="1:59" x14ac:dyDescent="0.25">
      <c r="A153" t="s">
        <v>550</v>
      </c>
      <c r="B153" t="s">
        <v>69</v>
      </c>
      <c r="C153" t="s">
        <v>1772</v>
      </c>
      <c r="D153" s="101">
        <f>SUMIFS(RES_Input!$P:$P,RES_Input!$G:$G,$A153,RES_Input!$F:$F,$B153,RES_Input!$B:$B,$C153)</f>
        <v>0.54543577959449485</v>
      </c>
      <c r="E153" s="101">
        <f>SUMIFS(RES_Input!$Q:$Q,RES_Input!$G:$G,$A153,RES_Input!$F:$F,$B153,RES_Input!$B:$B,$C153)</f>
        <v>0.54464734344382981</v>
      </c>
      <c r="G153" s="101">
        <f>SUMIFS(RES_Input!$M:$M,RES_Input!$G:$G,$A153,RES_Input!$F:$F,$B153,RES_Input!$B:$B,$C153)</f>
        <v>1982.0354006968637</v>
      </c>
      <c r="H153" s="79">
        <f>AVERAGEIFS(RES_Input!$O:$O,RES_Input!$G:$G,$A153,RES_Input!$F:$F,$B153,RES_Input!$B:$B,$C153)</f>
        <v>15</v>
      </c>
      <c r="J153" s="121">
        <f>SUMIFS(RES_Input!$R:$R,RES_Input!$G:$G,$A153,RES_Input!$F:$F,$B153,RES_Input!$B:$B,$C153)</f>
        <v>4740</v>
      </c>
      <c r="K153" t="str">
        <f t="array" ref="K153">INDEX(RES_Input!$S$1:$S$547,MATCH(1,(RES_Input!$B$1:$B$547=$C153)*(RES_Input!$F$1:$F$547=$B153)*(RES_Input!$G$1:$G$547=$A153),0))</f>
        <v>Per 3 Ton</v>
      </c>
      <c r="L153" s="121">
        <f>VLOOKUP(VLOOKUP($C153,'TPS Program Categories'!$Y$1:$AA$93,3,0),'TPS Program Categories'!$G$3:$S$17,13,0)*$G153</f>
        <v>392.52312478743698</v>
      </c>
      <c r="M153" t="str">
        <f>IFERROR(VLOOKUP(O153,'Max Incentives'!$A$5:$B$1128,2,FALSE),"FAIL")</f>
        <v>FAIL</v>
      </c>
      <c r="N153" t="str">
        <f>IFERROR(VLOOKUP(AJ153,'Max Incentives'!$A$5:$B$1128,2,FALSE),"FAIL")</f>
        <v>FAIL</v>
      </c>
      <c r="O153" t="str">
        <f t="shared" si="33"/>
        <v>Single Family_Turnover_21 SEER Air Source Heat Pump_RIM</v>
      </c>
      <c r="P153" s="176">
        <v>0</v>
      </c>
      <c r="Q153" s="176">
        <v>0</v>
      </c>
      <c r="R153" s="176">
        <v>0</v>
      </c>
      <c r="S153" s="176">
        <v>0</v>
      </c>
      <c r="T153" s="176">
        <v>0</v>
      </c>
      <c r="U153" s="176">
        <v>0</v>
      </c>
      <c r="V153" s="176">
        <v>0</v>
      </c>
      <c r="W153" s="176">
        <v>0</v>
      </c>
      <c r="X153" s="176">
        <v>0</v>
      </c>
      <c r="Y153" s="176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 t="str">
        <f t="shared" si="34"/>
        <v>Single Family_Turnover_21 SEER Air Source Heat Pump_TRC</v>
      </c>
      <c r="AK153" s="177">
        <f t="shared" si="35"/>
        <v>0</v>
      </c>
      <c r="AL153" s="177">
        <f t="shared" si="38"/>
        <v>0</v>
      </c>
      <c r="AM153" s="177">
        <f t="shared" si="39"/>
        <v>0</v>
      </c>
      <c r="AN153" s="177">
        <f t="shared" si="40"/>
        <v>0</v>
      </c>
      <c r="AO153" s="177">
        <f t="shared" si="41"/>
        <v>0</v>
      </c>
      <c r="AP153" s="177">
        <f t="shared" si="42"/>
        <v>0</v>
      </c>
      <c r="AQ153" s="177">
        <f t="shared" si="43"/>
        <v>0</v>
      </c>
      <c r="AR153" s="177">
        <f t="shared" si="44"/>
        <v>0</v>
      </c>
      <c r="AS153" s="177">
        <f t="shared" si="45"/>
        <v>0</v>
      </c>
      <c r="AT153" s="177">
        <f t="shared" si="46"/>
        <v>0</v>
      </c>
      <c r="AU153" s="56">
        <f>SUMIFS(Gulf_Ach_RES_TRC!Q:Q,Gulf_Ach_RES_TRC!$A:$A,$AJ153)</f>
        <v>0</v>
      </c>
      <c r="AV153" s="56">
        <f>SUMIFS(Gulf_Ach_RES_TRC!R:R,Gulf_Ach_RES_TRC!$A:$A,$AJ153)</f>
        <v>0</v>
      </c>
      <c r="AW153" s="56">
        <f>SUMIFS(Gulf_Ach_RES_TRC!S:S,Gulf_Ach_RES_TRC!$A:$A,$AJ153)</f>
        <v>0</v>
      </c>
      <c r="AX153" s="56">
        <f>SUMIFS(Gulf_Ach_RES_TRC!T:T,Gulf_Ach_RES_TRC!$A:$A,$AJ153)</f>
        <v>0</v>
      </c>
      <c r="AY153" s="56">
        <f>SUMIFS(Gulf_Ach_RES_TRC!U:U,Gulf_Ach_RES_TRC!$A:$A,$AJ153)</f>
        <v>0</v>
      </c>
      <c r="AZ153" s="56">
        <f>SUMIFS(Gulf_Ach_RES_TRC!V:V,Gulf_Ach_RES_TRC!$A:$A,$AJ153)</f>
        <v>0</v>
      </c>
      <c r="BA153" s="56">
        <f>SUMIFS(Gulf_Ach_RES_TRC!W:W,Gulf_Ach_RES_TRC!$A:$A,$AJ153)</f>
        <v>0</v>
      </c>
      <c r="BB153" s="56">
        <f>SUMIFS(Gulf_Ach_RES_TRC!X:X,Gulf_Ach_RES_TRC!$A:$A,$AJ153)</f>
        <v>0</v>
      </c>
      <c r="BC153" s="56">
        <f>SUMIFS(Gulf_Ach_RES_TRC!Y:Y,Gulf_Ach_RES_TRC!$A:$A,$AJ153)</f>
        <v>0</v>
      </c>
      <c r="BD153" s="56">
        <f>SUMIFS(Gulf_Ach_RES_TRC!Z:Z,Gulf_Ach_RES_TRC!$A:$A,$AJ153)</f>
        <v>0</v>
      </c>
      <c r="BF153" s="182" t="str">
        <f t="shared" si="36"/>
        <v/>
      </c>
      <c r="BG153" s="182" t="str">
        <f t="shared" si="37"/>
        <v/>
      </c>
    </row>
    <row r="154" spans="1:59" x14ac:dyDescent="0.25">
      <c r="A154" t="s">
        <v>844</v>
      </c>
      <c r="B154" t="s">
        <v>69</v>
      </c>
      <c r="C154" t="s">
        <v>1772</v>
      </c>
      <c r="D154" s="101">
        <f>SUMIFS(RES_Input!$P:$P,RES_Input!$G:$G,$A154,RES_Input!$F:$F,$B154,RES_Input!$B:$B,$C154)</f>
        <v>0.36362385306299672</v>
      </c>
      <c r="E154" s="101">
        <f>SUMIFS(RES_Input!$Q:$Q,RES_Input!$G:$G,$A154,RES_Input!$F:$F,$B154,RES_Input!$B:$B,$C154)</f>
        <v>0.36309822896255334</v>
      </c>
      <c r="G154" s="101">
        <f>SUMIFS(RES_Input!$M:$M,RES_Input!$G:$G,$A154,RES_Input!$F:$F,$B154,RES_Input!$B:$B,$C154)</f>
        <v>1321.3569337979095</v>
      </c>
      <c r="H154" s="79">
        <f>AVERAGEIFS(RES_Input!$O:$O,RES_Input!$G:$G,$A154,RES_Input!$F:$F,$B154,RES_Input!$B:$B,$C154)</f>
        <v>15</v>
      </c>
      <c r="J154" s="121">
        <f>SUMIFS(RES_Input!$R:$R,RES_Input!$G:$G,$A154,RES_Input!$F:$F,$B154,RES_Input!$B:$B,$C154)</f>
        <v>4539</v>
      </c>
      <c r="K154" t="str">
        <f t="array" ref="K154">INDEX(RES_Input!$S$1:$S$547,MATCH(1,(RES_Input!$B$1:$B$547=$C154)*(RES_Input!$F$1:$F$547=$B154)*(RES_Input!$G$1:$G$547=$A154),0))</f>
        <v>Per 2 Ton</v>
      </c>
      <c r="L154" s="121">
        <f>VLOOKUP(VLOOKUP($C154,'TPS Program Categories'!$Y$1:$AA$93,3,0),'TPS Program Categories'!$G$3:$S$17,13,0)*$G154</f>
        <v>261.68208319162471</v>
      </c>
      <c r="M154" t="str">
        <f>IFERROR(VLOOKUP(O154,'Max Incentives'!$A$5:$B$1128,2,FALSE),"FAIL")</f>
        <v>FAIL</v>
      </c>
      <c r="N154" t="str">
        <f>IFERROR(VLOOKUP(AJ154,'Max Incentives'!$A$5:$B$1128,2,FALSE),"FAIL")</f>
        <v>FAIL</v>
      </c>
      <c r="O154" t="str">
        <f t="shared" si="33"/>
        <v>Multi-Family_Turnover_21 SEER Air Source Heat Pump_RIM</v>
      </c>
      <c r="P154" s="176">
        <v>0</v>
      </c>
      <c r="Q154" s="176">
        <v>0</v>
      </c>
      <c r="R154" s="176">
        <v>0</v>
      </c>
      <c r="S154" s="176">
        <v>0</v>
      </c>
      <c r="T154" s="176">
        <v>0</v>
      </c>
      <c r="U154" s="176">
        <v>0</v>
      </c>
      <c r="V154" s="176">
        <v>0</v>
      </c>
      <c r="W154" s="176">
        <v>0</v>
      </c>
      <c r="X154" s="176">
        <v>0</v>
      </c>
      <c r="Y154" s="176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 t="str">
        <f t="shared" si="34"/>
        <v>Multi-Family_Turnover_21 SEER Air Source Heat Pump_TRC</v>
      </c>
      <c r="AK154" s="177">
        <f t="shared" si="35"/>
        <v>0</v>
      </c>
      <c r="AL154" s="177">
        <f t="shared" si="38"/>
        <v>0</v>
      </c>
      <c r="AM154" s="177">
        <f t="shared" si="39"/>
        <v>0</v>
      </c>
      <c r="AN154" s="177">
        <f t="shared" si="40"/>
        <v>0</v>
      </c>
      <c r="AO154" s="177">
        <f t="shared" si="41"/>
        <v>0</v>
      </c>
      <c r="AP154" s="177">
        <f t="shared" si="42"/>
        <v>0</v>
      </c>
      <c r="AQ154" s="177">
        <f t="shared" si="43"/>
        <v>0</v>
      </c>
      <c r="AR154" s="177">
        <f t="shared" si="44"/>
        <v>0</v>
      </c>
      <c r="AS154" s="177">
        <f t="shared" si="45"/>
        <v>0</v>
      </c>
      <c r="AT154" s="177">
        <f t="shared" si="46"/>
        <v>0</v>
      </c>
      <c r="AU154" s="56">
        <f>SUMIFS(Gulf_Ach_RES_TRC!Q:Q,Gulf_Ach_RES_TRC!$A:$A,$AJ154)</f>
        <v>0</v>
      </c>
      <c r="AV154" s="56">
        <f>SUMIFS(Gulf_Ach_RES_TRC!R:R,Gulf_Ach_RES_TRC!$A:$A,$AJ154)</f>
        <v>0</v>
      </c>
      <c r="AW154" s="56">
        <f>SUMIFS(Gulf_Ach_RES_TRC!S:S,Gulf_Ach_RES_TRC!$A:$A,$AJ154)</f>
        <v>0</v>
      </c>
      <c r="AX154" s="56">
        <f>SUMIFS(Gulf_Ach_RES_TRC!T:T,Gulf_Ach_RES_TRC!$A:$A,$AJ154)</f>
        <v>0</v>
      </c>
      <c r="AY154" s="56">
        <f>SUMIFS(Gulf_Ach_RES_TRC!U:U,Gulf_Ach_RES_TRC!$A:$A,$AJ154)</f>
        <v>0</v>
      </c>
      <c r="AZ154" s="56">
        <f>SUMIFS(Gulf_Ach_RES_TRC!V:V,Gulf_Ach_RES_TRC!$A:$A,$AJ154)</f>
        <v>0</v>
      </c>
      <c r="BA154" s="56">
        <f>SUMIFS(Gulf_Ach_RES_TRC!W:W,Gulf_Ach_RES_TRC!$A:$A,$AJ154)</f>
        <v>0</v>
      </c>
      <c r="BB154" s="56">
        <f>SUMIFS(Gulf_Ach_RES_TRC!X:X,Gulf_Ach_RES_TRC!$A:$A,$AJ154)</f>
        <v>0</v>
      </c>
      <c r="BC154" s="56">
        <f>SUMIFS(Gulf_Ach_RES_TRC!Y:Y,Gulf_Ach_RES_TRC!$A:$A,$AJ154)</f>
        <v>0</v>
      </c>
      <c r="BD154" s="56">
        <f>SUMIFS(Gulf_Ach_RES_TRC!Z:Z,Gulf_Ach_RES_TRC!$A:$A,$AJ154)</f>
        <v>0</v>
      </c>
      <c r="BF154" s="182" t="str">
        <f t="shared" si="36"/>
        <v/>
      </c>
      <c r="BG154" s="182" t="str">
        <f t="shared" si="37"/>
        <v/>
      </c>
    </row>
    <row r="155" spans="1:59" x14ac:dyDescent="0.25">
      <c r="A155" t="s">
        <v>845</v>
      </c>
      <c r="B155" t="s">
        <v>69</v>
      </c>
      <c r="C155" t="s">
        <v>1772</v>
      </c>
      <c r="D155" s="101">
        <f>SUMIFS(RES_Input!$P:$P,RES_Input!$G:$G,$A155,RES_Input!$F:$F,$B155,RES_Input!$B:$B,$C155)</f>
        <v>0.54543577959449485</v>
      </c>
      <c r="E155" s="101">
        <f>SUMIFS(RES_Input!$Q:$Q,RES_Input!$G:$G,$A155,RES_Input!$F:$F,$B155,RES_Input!$B:$B,$C155)</f>
        <v>0.54464734344382981</v>
      </c>
      <c r="G155" s="101">
        <f>SUMIFS(RES_Input!$M:$M,RES_Input!$G:$G,$A155,RES_Input!$F:$F,$B155,RES_Input!$B:$B,$C155)</f>
        <v>1982.0354006968637</v>
      </c>
      <c r="H155" s="79">
        <f>AVERAGEIFS(RES_Input!$O:$O,RES_Input!$G:$G,$A155,RES_Input!$F:$F,$B155,RES_Input!$B:$B,$C155)</f>
        <v>15</v>
      </c>
      <c r="J155" s="121">
        <f>SUMIFS(RES_Input!$R:$R,RES_Input!$G:$G,$A155,RES_Input!$F:$F,$B155,RES_Input!$B:$B,$C155)</f>
        <v>4740</v>
      </c>
      <c r="K155" t="str">
        <f t="array" ref="K155">INDEX(RES_Input!$S$1:$S$547,MATCH(1,(RES_Input!$B$1:$B$547=$C155)*(RES_Input!$F$1:$F$547=$B155)*(RES_Input!$G$1:$G$547=$A155),0))</f>
        <v>Per 3 Ton</v>
      </c>
      <c r="L155" s="121">
        <f>VLOOKUP(VLOOKUP($C155,'TPS Program Categories'!$Y$1:$AA$93,3,0),'TPS Program Categories'!$G$3:$S$17,13,0)*$G155</f>
        <v>392.52312478743698</v>
      </c>
      <c r="M155" t="str">
        <f>IFERROR(VLOOKUP(O155,'Max Incentives'!$A$5:$B$1128,2,FALSE),"FAIL")</f>
        <v>FAIL</v>
      </c>
      <c r="N155" t="str">
        <f>IFERROR(VLOOKUP(AJ155,'Max Incentives'!$A$5:$B$1128,2,FALSE),"FAIL")</f>
        <v>FAIL</v>
      </c>
      <c r="O155" t="str">
        <f t="shared" si="33"/>
        <v>Manufactured Home_Turnover_21 SEER Air Source Heat Pump_RIM</v>
      </c>
      <c r="P155" s="176">
        <v>0</v>
      </c>
      <c r="Q155" s="176">
        <v>0</v>
      </c>
      <c r="R155" s="176">
        <v>0</v>
      </c>
      <c r="S155" s="176">
        <v>0</v>
      </c>
      <c r="T155" s="176">
        <v>0</v>
      </c>
      <c r="U155" s="176">
        <v>0</v>
      </c>
      <c r="V155" s="176">
        <v>0</v>
      </c>
      <c r="W155" s="176">
        <v>0</v>
      </c>
      <c r="X155" s="176">
        <v>0</v>
      </c>
      <c r="Y155" s="176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 t="str">
        <f t="shared" si="34"/>
        <v>Manufactured Home_Turnover_21 SEER Air Source Heat Pump_TRC</v>
      </c>
      <c r="AK155" s="177">
        <f t="shared" si="35"/>
        <v>0</v>
      </c>
      <c r="AL155" s="177">
        <f t="shared" si="38"/>
        <v>0</v>
      </c>
      <c r="AM155" s="177">
        <f t="shared" si="39"/>
        <v>0</v>
      </c>
      <c r="AN155" s="177">
        <f t="shared" si="40"/>
        <v>0</v>
      </c>
      <c r="AO155" s="177">
        <f t="shared" si="41"/>
        <v>0</v>
      </c>
      <c r="AP155" s="177">
        <f t="shared" si="42"/>
        <v>0</v>
      </c>
      <c r="AQ155" s="177">
        <f t="shared" si="43"/>
        <v>0</v>
      </c>
      <c r="AR155" s="177">
        <f t="shared" si="44"/>
        <v>0</v>
      </c>
      <c r="AS155" s="177">
        <f t="shared" si="45"/>
        <v>0</v>
      </c>
      <c r="AT155" s="177">
        <f t="shared" si="46"/>
        <v>0</v>
      </c>
      <c r="AU155" s="56">
        <f>SUMIFS(Gulf_Ach_RES_TRC!Q:Q,Gulf_Ach_RES_TRC!$A:$A,$AJ155)</f>
        <v>0</v>
      </c>
      <c r="AV155" s="56">
        <f>SUMIFS(Gulf_Ach_RES_TRC!R:R,Gulf_Ach_RES_TRC!$A:$A,$AJ155)</f>
        <v>0</v>
      </c>
      <c r="AW155" s="56">
        <f>SUMIFS(Gulf_Ach_RES_TRC!S:S,Gulf_Ach_RES_TRC!$A:$A,$AJ155)</f>
        <v>0</v>
      </c>
      <c r="AX155" s="56">
        <f>SUMIFS(Gulf_Ach_RES_TRC!T:T,Gulf_Ach_RES_TRC!$A:$A,$AJ155)</f>
        <v>0</v>
      </c>
      <c r="AY155" s="56">
        <f>SUMIFS(Gulf_Ach_RES_TRC!U:U,Gulf_Ach_RES_TRC!$A:$A,$AJ155)</f>
        <v>0</v>
      </c>
      <c r="AZ155" s="56">
        <f>SUMIFS(Gulf_Ach_RES_TRC!V:V,Gulf_Ach_RES_TRC!$A:$A,$AJ155)</f>
        <v>0</v>
      </c>
      <c r="BA155" s="56">
        <f>SUMIFS(Gulf_Ach_RES_TRC!W:W,Gulf_Ach_RES_TRC!$A:$A,$AJ155)</f>
        <v>0</v>
      </c>
      <c r="BB155" s="56">
        <f>SUMIFS(Gulf_Ach_RES_TRC!X:X,Gulf_Ach_RES_TRC!$A:$A,$AJ155)</f>
        <v>0</v>
      </c>
      <c r="BC155" s="56">
        <f>SUMIFS(Gulf_Ach_RES_TRC!Y:Y,Gulf_Ach_RES_TRC!$A:$A,$AJ155)</f>
        <v>0</v>
      </c>
      <c r="BD155" s="56">
        <f>SUMIFS(Gulf_Ach_RES_TRC!Z:Z,Gulf_Ach_RES_TRC!$A:$A,$AJ155)</f>
        <v>0</v>
      </c>
      <c r="BF155" s="182" t="str">
        <f t="shared" si="36"/>
        <v/>
      </c>
      <c r="BG155" s="182" t="str">
        <f t="shared" si="37"/>
        <v/>
      </c>
    </row>
    <row r="156" spans="1:59" x14ac:dyDescent="0.25">
      <c r="A156" t="s">
        <v>550</v>
      </c>
      <c r="B156" t="s">
        <v>64</v>
      </c>
      <c r="C156" t="s">
        <v>1772</v>
      </c>
      <c r="D156" s="101">
        <f>SUMIFS(RES_Input!$P:$P,RES_Input!$G:$G,$A156,RES_Input!$F:$F,$B156,RES_Input!$B:$B,$C156)</f>
        <v>0.54543577959449485</v>
      </c>
      <c r="E156" s="101">
        <f>SUMIFS(RES_Input!$Q:$Q,RES_Input!$G:$G,$A156,RES_Input!$F:$F,$B156,RES_Input!$B:$B,$C156)</f>
        <v>0.54464734344382981</v>
      </c>
      <c r="G156" s="101">
        <f>SUMIFS(RES_Input!$M:$M,RES_Input!$G:$G,$A156,RES_Input!$F:$F,$B156,RES_Input!$B:$B,$C156)</f>
        <v>1982.0354006968637</v>
      </c>
      <c r="H156" s="79">
        <f>AVERAGEIFS(RES_Input!$O:$O,RES_Input!$G:$G,$A156,RES_Input!$F:$F,$B156,RES_Input!$B:$B,$C156)</f>
        <v>15</v>
      </c>
      <c r="J156" s="121">
        <f>SUMIFS(RES_Input!$R:$R,RES_Input!$G:$G,$A156,RES_Input!$F:$F,$B156,RES_Input!$B:$B,$C156)</f>
        <v>4740</v>
      </c>
      <c r="K156" t="str">
        <f t="array" ref="K156">INDEX(RES_Input!$S$1:$S$547,MATCH(1,(RES_Input!$B$1:$B$547=$C156)*(RES_Input!$F$1:$F$547=$B156)*(RES_Input!$G$1:$G$547=$A156),0))</f>
        <v>Per 3 Ton</v>
      </c>
      <c r="L156" s="121">
        <f>VLOOKUP(VLOOKUP($C156,'TPS Program Categories'!$Y$1:$AA$93,3,0),'TPS Program Categories'!$G$3:$S$17,13,0)*$G156</f>
        <v>392.52312478743698</v>
      </c>
      <c r="M156" t="str">
        <f>IFERROR(VLOOKUP(O156,'Max Incentives'!$A$5:$B$1128,2,FALSE),"FAIL")</f>
        <v>FAIL</v>
      </c>
      <c r="N156" t="str">
        <f>IFERROR(VLOOKUP(AJ156,'Max Incentives'!$A$5:$B$1128,2,FALSE),"FAIL")</f>
        <v>FAIL</v>
      </c>
      <c r="O156" t="str">
        <f t="shared" si="33"/>
        <v>Single Family_New_21 SEER Air Source Heat Pump_RIM</v>
      </c>
      <c r="P156" s="176">
        <v>0</v>
      </c>
      <c r="Q156" s="176">
        <v>0</v>
      </c>
      <c r="R156" s="176">
        <v>0</v>
      </c>
      <c r="S156" s="176">
        <v>0</v>
      </c>
      <c r="T156" s="176">
        <v>0</v>
      </c>
      <c r="U156" s="176">
        <v>0</v>
      </c>
      <c r="V156" s="176">
        <v>0</v>
      </c>
      <c r="W156" s="176">
        <v>0</v>
      </c>
      <c r="X156" s="176">
        <v>0</v>
      </c>
      <c r="Y156" s="17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 t="str">
        <f t="shared" si="34"/>
        <v>Single Family_New_21 SEER Air Source Heat Pump_TRC</v>
      </c>
      <c r="AK156" s="177">
        <f t="shared" si="35"/>
        <v>0</v>
      </c>
      <c r="AL156" s="177">
        <f t="shared" si="38"/>
        <v>0</v>
      </c>
      <c r="AM156" s="177">
        <f t="shared" si="39"/>
        <v>0</v>
      </c>
      <c r="AN156" s="177">
        <f t="shared" si="40"/>
        <v>0</v>
      </c>
      <c r="AO156" s="177">
        <f t="shared" si="41"/>
        <v>0</v>
      </c>
      <c r="AP156" s="177">
        <f t="shared" si="42"/>
        <v>0</v>
      </c>
      <c r="AQ156" s="177">
        <f t="shared" si="43"/>
        <v>0</v>
      </c>
      <c r="AR156" s="177">
        <f t="shared" si="44"/>
        <v>0</v>
      </c>
      <c r="AS156" s="177">
        <f t="shared" si="45"/>
        <v>0</v>
      </c>
      <c r="AT156" s="177">
        <f t="shared" si="46"/>
        <v>0</v>
      </c>
      <c r="AU156" s="56">
        <f>SUMIFS(Gulf_Ach_RES_TRC!Q:Q,Gulf_Ach_RES_TRC!$A:$A,$AJ156)</f>
        <v>0</v>
      </c>
      <c r="AV156" s="56">
        <f>SUMIFS(Gulf_Ach_RES_TRC!R:R,Gulf_Ach_RES_TRC!$A:$A,$AJ156)</f>
        <v>0</v>
      </c>
      <c r="AW156" s="56">
        <f>SUMIFS(Gulf_Ach_RES_TRC!S:S,Gulf_Ach_RES_TRC!$A:$A,$AJ156)</f>
        <v>0</v>
      </c>
      <c r="AX156" s="56">
        <f>SUMIFS(Gulf_Ach_RES_TRC!T:T,Gulf_Ach_RES_TRC!$A:$A,$AJ156)</f>
        <v>0</v>
      </c>
      <c r="AY156" s="56">
        <f>SUMIFS(Gulf_Ach_RES_TRC!U:U,Gulf_Ach_RES_TRC!$A:$A,$AJ156)</f>
        <v>0</v>
      </c>
      <c r="AZ156" s="56">
        <f>SUMIFS(Gulf_Ach_RES_TRC!V:V,Gulf_Ach_RES_TRC!$A:$A,$AJ156)</f>
        <v>0</v>
      </c>
      <c r="BA156" s="56">
        <f>SUMIFS(Gulf_Ach_RES_TRC!W:W,Gulf_Ach_RES_TRC!$A:$A,$AJ156)</f>
        <v>0</v>
      </c>
      <c r="BB156" s="56">
        <f>SUMIFS(Gulf_Ach_RES_TRC!X:X,Gulf_Ach_RES_TRC!$A:$A,$AJ156)</f>
        <v>0</v>
      </c>
      <c r="BC156" s="56">
        <f>SUMIFS(Gulf_Ach_RES_TRC!Y:Y,Gulf_Ach_RES_TRC!$A:$A,$AJ156)</f>
        <v>0</v>
      </c>
      <c r="BD156" s="56">
        <f>SUMIFS(Gulf_Ach_RES_TRC!Z:Z,Gulf_Ach_RES_TRC!$A:$A,$AJ156)</f>
        <v>0</v>
      </c>
      <c r="BF156" s="182" t="str">
        <f t="shared" si="36"/>
        <v/>
      </c>
      <c r="BG156" s="182" t="str">
        <f t="shared" si="37"/>
        <v/>
      </c>
    </row>
    <row r="157" spans="1:59" x14ac:dyDescent="0.25">
      <c r="A157" t="s">
        <v>844</v>
      </c>
      <c r="B157" t="s">
        <v>64</v>
      </c>
      <c r="C157" t="s">
        <v>1772</v>
      </c>
      <c r="D157" s="101">
        <f>SUMIFS(RES_Input!$P:$P,RES_Input!$G:$G,$A157,RES_Input!$F:$F,$B157,RES_Input!$B:$B,$C157)</f>
        <v>0.36362385306299672</v>
      </c>
      <c r="E157" s="101">
        <f>SUMIFS(RES_Input!$Q:$Q,RES_Input!$G:$G,$A157,RES_Input!$F:$F,$B157,RES_Input!$B:$B,$C157)</f>
        <v>0.36309822896255334</v>
      </c>
      <c r="G157" s="101">
        <f>SUMIFS(RES_Input!$M:$M,RES_Input!$G:$G,$A157,RES_Input!$F:$F,$B157,RES_Input!$B:$B,$C157)</f>
        <v>1321.3569337979095</v>
      </c>
      <c r="H157" s="79">
        <f>AVERAGEIFS(RES_Input!$O:$O,RES_Input!$G:$G,$A157,RES_Input!$F:$F,$B157,RES_Input!$B:$B,$C157)</f>
        <v>15</v>
      </c>
      <c r="J157" s="121">
        <f>SUMIFS(RES_Input!$R:$R,RES_Input!$G:$G,$A157,RES_Input!$F:$F,$B157,RES_Input!$B:$B,$C157)</f>
        <v>4539</v>
      </c>
      <c r="K157" t="str">
        <f t="array" ref="K157">INDEX(RES_Input!$S$1:$S$547,MATCH(1,(RES_Input!$B$1:$B$547=$C157)*(RES_Input!$F$1:$F$547=$B157)*(RES_Input!$G$1:$G$547=$A157),0))</f>
        <v>Per 2 Ton</v>
      </c>
      <c r="L157" s="121">
        <f>VLOOKUP(VLOOKUP($C157,'TPS Program Categories'!$Y$1:$AA$93,3,0),'TPS Program Categories'!$G$3:$S$17,13,0)*$G157</f>
        <v>261.68208319162471</v>
      </c>
      <c r="M157" t="str">
        <f>IFERROR(VLOOKUP(O157,'Max Incentives'!$A$5:$B$1128,2,FALSE),"FAIL")</f>
        <v>FAIL</v>
      </c>
      <c r="N157" t="str">
        <f>IFERROR(VLOOKUP(AJ157,'Max Incentives'!$A$5:$B$1128,2,FALSE),"FAIL")</f>
        <v>FAIL</v>
      </c>
      <c r="O157" t="str">
        <f t="shared" si="33"/>
        <v>Multi-Family_New_21 SEER Air Source Heat Pump_RIM</v>
      </c>
      <c r="P157" s="176">
        <v>0</v>
      </c>
      <c r="Q157" s="176">
        <v>0</v>
      </c>
      <c r="R157" s="176">
        <v>0</v>
      </c>
      <c r="S157" s="176">
        <v>0</v>
      </c>
      <c r="T157" s="176">
        <v>0</v>
      </c>
      <c r="U157" s="176">
        <v>0</v>
      </c>
      <c r="V157" s="176">
        <v>0</v>
      </c>
      <c r="W157" s="176">
        <v>0</v>
      </c>
      <c r="X157" s="176">
        <v>0</v>
      </c>
      <c r="Y157" s="176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 t="str">
        <f t="shared" si="34"/>
        <v>Multi-Family_New_21 SEER Air Source Heat Pump_TRC</v>
      </c>
      <c r="AK157" s="177">
        <f t="shared" si="35"/>
        <v>0</v>
      </c>
      <c r="AL157" s="177">
        <f t="shared" si="38"/>
        <v>0</v>
      </c>
      <c r="AM157" s="177">
        <f t="shared" si="39"/>
        <v>0</v>
      </c>
      <c r="AN157" s="177">
        <f t="shared" si="40"/>
        <v>0</v>
      </c>
      <c r="AO157" s="177">
        <f t="shared" si="41"/>
        <v>0</v>
      </c>
      <c r="AP157" s="177">
        <f t="shared" si="42"/>
        <v>0</v>
      </c>
      <c r="AQ157" s="177">
        <f t="shared" si="43"/>
        <v>0</v>
      </c>
      <c r="AR157" s="177">
        <f t="shared" si="44"/>
        <v>0</v>
      </c>
      <c r="AS157" s="177">
        <f t="shared" si="45"/>
        <v>0</v>
      </c>
      <c r="AT157" s="177">
        <f t="shared" si="46"/>
        <v>0</v>
      </c>
      <c r="AU157" s="56">
        <f>SUMIFS(Gulf_Ach_RES_TRC!Q:Q,Gulf_Ach_RES_TRC!$A:$A,$AJ157)</f>
        <v>0</v>
      </c>
      <c r="AV157" s="56">
        <f>SUMIFS(Gulf_Ach_RES_TRC!R:R,Gulf_Ach_RES_TRC!$A:$A,$AJ157)</f>
        <v>0</v>
      </c>
      <c r="AW157" s="56">
        <f>SUMIFS(Gulf_Ach_RES_TRC!S:S,Gulf_Ach_RES_TRC!$A:$A,$AJ157)</f>
        <v>0</v>
      </c>
      <c r="AX157" s="56">
        <f>SUMIFS(Gulf_Ach_RES_TRC!T:T,Gulf_Ach_RES_TRC!$A:$A,$AJ157)</f>
        <v>0</v>
      </c>
      <c r="AY157" s="56">
        <f>SUMIFS(Gulf_Ach_RES_TRC!U:U,Gulf_Ach_RES_TRC!$A:$A,$AJ157)</f>
        <v>0</v>
      </c>
      <c r="AZ157" s="56">
        <f>SUMIFS(Gulf_Ach_RES_TRC!V:V,Gulf_Ach_RES_TRC!$A:$A,$AJ157)</f>
        <v>0</v>
      </c>
      <c r="BA157" s="56">
        <f>SUMIFS(Gulf_Ach_RES_TRC!W:W,Gulf_Ach_RES_TRC!$A:$A,$AJ157)</f>
        <v>0</v>
      </c>
      <c r="BB157" s="56">
        <f>SUMIFS(Gulf_Ach_RES_TRC!X:X,Gulf_Ach_RES_TRC!$A:$A,$AJ157)</f>
        <v>0</v>
      </c>
      <c r="BC157" s="56">
        <f>SUMIFS(Gulf_Ach_RES_TRC!Y:Y,Gulf_Ach_RES_TRC!$A:$A,$AJ157)</f>
        <v>0</v>
      </c>
      <c r="BD157" s="56">
        <f>SUMIFS(Gulf_Ach_RES_TRC!Z:Z,Gulf_Ach_RES_TRC!$A:$A,$AJ157)</f>
        <v>0</v>
      </c>
      <c r="BF157" s="182" t="str">
        <f t="shared" si="36"/>
        <v/>
      </c>
      <c r="BG157" s="182" t="str">
        <f t="shared" si="37"/>
        <v/>
      </c>
    </row>
    <row r="158" spans="1:59" x14ac:dyDescent="0.25">
      <c r="A158" t="s">
        <v>845</v>
      </c>
      <c r="B158" t="s">
        <v>64</v>
      </c>
      <c r="C158" t="s">
        <v>1772</v>
      </c>
      <c r="D158" s="101">
        <f>SUMIFS(RES_Input!$P:$P,RES_Input!$G:$G,$A158,RES_Input!$F:$F,$B158,RES_Input!$B:$B,$C158)</f>
        <v>0.54543577959449485</v>
      </c>
      <c r="E158" s="101">
        <f>SUMIFS(RES_Input!$Q:$Q,RES_Input!$G:$G,$A158,RES_Input!$F:$F,$B158,RES_Input!$B:$B,$C158)</f>
        <v>0.54464734344382981</v>
      </c>
      <c r="G158" s="101">
        <f>SUMIFS(RES_Input!$M:$M,RES_Input!$G:$G,$A158,RES_Input!$F:$F,$B158,RES_Input!$B:$B,$C158)</f>
        <v>1982.0354006968637</v>
      </c>
      <c r="H158" s="79">
        <f>AVERAGEIFS(RES_Input!$O:$O,RES_Input!$G:$G,$A158,RES_Input!$F:$F,$B158,RES_Input!$B:$B,$C158)</f>
        <v>15</v>
      </c>
      <c r="J158" s="121">
        <f>SUMIFS(RES_Input!$R:$R,RES_Input!$G:$G,$A158,RES_Input!$F:$F,$B158,RES_Input!$B:$B,$C158)</f>
        <v>4740</v>
      </c>
      <c r="K158" t="str">
        <f t="array" ref="K158">INDEX(RES_Input!$S$1:$S$547,MATCH(1,(RES_Input!$B$1:$B$547=$C158)*(RES_Input!$F$1:$F$547=$B158)*(RES_Input!$G$1:$G$547=$A158),0))</f>
        <v>Per 3 Ton</v>
      </c>
      <c r="L158" s="121">
        <f>VLOOKUP(VLOOKUP($C158,'TPS Program Categories'!$Y$1:$AA$93,3,0),'TPS Program Categories'!$G$3:$S$17,13,0)*$G158</f>
        <v>392.52312478743698</v>
      </c>
      <c r="M158" t="str">
        <f>IFERROR(VLOOKUP(O158,'Max Incentives'!$A$5:$B$1128,2,FALSE),"FAIL")</f>
        <v>FAIL</v>
      </c>
      <c r="N158" t="str">
        <f>IFERROR(VLOOKUP(AJ158,'Max Incentives'!$A$5:$B$1128,2,FALSE),"FAIL")</f>
        <v>FAIL</v>
      </c>
      <c r="O158" t="str">
        <f t="shared" si="33"/>
        <v>Manufactured Home_New_21 SEER Air Source Heat Pump_RIM</v>
      </c>
      <c r="P158" s="176">
        <v>0</v>
      </c>
      <c r="Q158" s="176">
        <v>0</v>
      </c>
      <c r="R158" s="176">
        <v>0</v>
      </c>
      <c r="S158" s="176">
        <v>0</v>
      </c>
      <c r="T158" s="176">
        <v>0</v>
      </c>
      <c r="U158" s="176">
        <v>0</v>
      </c>
      <c r="V158" s="176">
        <v>0</v>
      </c>
      <c r="W158" s="176">
        <v>0</v>
      </c>
      <c r="X158" s="176">
        <v>0</v>
      </c>
      <c r="Y158" s="176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 t="str">
        <f t="shared" si="34"/>
        <v>Manufactured Home_New_21 SEER Air Source Heat Pump_TRC</v>
      </c>
      <c r="AK158" s="177">
        <f t="shared" si="35"/>
        <v>0</v>
      </c>
      <c r="AL158" s="177">
        <f t="shared" si="38"/>
        <v>0</v>
      </c>
      <c r="AM158" s="177">
        <f t="shared" si="39"/>
        <v>0</v>
      </c>
      <c r="AN158" s="177">
        <f t="shared" si="40"/>
        <v>0</v>
      </c>
      <c r="AO158" s="177">
        <f t="shared" si="41"/>
        <v>0</v>
      </c>
      <c r="AP158" s="177">
        <f t="shared" si="42"/>
        <v>0</v>
      </c>
      <c r="AQ158" s="177">
        <f t="shared" si="43"/>
        <v>0</v>
      </c>
      <c r="AR158" s="177">
        <f t="shared" si="44"/>
        <v>0</v>
      </c>
      <c r="AS158" s="177">
        <f t="shared" si="45"/>
        <v>0</v>
      </c>
      <c r="AT158" s="177">
        <f t="shared" si="46"/>
        <v>0</v>
      </c>
      <c r="AU158" s="56">
        <f>SUMIFS(Gulf_Ach_RES_TRC!Q:Q,Gulf_Ach_RES_TRC!$A:$A,$AJ158)</f>
        <v>0</v>
      </c>
      <c r="AV158" s="56">
        <f>SUMIFS(Gulf_Ach_RES_TRC!R:R,Gulf_Ach_RES_TRC!$A:$A,$AJ158)</f>
        <v>0</v>
      </c>
      <c r="AW158" s="56">
        <f>SUMIFS(Gulf_Ach_RES_TRC!S:S,Gulf_Ach_RES_TRC!$A:$A,$AJ158)</f>
        <v>0</v>
      </c>
      <c r="AX158" s="56">
        <f>SUMIFS(Gulf_Ach_RES_TRC!T:T,Gulf_Ach_RES_TRC!$A:$A,$AJ158)</f>
        <v>0</v>
      </c>
      <c r="AY158" s="56">
        <f>SUMIFS(Gulf_Ach_RES_TRC!U:U,Gulf_Ach_RES_TRC!$A:$A,$AJ158)</f>
        <v>0</v>
      </c>
      <c r="AZ158" s="56">
        <f>SUMIFS(Gulf_Ach_RES_TRC!V:V,Gulf_Ach_RES_TRC!$A:$A,$AJ158)</f>
        <v>0</v>
      </c>
      <c r="BA158" s="56">
        <f>SUMIFS(Gulf_Ach_RES_TRC!W:W,Gulf_Ach_RES_TRC!$A:$A,$AJ158)</f>
        <v>0</v>
      </c>
      <c r="BB158" s="56">
        <f>SUMIFS(Gulf_Ach_RES_TRC!X:X,Gulf_Ach_RES_TRC!$A:$A,$AJ158)</f>
        <v>0</v>
      </c>
      <c r="BC158" s="56">
        <f>SUMIFS(Gulf_Ach_RES_TRC!Y:Y,Gulf_Ach_RES_TRC!$A:$A,$AJ158)</f>
        <v>0</v>
      </c>
      <c r="BD158" s="56">
        <f>SUMIFS(Gulf_Ach_RES_TRC!Z:Z,Gulf_Ach_RES_TRC!$A:$A,$AJ158)</f>
        <v>0</v>
      </c>
      <c r="BF158" s="182" t="str">
        <f t="shared" si="36"/>
        <v/>
      </c>
      <c r="BG158" s="182" t="str">
        <f t="shared" si="37"/>
        <v/>
      </c>
    </row>
    <row r="159" spans="1:59" x14ac:dyDescent="0.25">
      <c r="A159" t="s">
        <v>550</v>
      </c>
      <c r="B159" t="s">
        <v>69</v>
      </c>
      <c r="C159" t="s">
        <v>1765</v>
      </c>
      <c r="D159" s="101">
        <f>SUMIFS(RES_Input!$P:$P,RES_Input!$G:$G,$A159,RES_Input!$F:$F,$B159,RES_Input!$B:$B,$C159)</f>
        <v>0.54543577959449485</v>
      </c>
      <c r="E159" s="101">
        <f>SUMIFS(RES_Input!$Q:$Q,RES_Input!$G:$G,$A159,RES_Input!$F:$F,$B159,RES_Input!$B:$B,$C159)</f>
        <v>2.05116951084646</v>
      </c>
      <c r="G159" s="101">
        <f>SUMIFS(RES_Input!$M:$M,RES_Input!$G:$G,$A159,RES_Input!$F:$F,$B159,RES_Input!$B:$B,$C159)</f>
        <v>7464.4458148303311</v>
      </c>
      <c r="H159" s="79">
        <f>AVERAGEIFS(RES_Input!$O:$O,RES_Input!$G:$G,$A159,RES_Input!$F:$F,$B159,RES_Input!$B:$B,$C159)</f>
        <v>15</v>
      </c>
      <c r="J159" s="121">
        <f>SUMIFS(RES_Input!$R:$R,RES_Input!$G:$G,$A159,RES_Input!$F:$F,$B159,RES_Input!$B:$B,$C159)</f>
        <v>5209.29</v>
      </c>
      <c r="K159" t="str">
        <f t="array" ref="K159">INDEX(RES_Input!$S$1:$S$547,MATCH(1,(RES_Input!$B$1:$B$547=$C159)*(RES_Input!$F$1:$F$547=$B159)*(RES_Input!$G$1:$G$547=$A159),0))</f>
        <v>Per 3 Ton</v>
      </c>
      <c r="L159" s="121">
        <f>VLOOKUP(VLOOKUP($C159,'TPS Program Categories'!$Y$1:$AA$93,3,0),'TPS Program Categories'!$G$3:$S$17,13,0)*$G159</f>
        <v>1478.2619901811847</v>
      </c>
      <c r="M159" t="str">
        <f>IFERROR(VLOOKUP(O159,'Max Incentives'!$A$5:$B$1128,2,FALSE),"FAIL")</f>
        <v>FAIL</v>
      </c>
      <c r="N159">
        <f>IFERROR(VLOOKUP(AJ159,'Max Incentives'!$A$5:$B$1128,2,FALSE),"FAIL")</f>
        <v>3680.5040156896157</v>
      </c>
      <c r="O159" t="str">
        <f t="shared" si="33"/>
        <v>Single Family_Turnover_21 SEER ASHP from base electric resistance heating_RIM</v>
      </c>
      <c r="P159" s="176">
        <v>0</v>
      </c>
      <c r="Q159" s="176">
        <v>0</v>
      </c>
      <c r="R159" s="176">
        <v>0</v>
      </c>
      <c r="S159" s="176">
        <v>0</v>
      </c>
      <c r="T159" s="176">
        <v>0</v>
      </c>
      <c r="U159" s="176">
        <v>0</v>
      </c>
      <c r="V159" s="176">
        <v>0</v>
      </c>
      <c r="W159" s="176">
        <v>0</v>
      </c>
      <c r="X159" s="176">
        <v>0</v>
      </c>
      <c r="Y159" s="176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 t="str">
        <f t="shared" si="34"/>
        <v>Single Family_Turnover_21 SEER ASHP from base electric resistance heating_TRC</v>
      </c>
      <c r="AK159" s="177">
        <f t="shared" si="35"/>
        <v>75.116293550702224</v>
      </c>
      <c r="AL159" s="177">
        <f t="shared" si="38"/>
        <v>73.96331492815564</v>
      </c>
      <c r="AM159" s="177">
        <f t="shared" si="39"/>
        <v>78.57989700538451</v>
      </c>
      <c r="AN159" s="177">
        <f t="shared" si="40"/>
        <v>82.732190797696575</v>
      </c>
      <c r="AO159" s="177">
        <f t="shared" si="41"/>
        <v>86.442523825983471</v>
      </c>
      <c r="AP159" s="177">
        <f t="shared" si="42"/>
        <v>89.719011450171422</v>
      </c>
      <c r="AQ159" s="177">
        <f t="shared" si="43"/>
        <v>92.324064549648071</v>
      </c>
      <c r="AR159" s="177">
        <f t="shared" si="44"/>
        <v>94.254987207896605</v>
      </c>
      <c r="AS159" s="177">
        <f t="shared" si="45"/>
        <v>95.443571687280198</v>
      </c>
      <c r="AT159" s="177">
        <f t="shared" si="46"/>
        <v>95.660047919547878</v>
      </c>
      <c r="AU159" s="56">
        <f>SUMIFS(Gulf_Ach_RES_TRC!Q:Q,Gulf_Ach_RES_TRC!$A:$A,$AJ159)</f>
        <v>560701.50302010577</v>
      </c>
      <c r="AV159" s="56">
        <f>SUMIFS(Gulf_Ach_RES_TRC!R:R,Gulf_Ach_RES_TRC!$A:$A,$AJ159)</f>
        <v>552095.15656644909</v>
      </c>
      <c r="AW159" s="56">
        <f>SUMIFS(Gulf_Ach_RES_TRC!S:S,Gulf_Ach_RES_TRC!$A:$A,$AJ159)</f>
        <v>586555.38333164086</v>
      </c>
      <c r="AX159" s="56">
        <f>SUMIFS(Gulf_Ach_RES_TRC!T:T,Gulf_Ach_RES_TRC!$A:$A,$AJ159)</f>
        <v>617549.95535161067</v>
      </c>
      <c r="AY159" s="56">
        <f>SUMIFS(Gulf_Ach_RES_TRC!U:U,Gulf_Ach_RES_TRC!$A:$A,$AJ159)</f>
        <v>645245.53519623354</v>
      </c>
      <c r="AZ159" s="56">
        <f>SUMIFS(Gulf_Ach_RES_TRC!V:V,Gulf_Ach_RES_TRC!$A:$A,$AJ159)</f>
        <v>669702.69952994667</v>
      </c>
      <c r="BA159" s="56">
        <f>SUMIFS(Gulf_Ach_RES_TRC!W:W,Gulf_Ach_RES_TRC!$A:$A,$AJ159)</f>
        <v>689147.97723574587</v>
      </c>
      <c r="BB159" s="56">
        <f>SUMIFS(Gulf_Ach_RES_TRC!X:X,Gulf_Ach_RES_TRC!$A:$A,$AJ159)</f>
        <v>703561.24479087023</v>
      </c>
      <c r="BC159" s="56">
        <f>SUMIFS(Gulf_Ach_RES_TRC!Y:Y,Gulf_Ach_RES_TRC!$A:$A,$AJ159)</f>
        <v>712433.3692335774</v>
      </c>
      <c r="BD159" s="56">
        <f>SUMIFS(Gulf_Ach_RES_TRC!Z:Z,Gulf_Ach_RES_TRC!$A:$A,$AJ159)</f>
        <v>714049.24433953804</v>
      </c>
      <c r="BF159" s="182" t="str">
        <f t="shared" si="36"/>
        <v/>
      </c>
      <c r="BG159" s="182">
        <f t="shared" si="37"/>
        <v>0.70652699613375636</v>
      </c>
    </row>
    <row r="160" spans="1:59" x14ac:dyDescent="0.25">
      <c r="A160" t="s">
        <v>844</v>
      </c>
      <c r="B160" t="s">
        <v>69</v>
      </c>
      <c r="C160" t="s">
        <v>1765</v>
      </c>
      <c r="D160" s="101">
        <f>SUMIFS(RES_Input!$P:$P,RES_Input!$G:$G,$A160,RES_Input!$F:$F,$B160,RES_Input!$B:$B,$C160)</f>
        <v>0.36362385306299672</v>
      </c>
      <c r="E160" s="101">
        <f>SUMIFS(RES_Input!$Q:$Q,RES_Input!$G:$G,$A160,RES_Input!$F:$F,$B160,RES_Input!$B:$B,$C160)</f>
        <v>1.3674463405643069</v>
      </c>
      <c r="G160" s="101">
        <f>SUMIFS(RES_Input!$M:$M,RES_Input!$G:$G,$A160,RES_Input!$F:$F,$B160,RES_Input!$B:$B,$C160)</f>
        <v>4976.2972098868877</v>
      </c>
      <c r="H160" s="79">
        <f>AVERAGEIFS(RES_Input!$O:$O,RES_Input!$G:$G,$A160,RES_Input!$F:$F,$B160,RES_Input!$B:$B,$C160)</f>
        <v>15</v>
      </c>
      <c r="J160" s="121">
        <f>SUMIFS(RES_Input!$R:$R,RES_Input!$G:$G,$A160,RES_Input!$F:$F,$B160,RES_Input!$B:$B,$C160)</f>
        <v>4851.8600000000006</v>
      </c>
      <c r="K160" t="str">
        <f t="array" ref="K160">INDEX(RES_Input!$S$1:$S$547,MATCH(1,(RES_Input!$B$1:$B$547=$C160)*(RES_Input!$F$1:$F$547=$B160)*(RES_Input!$G$1:$G$547=$A160),0))</f>
        <v>Per 2 Ton</v>
      </c>
      <c r="L160" s="121">
        <f>VLOOKUP(VLOOKUP($C160,'TPS Program Categories'!$Y$1:$AA$93,3,0),'TPS Program Categories'!$G$3:$S$17,13,0)*$G160</f>
        <v>985.50799345412327</v>
      </c>
      <c r="M160" t="str">
        <f>IFERROR(VLOOKUP(O160,'Max Incentives'!$A$5:$B$1128,2,FALSE),"FAIL")</f>
        <v>FAIL</v>
      </c>
      <c r="N160" t="str">
        <f>IFERROR(VLOOKUP(AJ160,'Max Incentives'!$A$5:$B$1128,2,FALSE),"FAIL")</f>
        <v>FAIL</v>
      </c>
      <c r="O160" t="str">
        <f t="shared" si="33"/>
        <v>Multi-Family_Turnover_21 SEER ASHP from base electric resistance heating_RIM</v>
      </c>
      <c r="P160" s="176">
        <v>0</v>
      </c>
      <c r="Q160" s="176">
        <v>0</v>
      </c>
      <c r="R160" s="176">
        <v>0</v>
      </c>
      <c r="S160" s="176">
        <v>0</v>
      </c>
      <c r="T160" s="176">
        <v>0</v>
      </c>
      <c r="U160" s="176">
        <v>0</v>
      </c>
      <c r="V160" s="176">
        <v>0</v>
      </c>
      <c r="W160" s="176">
        <v>0</v>
      </c>
      <c r="X160" s="176">
        <v>0</v>
      </c>
      <c r="Y160" s="176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 t="str">
        <f t="shared" si="34"/>
        <v>Multi-Family_Turnover_21 SEER ASHP from base electric resistance heating_TRC</v>
      </c>
      <c r="AK160" s="177">
        <f t="shared" si="35"/>
        <v>0</v>
      </c>
      <c r="AL160" s="177">
        <f t="shared" si="38"/>
        <v>0</v>
      </c>
      <c r="AM160" s="177">
        <f t="shared" si="39"/>
        <v>0</v>
      </c>
      <c r="AN160" s="177">
        <f t="shared" si="40"/>
        <v>0</v>
      </c>
      <c r="AO160" s="177">
        <f t="shared" si="41"/>
        <v>0</v>
      </c>
      <c r="AP160" s="177">
        <f t="shared" si="42"/>
        <v>0</v>
      </c>
      <c r="AQ160" s="177">
        <f t="shared" si="43"/>
        <v>0</v>
      </c>
      <c r="AR160" s="177">
        <f t="shared" si="44"/>
        <v>0</v>
      </c>
      <c r="AS160" s="177">
        <f t="shared" si="45"/>
        <v>0</v>
      </c>
      <c r="AT160" s="177">
        <f t="shared" si="46"/>
        <v>0</v>
      </c>
      <c r="AU160" s="56">
        <f>SUMIFS(Gulf_Ach_RES_TRC!Q:Q,Gulf_Ach_RES_TRC!$A:$A,$AJ160)</f>
        <v>0</v>
      </c>
      <c r="AV160" s="56">
        <f>SUMIFS(Gulf_Ach_RES_TRC!R:R,Gulf_Ach_RES_TRC!$A:$A,$AJ160)</f>
        <v>0</v>
      </c>
      <c r="AW160" s="56">
        <f>SUMIFS(Gulf_Ach_RES_TRC!S:S,Gulf_Ach_RES_TRC!$A:$A,$AJ160)</f>
        <v>0</v>
      </c>
      <c r="AX160" s="56">
        <f>SUMIFS(Gulf_Ach_RES_TRC!T:T,Gulf_Ach_RES_TRC!$A:$A,$AJ160)</f>
        <v>0</v>
      </c>
      <c r="AY160" s="56">
        <f>SUMIFS(Gulf_Ach_RES_TRC!U:U,Gulf_Ach_RES_TRC!$A:$A,$AJ160)</f>
        <v>0</v>
      </c>
      <c r="AZ160" s="56">
        <f>SUMIFS(Gulf_Ach_RES_TRC!V:V,Gulf_Ach_RES_TRC!$A:$A,$AJ160)</f>
        <v>0</v>
      </c>
      <c r="BA160" s="56">
        <f>SUMIFS(Gulf_Ach_RES_TRC!W:W,Gulf_Ach_RES_TRC!$A:$A,$AJ160)</f>
        <v>0</v>
      </c>
      <c r="BB160" s="56">
        <f>SUMIFS(Gulf_Ach_RES_TRC!X:X,Gulf_Ach_RES_TRC!$A:$A,$AJ160)</f>
        <v>0</v>
      </c>
      <c r="BC160" s="56">
        <f>SUMIFS(Gulf_Ach_RES_TRC!Y:Y,Gulf_Ach_RES_TRC!$A:$A,$AJ160)</f>
        <v>0</v>
      </c>
      <c r="BD160" s="56">
        <f>SUMIFS(Gulf_Ach_RES_TRC!Z:Z,Gulf_Ach_RES_TRC!$A:$A,$AJ160)</f>
        <v>0</v>
      </c>
      <c r="BF160" s="182" t="str">
        <f t="shared" si="36"/>
        <v/>
      </c>
      <c r="BG160" s="182" t="str">
        <f t="shared" si="37"/>
        <v/>
      </c>
    </row>
    <row r="161" spans="1:59" x14ac:dyDescent="0.25">
      <c r="A161" t="s">
        <v>845</v>
      </c>
      <c r="B161" t="s">
        <v>69</v>
      </c>
      <c r="C161" t="s">
        <v>1765</v>
      </c>
      <c r="D161" s="101">
        <f>SUMIFS(RES_Input!$P:$P,RES_Input!$G:$G,$A161,RES_Input!$F:$F,$B161,RES_Input!$B:$B,$C161)</f>
        <v>0.54543577959449485</v>
      </c>
      <c r="E161" s="101">
        <f>SUMIFS(RES_Input!$Q:$Q,RES_Input!$G:$G,$A161,RES_Input!$F:$F,$B161,RES_Input!$B:$B,$C161)</f>
        <v>2.05116951084646</v>
      </c>
      <c r="G161" s="101">
        <f>SUMIFS(RES_Input!$M:$M,RES_Input!$G:$G,$A161,RES_Input!$F:$F,$B161,RES_Input!$B:$B,$C161)</f>
        <v>7464.4458148303311</v>
      </c>
      <c r="H161" s="79">
        <f>AVERAGEIFS(RES_Input!$O:$O,RES_Input!$G:$G,$A161,RES_Input!$F:$F,$B161,RES_Input!$B:$B,$C161)</f>
        <v>15</v>
      </c>
      <c r="J161" s="121">
        <f>SUMIFS(RES_Input!$R:$R,RES_Input!$G:$G,$A161,RES_Input!$F:$F,$B161,RES_Input!$B:$B,$C161)</f>
        <v>5209.29</v>
      </c>
      <c r="K161" t="str">
        <f t="array" ref="K161">INDEX(RES_Input!$S$1:$S$547,MATCH(1,(RES_Input!$B$1:$B$547=$C161)*(RES_Input!$F$1:$F$547=$B161)*(RES_Input!$G$1:$G$547=$A161),0))</f>
        <v>Per 3 Ton</v>
      </c>
      <c r="L161" s="121">
        <f>VLOOKUP(VLOOKUP($C161,'TPS Program Categories'!$Y$1:$AA$93,3,0),'TPS Program Categories'!$G$3:$S$17,13,0)*$G161</f>
        <v>1478.2619901811847</v>
      </c>
      <c r="M161" t="str">
        <f>IFERROR(VLOOKUP(O161,'Max Incentives'!$A$5:$B$1128,2,FALSE),"FAIL")</f>
        <v>FAIL</v>
      </c>
      <c r="N161">
        <f>IFERROR(VLOOKUP(AJ161,'Max Incentives'!$A$5:$B$1128,2,FALSE),"FAIL")</f>
        <v>3680.5040156896157</v>
      </c>
      <c r="O161" t="str">
        <f t="shared" si="33"/>
        <v>Manufactured Home_Turnover_21 SEER ASHP from base electric resistance heating_RIM</v>
      </c>
      <c r="P161" s="176">
        <v>0</v>
      </c>
      <c r="Q161" s="176">
        <v>0</v>
      </c>
      <c r="R161" s="176">
        <v>0</v>
      </c>
      <c r="S161" s="176">
        <v>0</v>
      </c>
      <c r="T161" s="176">
        <v>0</v>
      </c>
      <c r="U161" s="176">
        <v>0</v>
      </c>
      <c r="V161" s="176">
        <v>0</v>
      </c>
      <c r="W161" s="176">
        <v>0</v>
      </c>
      <c r="X161" s="176">
        <v>0</v>
      </c>
      <c r="Y161" s="176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 t="str">
        <f t="shared" si="34"/>
        <v>Manufactured Home_Turnover_21 SEER ASHP from base electric resistance heating_TRC</v>
      </c>
      <c r="AK161" s="177">
        <f t="shared" si="35"/>
        <v>3.015839520066371</v>
      </c>
      <c r="AL161" s="177">
        <f t="shared" si="38"/>
        <v>2.9696316608916473</v>
      </c>
      <c r="AM161" s="177">
        <f t="shared" si="39"/>
        <v>3.1550759009968981</v>
      </c>
      <c r="AN161" s="177">
        <f t="shared" si="40"/>
        <v>3.321888249601197</v>
      </c>
      <c r="AO161" s="177">
        <f t="shared" si="41"/>
        <v>3.4709636714272318</v>
      </c>
      <c r="AP161" s="177">
        <f t="shared" si="42"/>
        <v>3.6026265464302489</v>
      </c>
      <c r="AQ161" s="177">
        <f t="shared" si="43"/>
        <v>3.7073348614788015</v>
      </c>
      <c r="AR161" s="177">
        <f t="shared" si="44"/>
        <v>3.7849780960761747</v>
      </c>
      <c r="AS161" s="177">
        <f t="shared" si="45"/>
        <v>3.8328149027659295</v>
      </c>
      <c r="AT161" s="177">
        <f t="shared" si="46"/>
        <v>3.8416154363429591</v>
      </c>
      <c r="AU161" s="56">
        <f>SUMIFS(Gulf_Ach_RES_TRC!Q:Q,Gulf_Ach_RES_TRC!$A:$A,$AJ161)</f>
        <v>22511.570683759339</v>
      </c>
      <c r="AV161" s="56">
        <f>SUMIFS(Gulf_Ach_RES_TRC!R:R,Gulf_Ach_RES_TRC!$A:$A,$AJ161)</f>
        <v>22166.654622730301</v>
      </c>
      <c r="AW161" s="56">
        <f>SUMIFS(Gulf_Ach_RES_TRC!S:S,Gulf_Ach_RES_TRC!$A:$A,$AJ161)</f>
        <v>23550.893104668332</v>
      </c>
      <c r="AX161" s="56">
        <f>SUMIFS(Gulf_Ach_RES_TRC!T:T,Gulf_Ach_RES_TRC!$A:$A,$AJ161)</f>
        <v>24796.054842069709</v>
      </c>
      <c r="AY161" s="56">
        <f>SUMIFS(Gulf_Ach_RES_TRC!U:U,Gulf_Ach_RES_TRC!$A:$A,$AJ161)</f>
        <v>25908.82025061312</v>
      </c>
      <c r="AZ161" s="56">
        <f>SUMIFS(Gulf_Ach_RES_TRC!V:V,Gulf_Ach_RES_TRC!$A:$A,$AJ161)</f>
        <v>26891.61064689792</v>
      </c>
      <c r="BA161" s="56">
        <f>SUMIFS(Gulf_Ach_RES_TRC!W:W,Gulf_Ach_RES_TRC!$A:$A,$AJ161)</f>
        <v>27673.200190940024</v>
      </c>
      <c r="BB161" s="56">
        <f>SUMIFS(Gulf_Ach_RES_TRC!X:X,Gulf_Ach_RES_TRC!$A:$A,$AJ161)</f>
        <v>28252.763908480276</v>
      </c>
      <c r="BC161" s="56">
        <f>SUMIFS(Gulf_Ach_RES_TRC!Y:Y,Gulf_Ach_RES_TRC!$A:$A,$AJ161)</f>
        <v>28609.839159970466</v>
      </c>
      <c r="BD161" s="56">
        <f>SUMIFS(Gulf_Ach_RES_TRC!Z:Z,Gulf_Ach_RES_TRC!$A:$A,$AJ161)</f>
        <v>28675.530265997797</v>
      </c>
      <c r="BF161" s="182" t="str">
        <f t="shared" si="36"/>
        <v/>
      </c>
      <c r="BG161" s="182">
        <f t="shared" si="37"/>
        <v>0.70652699613375636</v>
      </c>
    </row>
    <row r="162" spans="1:59" x14ac:dyDescent="0.25">
      <c r="A162" t="s">
        <v>550</v>
      </c>
      <c r="B162" t="s">
        <v>64</v>
      </c>
      <c r="C162" t="s">
        <v>1765</v>
      </c>
      <c r="D162" s="101">
        <f>SUMIFS(RES_Input!$P:$P,RES_Input!$G:$G,$A162,RES_Input!$F:$F,$B162,RES_Input!$B:$B,$C162)</f>
        <v>0.54543577959449485</v>
      </c>
      <c r="E162" s="101">
        <f>SUMIFS(RES_Input!$Q:$Q,RES_Input!$G:$G,$A162,RES_Input!$F:$F,$B162,RES_Input!$B:$B,$C162)</f>
        <v>2.05116951084646</v>
      </c>
      <c r="G162" s="101">
        <f>SUMIFS(RES_Input!$M:$M,RES_Input!$G:$G,$A162,RES_Input!$F:$F,$B162,RES_Input!$B:$B,$C162)</f>
        <v>7464.4458148303311</v>
      </c>
      <c r="H162" s="79">
        <f>AVERAGEIFS(RES_Input!$O:$O,RES_Input!$G:$G,$A162,RES_Input!$F:$F,$B162,RES_Input!$B:$B,$C162)</f>
        <v>15</v>
      </c>
      <c r="J162" s="121">
        <f>SUMIFS(RES_Input!$R:$R,RES_Input!$G:$G,$A162,RES_Input!$F:$F,$B162,RES_Input!$B:$B,$C162)</f>
        <v>5209.29</v>
      </c>
      <c r="K162" t="str">
        <f t="array" ref="K162">INDEX(RES_Input!$S$1:$S$547,MATCH(1,(RES_Input!$B$1:$B$547=$C162)*(RES_Input!$F$1:$F$547=$B162)*(RES_Input!$G$1:$G$547=$A162),0))</f>
        <v>Per 3 Ton</v>
      </c>
      <c r="L162" s="121">
        <f>VLOOKUP(VLOOKUP($C162,'TPS Program Categories'!$Y$1:$AA$93,3,0),'TPS Program Categories'!$G$3:$S$17,13,0)*$G162</f>
        <v>1478.2619901811847</v>
      </c>
      <c r="M162" t="str">
        <f>IFERROR(VLOOKUP(O162,'Max Incentives'!$A$5:$B$1128,2,FALSE),"FAIL")</f>
        <v>FAIL</v>
      </c>
      <c r="N162">
        <f>IFERROR(VLOOKUP(AJ162,'Max Incentives'!$A$5:$B$1128,2,FALSE),"FAIL")</f>
        <v>3680.5040156896157</v>
      </c>
      <c r="O162" t="str">
        <f t="shared" si="33"/>
        <v>Single Family_New_21 SEER ASHP from base electric resistance heating_RIM</v>
      </c>
      <c r="P162" s="176">
        <v>0</v>
      </c>
      <c r="Q162" s="176">
        <v>0</v>
      </c>
      <c r="R162" s="176">
        <v>0</v>
      </c>
      <c r="S162" s="176">
        <v>0</v>
      </c>
      <c r="T162" s="176">
        <v>0</v>
      </c>
      <c r="U162" s="176">
        <v>0</v>
      </c>
      <c r="V162" s="176">
        <v>0</v>
      </c>
      <c r="W162" s="176">
        <v>0</v>
      </c>
      <c r="X162" s="176">
        <v>0</v>
      </c>
      <c r="Y162" s="176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 t="str">
        <f t="shared" si="34"/>
        <v>Single Family_New_21 SEER ASHP from base electric resistance heating_TRC</v>
      </c>
      <c r="AK162" s="177">
        <f t="shared" si="35"/>
        <v>13.712327533631578</v>
      </c>
      <c r="AL162" s="177">
        <f t="shared" si="38"/>
        <v>11.649746122822661</v>
      </c>
      <c r="AM162" s="177">
        <f t="shared" si="39"/>
        <v>10.542332778052536</v>
      </c>
      <c r="AN162" s="177">
        <f t="shared" si="40"/>
        <v>10.399953579569948</v>
      </c>
      <c r="AO162" s="177">
        <f t="shared" si="41"/>
        <v>10.648491517809534</v>
      </c>
      <c r="AP162" s="177">
        <f t="shared" si="42"/>
        <v>10.723544581389591</v>
      </c>
      <c r="AQ162" s="177">
        <f t="shared" si="43"/>
        <v>10.612480118458471</v>
      </c>
      <c r="AR162" s="177">
        <f t="shared" si="44"/>
        <v>10.56051475407444</v>
      </c>
      <c r="AS162" s="177">
        <f t="shared" si="45"/>
        <v>10.522988036373555</v>
      </c>
      <c r="AT162" s="177">
        <f t="shared" si="46"/>
        <v>10.549446871367943</v>
      </c>
      <c r="AU162" s="56">
        <f>SUMIFS(Gulf_Ach_RES_TRC!Q:Q,Gulf_Ach_RES_TRC!$A:$A,$AJ162)</f>
        <v>102354.92586999894</v>
      </c>
      <c r="AV162" s="56">
        <f>SUMIFS(Gulf_Ach_RES_TRC!R:R,Gulf_Ach_RES_TRC!$A:$A,$AJ162)</f>
        <v>86958.898690339483</v>
      </c>
      <c r="AW162" s="56">
        <f>SUMIFS(Gulf_Ach_RES_TRC!S:S,Gulf_Ach_RES_TRC!$A:$A,$AJ162)</f>
        <v>78692.671783682876</v>
      </c>
      <c r="AX162" s="56">
        <f>SUMIFS(Gulf_Ach_RES_TRC!T:T,Gulf_Ach_RES_TRC!$A:$A,$AJ162)</f>
        <v>77629.889971450611</v>
      </c>
      <c r="AY162" s="56">
        <f>SUMIFS(Gulf_Ach_RES_TRC!U:U,Gulf_Ach_RES_TRC!$A:$A,$AJ162)</f>
        <v>79485.087944369661</v>
      </c>
      <c r="AZ162" s="56">
        <f>SUMIFS(Gulf_Ach_RES_TRC!V:V,Gulf_Ach_RES_TRC!$A:$A,$AJ162)</f>
        <v>80045.317470700014</v>
      </c>
      <c r="BA162" s="56">
        <f>SUMIFS(Gulf_Ach_RES_TRC!W:W,Gulf_Ach_RES_TRC!$A:$A,$AJ162)</f>
        <v>79216.282805197436</v>
      </c>
      <c r="BB162" s="56">
        <f>SUMIFS(Gulf_Ach_RES_TRC!X:X,Gulf_Ach_RES_TRC!$A:$A,$AJ162)</f>
        <v>78828.390158504917</v>
      </c>
      <c r="BC162" s="56">
        <f>SUMIFS(Gulf_Ach_RES_TRC!Y:Y,Gulf_Ach_RES_TRC!$A:$A,$AJ162)</f>
        <v>78548.274007618224</v>
      </c>
      <c r="BD162" s="56">
        <f>SUMIFS(Gulf_Ach_RES_TRC!Z:Z,Gulf_Ach_RES_TRC!$A:$A,$AJ162)</f>
        <v>78745.774547757377</v>
      </c>
      <c r="BF162" s="182" t="str">
        <f t="shared" si="36"/>
        <v/>
      </c>
      <c r="BG162" s="182">
        <f t="shared" si="37"/>
        <v>0.70652699613375636</v>
      </c>
    </row>
    <row r="163" spans="1:59" x14ac:dyDescent="0.25">
      <c r="A163" t="s">
        <v>844</v>
      </c>
      <c r="B163" t="s">
        <v>64</v>
      </c>
      <c r="C163" t="s">
        <v>1765</v>
      </c>
      <c r="D163" s="101">
        <f>SUMIFS(RES_Input!$P:$P,RES_Input!$G:$G,$A163,RES_Input!$F:$F,$B163,RES_Input!$B:$B,$C163)</f>
        <v>0.36362385306299672</v>
      </c>
      <c r="E163" s="101">
        <f>SUMIFS(RES_Input!$Q:$Q,RES_Input!$G:$G,$A163,RES_Input!$F:$F,$B163,RES_Input!$B:$B,$C163)</f>
        <v>1.3674463405643069</v>
      </c>
      <c r="G163" s="101">
        <f>SUMIFS(RES_Input!$M:$M,RES_Input!$G:$G,$A163,RES_Input!$F:$F,$B163,RES_Input!$B:$B,$C163)</f>
        <v>4976.2972098868877</v>
      </c>
      <c r="H163" s="79">
        <f>AVERAGEIFS(RES_Input!$O:$O,RES_Input!$G:$G,$A163,RES_Input!$F:$F,$B163,RES_Input!$B:$B,$C163)</f>
        <v>15</v>
      </c>
      <c r="J163" s="121">
        <f>SUMIFS(RES_Input!$R:$R,RES_Input!$G:$G,$A163,RES_Input!$F:$F,$B163,RES_Input!$B:$B,$C163)</f>
        <v>4851.8600000000006</v>
      </c>
      <c r="K163" t="str">
        <f t="array" ref="K163">INDEX(RES_Input!$S$1:$S$547,MATCH(1,(RES_Input!$B$1:$B$547=$C163)*(RES_Input!$F$1:$F$547=$B163)*(RES_Input!$G$1:$G$547=$A163),0))</f>
        <v>Per 2 Ton</v>
      </c>
      <c r="L163" s="121">
        <f>VLOOKUP(VLOOKUP($C163,'TPS Program Categories'!$Y$1:$AA$93,3,0),'TPS Program Categories'!$G$3:$S$17,13,0)*$G163</f>
        <v>985.50799345412327</v>
      </c>
      <c r="M163" t="str">
        <f>IFERROR(VLOOKUP(O163,'Max Incentives'!$A$5:$B$1128,2,FALSE),"FAIL")</f>
        <v>FAIL</v>
      </c>
      <c r="N163" t="str">
        <f>IFERROR(VLOOKUP(AJ163,'Max Incentives'!$A$5:$B$1128,2,FALSE),"FAIL")</f>
        <v>FAIL</v>
      </c>
      <c r="O163" t="str">
        <f t="shared" si="33"/>
        <v>Multi-Family_New_21 SEER ASHP from base electric resistance heating_RIM</v>
      </c>
      <c r="P163" s="176">
        <v>0</v>
      </c>
      <c r="Q163" s="176">
        <v>0</v>
      </c>
      <c r="R163" s="176">
        <v>0</v>
      </c>
      <c r="S163" s="176">
        <v>0</v>
      </c>
      <c r="T163" s="176">
        <v>0</v>
      </c>
      <c r="U163" s="176">
        <v>0</v>
      </c>
      <c r="V163" s="176">
        <v>0</v>
      </c>
      <c r="W163" s="176">
        <v>0</v>
      </c>
      <c r="X163" s="176">
        <v>0</v>
      </c>
      <c r="Y163" s="176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 t="str">
        <f t="shared" si="34"/>
        <v>Multi-Family_New_21 SEER ASHP from base electric resistance heating_TRC</v>
      </c>
      <c r="AK163" s="177">
        <f t="shared" si="35"/>
        <v>0</v>
      </c>
      <c r="AL163" s="177">
        <f t="shared" si="38"/>
        <v>0</v>
      </c>
      <c r="AM163" s="177">
        <f t="shared" si="39"/>
        <v>0</v>
      </c>
      <c r="AN163" s="177">
        <f t="shared" si="40"/>
        <v>0</v>
      </c>
      <c r="AO163" s="177">
        <f t="shared" si="41"/>
        <v>0</v>
      </c>
      <c r="AP163" s="177">
        <f t="shared" si="42"/>
        <v>0</v>
      </c>
      <c r="AQ163" s="177">
        <f t="shared" si="43"/>
        <v>0</v>
      </c>
      <c r="AR163" s="177">
        <f t="shared" si="44"/>
        <v>0</v>
      </c>
      <c r="AS163" s="177">
        <f t="shared" si="45"/>
        <v>0</v>
      </c>
      <c r="AT163" s="177">
        <f t="shared" si="46"/>
        <v>0</v>
      </c>
      <c r="AU163" s="56">
        <f>SUMIFS(Gulf_Ach_RES_TRC!Q:Q,Gulf_Ach_RES_TRC!$A:$A,$AJ163)</f>
        <v>0</v>
      </c>
      <c r="AV163" s="56">
        <f>SUMIFS(Gulf_Ach_RES_TRC!R:R,Gulf_Ach_RES_TRC!$A:$A,$AJ163)</f>
        <v>0</v>
      </c>
      <c r="AW163" s="56">
        <f>SUMIFS(Gulf_Ach_RES_TRC!S:S,Gulf_Ach_RES_TRC!$A:$A,$AJ163)</f>
        <v>0</v>
      </c>
      <c r="AX163" s="56">
        <f>SUMIFS(Gulf_Ach_RES_TRC!T:T,Gulf_Ach_RES_TRC!$A:$A,$AJ163)</f>
        <v>0</v>
      </c>
      <c r="AY163" s="56">
        <f>SUMIFS(Gulf_Ach_RES_TRC!U:U,Gulf_Ach_RES_TRC!$A:$A,$AJ163)</f>
        <v>0</v>
      </c>
      <c r="AZ163" s="56">
        <f>SUMIFS(Gulf_Ach_RES_TRC!V:V,Gulf_Ach_RES_TRC!$A:$A,$AJ163)</f>
        <v>0</v>
      </c>
      <c r="BA163" s="56">
        <f>SUMIFS(Gulf_Ach_RES_TRC!W:W,Gulf_Ach_RES_TRC!$A:$A,$AJ163)</f>
        <v>0</v>
      </c>
      <c r="BB163" s="56">
        <f>SUMIFS(Gulf_Ach_RES_TRC!X:X,Gulf_Ach_RES_TRC!$A:$A,$AJ163)</f>
        <v>0</v>
      </c>
      <c r="BC163" s="56">
        <f>SUMIFS(Gulf_Ach_RES_TRC!Y:Y,Gulf_Ach_RES_TRC!$A:$A,$AJ163)</f>
        <v>0</v>
      </c>
      <c r="BD163" s="56">
        <f>SUMIFS(Gulf_Ach_RES_TRC!Z:Z,Gulf_Ach_RES_TRC!$A:$A,$AJ163)</f>
        <v>0</v>
      </c>
      <c r="BF163" s="182" t="str">
        <f t="shared" si="36"/>
        <v/>
      </c>
      <c r="BG163" s="182" t="str">
        <f t="shared" si="37"/>
        <v/>
      </c>
    </row>
    <row r="164" spans="1:59" x14ac:dyDescent="0.25">
      <c r="A164" t="s">
        <v>845</v>
      </c>
      <c r="B164" t="s">
        <v>64</v>
      </c>
      <c r="C164" t="s">
        <v>1765</v>
      </c>
      <c r="D164" s="101">
        <f>SUMIFS(RES_Input!$P:$P,RES_Input!$G:$G,$A164,RES_Input!$F:$F,$B164,RES_Input!$B:$B,$C164)</f>
        <v>0.54543577959449485</v>
      </c>
      <c r="E164" s="101">
        <f>SUMIFS(RES_Input!$Q:$Q,RES_Input!$G:$G,$A164,RES_Input!$F:$F,$B164,RES_Input!$B:$B,$C164)</f>
        <v>2.05116951084646</v>
      </c>
      <c r="G164" s="101">
        <f>SUMIFS(RES_Input!$M:$M,RES_Input!$G:$G,$A164,RES_Input!$F:$F,$B164,RES_Input!$B:$B,$C164)</f>
        <v>7464.4458148303311</v>
      </c>
      <c r="H164" s="79">
        <f>AVERAGEIFS(RES_Input!$O:$O,RES_Input!$G:$G,$A164,RES_Input!$F:$F,$B164,RES_Input!$B:$B,$C164)</f>
        <v>15</v>
      </c>
      <c r="J164" s="121">
        <f>SUMIFS(RES_Input!$R:$R,RES_Input!$G:$G,$A164,RES_Input!$F:$F,$B164,RES_Input!$B:$B,$C164)</f>
        <v>13839.956</v>
      </c>
      <c r="K164" t="str">
        <f t="array" ref="K164">INDEX(RES_Input!$S$1:$S$547,MATCH(1,(RES_Input!$B$1:$B$547=$C164)*(RES_Input!$F$1:$F$547=$B164)*(RES_Input!$G$1:$G$547=$A164),0))</f>
        <v>Per 2 Ton</v>
      </c>
      <c r="L164" s="121">
        <f>VLOOKUP(VLOOKUP($C164,'TPS Program Categories'!$Y$1:$AA$93,3,0),'TPS Program Categories'!$G$3:$S$17,13,0)*$G164</f>
        <v>1478.2619901811847</v>
      </c>
      <c r="M164" t="str">
        <f>IFERROR(VLOOKUP(O164,'Max Incentives'!$A$5:$B$1128,2,FALSE),"FAIL")</f>
        <v>FAIL</v>
      </c>
      <c r="N164" t="str">
        <f>IFERROR(VLOOKUP(AJ164,'Max Incentives'!$A$5:$B$1128,2,FALSE),"FAIL")</f>
        <v>FAIL</v>
      </c>
      <c r="O164" t="str">
        <f t="shared" si="33"/>
        <v>Manufactured Home_New_21 SEER ASHP from base electric resistance heating_RIM</v>
      </c>
      <c r="P164" s="176">
        <v>0</v>
      </c>
      <c r="Q164" s="176">
        <v>0</v>
      </c>
      <c r="R164" s="176">
        <v>0</v>
      </c>
      <c r="S164" s="176">
        <v>0</v>
      </c>
      <c r="T164" s="176">
        <v>0</v>
      </c>
      <c r="U164" s="176">
        <v>0</v>
      </c>
      <c r="V164" s="176">
        <v>0</v>
      </c>
      <c r="W164" s="176">
        <v>0</v>
      </c>
      <c r="X164" s="176">
        <v>0</v>
      </c>
      <c r="Y164" s="176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tr">
        <f t="shared" si="34"/>
        <v>Manufactured Home_New_21 SEER ASHP from base electric resistance heating_TRC</v>
      </c>
      <c r="AK164" s="177">
        <f t="shared" si="35"/>
        <v>0</v>
      </c>
      <c r="AL164" s="177">
        <f t="shared" si="38"/>
        <v>0</v>
      </c>
      <c r="AM164" s="177">
        <f t="shared" si="39"/>
        <v>0</v>
      </c>
      <c r="AN164" s="177">
        <f t="shared" si="40"/>
        <v>0</v>
      </c>
      <c r="AO164" s="177">
        <f t="shared" si="41"/>
        <v>0</v>
      </c>
      <c r="AP164" s="177">
        <f t="shared" si="42"/>
        <v>0</v>
      </c>
      <c r="AQ164" s="177">
        <f t="shared" si="43"/>
        <v>0</v>
      </c>
      <c r="AR164" s="177">
        <f t="shared" si="44"/>
        <v>0</v>
      </c>
      <c r="AS164" s="177">
        <f t="shared" si="45"/>
        <v>0</v>
      </c>
      <c r="AT164" s="177">
        <f t="shared" si="46"/>
        <v>0</v>
      </c>
      <c r="AU164" s="56">
        <f>SUMIFS(Gulf_Ach_RES_TRC!Q:Q,Gulf_Ach_RES_TRC!$A:$A,$AJ164)</f>
        <v>0</v>
      </c>
      <c r="AV164" s="56">
        <f>SUMIFS(Gulf_Ach_RES_TRC!R:R,Gulf_Ach_RES_TRC!$A:$A,$AJ164)</f>
        <v>0</v>
      </c>
      <c r="AW164" s="56">
        <f>SUMIFS(Gulf_Ach_RES_TRC!S:S,Gulf_Ach_RES_TRC!$A:$A,$AJ164)</f>
        <v>0</v>
      </c>
      <c r="AX164" s="56">
        <f>SUMIFS(Gulf_Ach_RES_TRC!T:T,Gulf_Ach_RES_TRC!$A:$A,$AJ164)</f>
        <v>0</v>
      </c>
      <c r="AY164" s="56">
        <f>SUMIFS(Gulf_Ach_RES_TRC!U:U,Gulf_Ach_RES_TRC!$A:$A,$AJ164)</f>
        <v>0</v>
      </c>
      <c r="AZ164" s="56">
        <f>SUMIFS(Gulf_Ach_RES_TRC!V:V,Gulf_Ach_RES_TRC!$A:$A,$AJ164)</f>
        <v>0</v>
      </c>
      <c r="BA164" s="56">
        <f>SUMIFS(Gulf_Ach_RES_TRC!W:W,Gulf_Ach_RES_TRC!$A:$A,$AJ164)</f>
        <v>0</v>
      </c>
      <c r="BB164" s="56">
        <f>SUMIFS(Gulf_Ach_RES_TRC!X:X,Gulf_Ach_RES_TRC!$A:$A,$AJ164)</f>
        <v>0</v>
      </c>
      <c r="BC164" s="56">
        <f>SUMIFS(Gulf_Ach_RES_TRC!Y:Y,Gulf_Ach_RES_TRC!$A:$A,$AJ164)</f>
        <v>0</v>
      </c>
      <c r="BD164" s="56">
        <f>SUMIFS(Gulf_Ach_RES_TRC!Z:Z,Gulf_Ach_RES_TRC!$A:$A,$AJ164)</f>
        <v>0</v>
      </c>
      <c r="BF164" s="182" t="str">
        <f t="shared" si="36"/>
        <v/>
      </c>
      <c r="BG164" s="182" t="str">
        <f t="shared" si="37"/>
        <v/>
      </c>
    </row>
    <row r="165" spans="1:59" x14ac:dyDescent="0.25">
      <c r="A165" t="s">
        <v>550</v>
      </c>
      <c r="B165" t="s">
        <v>69</v>
      </c>
      <c r="C165" t="s">
        <v>1815</v>
      </c>
      <c r="D165" s="101">
        <f>SUMIFS(RES_Input!$P:$P,RES_Input!$G:$G,$A165,RES_Input!$F:$F,$B165,RES_Input!$B:$B,$C165)</f>
        <v>0.78989334322057725</v>
      </c>
      <c r="E165" s="101">
        <f>SUMIFS(RES_Input!$Q:$Q,RES_Input!$G:$G,$A165,RES_Input!$F:$F,$B165,RES_Input!$B:$B,$C165)</f>
        <v>0</v>
      </c>
      <c r="G165" s="101">
        <f>SUMIFS(RES_Input!$M:$M,RES_Input!$G:$G,$A165,RES_Input!$F:$F,$B165,RES_Input!$B:$B,$C165)</f>
        <v>1279.5085714285706</v>
      </c>
      <c r="H165" s="79">
        <f>AVERAGEIFS(RES_Input!$O:$O,RES_Input!$G:$G,$A165,RES_Input!$F:$F,$B165,RES_Input!$B:$B,$C165)</f>
        <v>15</v>
      </c>
      <c r="J165" s="121">
        <f>SUMIFS(RES_Input!$R:$R,RES_Input!$G:$G,$A165,RES_Input!$F:$F,$B165,RES_Input!$B:$B,$C165)</f>
        <v>5194</v>
      </c>
      <c r="K165" t="str">
        <f t="array" ref="K165">INDEX(RES_Input!$S$1:$S$547,MATCH(1,(RES_Input!$B$1:$B$547=$C165)*(RES_Input!$F$1:$F$547=$B165)*(RES_Input!$G$1:$G$547=$A165),0))</f>
        <v>Per 3 Ton</v>
      </c>
      <c r="L165" s="121">
        <f>VLOOKUP(VLOOKUP($C165,'TPS Program Categories'!$Y$1:$AA$93,3,0),'TPS Program Categories'!$G$3:$S$17,13,0)*$G165</f>
        <v>253.39441589835917</v>
      </c>
      <c r="M165" t="str">
        <f>IFERROR(VLOOKUP(O165,'Max Incentives'!$A$5:$B$1128,2,FALSE),"FAIL")</f>
        <v>FAIL</v>
      </c>
      <c r="N165" t="str">
        <f>IFERROR(VLOOKUP(AJ165,'Max Incentives'!$A$5:$B$1128,2,FALSE),"FAIL")</f>
        <v>FAIL</v>
      </c>
      <c r="O165" t="str">
        <f t="shared" si="33"/>
        <v>Single Family_Turnover_21 SEER Central AC_RIM</v>
      </c>
      <c r="P165" s="176">
        <v>0</v>
      </c>
      <c r="Q165" s="176">
        <v>0</v>
      </c>
      <c r="R165" s="176">
        <v>0</v>
      </c>
      <c r="S165" s="176">
        <v>0</v>
      </c>
      <c r="T165" s="176">
        <v>0</v>
      </c>
      <c r="U165" s="176">
        <v>0</v>
      </c>
      <c r="V165" s="176">
        <v>0</v>
      </c>
      <c r="W165" s="176">
        <v>0</v>
      </c>
      <c r="X165" s="176">
        <v>0</v>
      </c>
      <c r="Y165" s="176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 t="str">
        <f t="shared" si="34"/>
        <v>Single Family_Turnover_21 SEER Central AC_TRC</v>
      </c>
      <c r="AK165" s="177">
        <f t="shared" si="35"/>
        <v>0</v>
      </c>
      <c r="AL165" s="177">
        <f t="shared" si="38"/>
        <v>0</v>
      </c>
      <c r="AM165" s="177">
        <f t="shared" si="39"/>
        <v>0</v>
      </c>
      <c r="AN165" s="177">
        <f t="shared" si="40"/>
        <v>0</v>
      </c>
      <c r="AO165" s="177">
        <f t="shared" si="41"/>
        <v>0</v>
      </c>
      <c r="AP165" s="177">
        <f t="shared" si="42"/>
        <v>0</v>
      </c>
      <c r="AQ165" s="177">
        <f t="shared" si="43"/>
        <v>0</v>
      </c>
      <c r="AR165" s="177">
        <f t="shared" si="44"/>
        <v>0</v>
      </c>
      <c r="AS165" s="177">
        <f t="shared" si="45"/>
        <v>0</v>
      </c>
      <c r="AT165" s="177">
        <f t="shared" si="46"/>
        <v>0</v>
      </c>
      <c r="AU165" s="56">
        <f>SUMIFS(Gulf_Ach_RES_TRC!Q:Q,Gulf_Ach_RES_TRC!$A:$A,$AJ165)</f>
        <v>0</v>
      </c>
      <c r="AV165" s="56">
        <f>SUMIFS(Gulf_Ach_RES_TRC!R:R,Gulf_Ach_RES_TRC!$A:$A,$AJ165)</f>
        <v>0</v>
      </c>
      <c r="AW165" s="56">
        <f>SUMIFS(Gulf_Ach_RES_TRC!S:S,Gulf_Ach_RES_TRC!$A:$A,$AJ165)</f>
        <v>0</v>
      </c>
      <c r="AX165" s="56">
        <f>SUMIFS(Gulf_Ach_RES_TRC!T:T,Gulf_Ach_RES_TRC!$A:$A,$AJ165)</f>
        <v>0</v>
      </c>
      <c r="AY165" s="56">
        <f>SUMIFS(Gulf_Ach_RES_TRC!U:U,Gulf_Ach_RES_TRC!$A:$A,$AJ165)</f>
        <v>0</v>
      </c>
      <c r="AZ165" s="56">
        <f>SUMIFS(Gulf_Ach_RES_TRC!V:V,Gulf_Ach_RES_TRC!$A:$A,$AJ165)</f>
        <v>0</v>
      </c>
      <c r="BA165" s="56">
        <f>SUMIFS(Gulf_Ach_RES_TRC!W:W,Gulf_Ach_RES_TRC!$A:$A,$AJ165)</f>
        <v>0</v>
      </c>
      <c r="BB165" s="56">
        <f>SUMIFS(Gulf_Ach_RES_TRC!X:X,Gulf_Ach_RES_TRC!$A:$A,$AJ165)</f>
        <v>0</v>
      </c>
      <c r="BC165" s="56">
        <f>SUMIFS(Gulf_Ach_RES_TRC!Y:Y,Gulf_Ach_RES_TRC!$A:$A,$AJ165)</f>
        <v>0</v>
      </c>
      <c r="BD165" s="56">
        <f>SUMIFS(Gulf_Ach_RES_TRC!Z:Z,Gulf_Ach_RES_TRC!$A:$A,$AJ165)</f>
        <v>0</v>
      </c>
      <c r="BF165" s="182" t="str">
        <f t="shared" si="36"/>
        <v/>
      </c>
      <c r="BG165" s="182" t="str">
        <f t="shared" si="37"/>
        <v/>
      </c>
    </row>
    <row r="166" spans="1:59" x14ac:dyDescent="0.25">
      <c r="A166" t="s">
        <v>844</v>
      </c>
      <c r="B166" t="s">
        <v>69</v>
      </c>
      <c r="C166" t="s">
        <v>1815</v>
      </c>
      <c r="D166" s="101">
        <f>SUMIFS(RES_Input!$P:$P,RES_Input!$G:$G,$A166,RES_Input!$F:$F,$B166,RES_Input!$B:$B,$C166)</f>
        <v>0.52659556214705183</v>
      </c>
      <c r="E166" s="101">
        <f>SUMIFS(RES_Input!$Q:$Q,RES_Input!$G:$G,$A166,RES_Input!$F:$F,$B166,RES_Input!$B:$B,$C166)</f>
        <v>0</v>
      </c>
      <c r="G166" s="101">
        <f>SUMIFS(RES_Input!$M:$M,RES_Input!$G:$G,$A166,RES_Input!$F:$F,$B166,RES_Input!$B:$B,$C166)</f>
        <v>853.00571428571425</v>
      </c>
      <c r="H166" s="79">
        <f>AVERAGEIFS(RES_Input!$O:$O,RES_Input!$G:$G,$A166,RES_Input!$F:$F,$B166,RES_Input!$B:$B,$C166)</f>
        <v>15</v>
      </c>
      <c r="J166" s="121">
        <f>SUMIFS(RES_Input!$R:$R,RES_Input!$G:$G,$A166,RES_Input!$F:$F,$B166,RES_Input!$B:$B,$C166)</f>
        <v>4217</v>
      </c>
      <c r="K166" t="str">
        <f t="array" ref="K166">INDEX(RES_Input!$S$1:$S$547,MATCH(1,(RES_Input!$B$1:$B$547=$C166)*(RES_Input!$F$1:$F$547=$B166)*(RES_Input!$G$1:$G$547=$A166),0))</f>
        <v>Per 2 Ton</v>
      </c>
      <c r="L166" s="121">
        <f>VLOOKUP(VLOOKUP($C166,'TPS Program Categories'!$Y$1:$AA$93,3,0),'TPS Program Categories'!$G$3:$S$17,13,0)*$G166</f>
        <v>168.92961059890621</v>
      </c>
      <c r="M166" t="str">
        <f>IFERROR(VLOOKUP(O166,'Max Incentives'!$A$5:$B$1128,2,FALSE),"FAIL")</f>
        <v>FAIL</v>
      </c>
      <c r="N166" t="str">
        <f>IFERROR(VLOOKUP(AJ166,'Max Incentives'!$A$5:$B$1128,2,FALSE),"FAIL")</f>
        <v>FAIL</v>
      </c>
      <c r="O166" t="str">
        <f t="shared" si="33"/>
        <v>Multi-Family_Turnover_21 SEER Central AC_RIM</v>
      </c>
      <c r="P166" s="176">
        <v>0</v>
      </c>
      <c r="Q166" s="176">
        <v>0</v>
      </c>
      <c r="R166" s="176">
        <v>0</v>
      </c>
      <c r="S166" s="176">
        <v>0</v>
      </c>
      <c r="T166" s="176">
        <v>0</v>
      </c>
      <c r="U166" s="176">
        <v>0</v>
      </c>
      <c r="V166" s="176">
        <v>0</v>
      </c>
      <c r="W166" s="176">
        <v>0</v>
      </c>
      <c r="X166" s="176">
        <v>0</v>
      </c>
      <c r="Y166" s="17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 t="str">
        <f t="shared" si="34"/>
        <v>Multi-Family_Turnover_21 SEER Central AC_TRC</v>
      </c>
      <c r="AK166" s="177">
        <f t="shared" si="35"/>
        <v>0</v>
      </c>
      <c r="AL166" s="177">
        <f t="shared" si="38"/>
        <v>0</v>
      </c>
      <c r="AM166" s="177">
        <f t="shared" si="39"/>
        <v>0</v>
      </c>
      <c r="AN166" s="177">
        <f t="shared" si="40"/>
        <v>0</v>
      </c>
      <c r="AO166" s="177">
        <f t="shared" si="41"/>
        <v>0</v>
      </c>
      <c r="AP166" s="177">
        <f t="shared" si="42"/>
        <v>0</v>
      </c>
      <c r="AQ166" s="177">
        <f t="shared" si="43"/>
        <v>0</v>
      </c>
      <c r="AR166" s="177">
        <f t="shared" si="44"/>
        <v>0</v>
      </c>
      <c r="AS166" s="177">
        <f t="shared" si="45"/>
        <v>0</v>
      </c>
      <c r="AT166" s="177">
        <f t="shared" si="46"/>
        <v>0</v>
      </c>
      <c r="AU166" s="56">
        <f>SUMIFS(Gulf_Ach_RES_TRC!Q:Q,Gulf_Ach_RES_TRC!$A:$A,$AJ166)</f>
        <v>0</v>
      </c>
      <c r="AV166" s="56">
        <f>SUMIFS(Gulf_Ach_RES_TRC!R:R,Gulf_Ach_RES_TRC!$A:$A,$AJ166)</f>
        <v>0</v>
      </c>
      <c r="AW166" s="56">
        <f>SUMIFS(Gulf_Ach_RES_TRC!S:S,Gulf_Ach_RES_TRC!$A:$A,$AJ166)</f>
        <v>0</v>
      </c>
      <c r="AX166" s="56">
        <f>SUMIFS(Gulf_Ach_RES_TRC!T:T,Gulf_Ach_RES_TRC!$A:$A,$AJ166)</f>
        <v>0</v>
      </c>
      <c r="AY166" s="56">
        <f>SUMIFS(Gulf_Ach_RES_TRC!U:U,Gulf_Ach_RES_TRC!$A:$A,$AJ166)</f>
        <v>0</v>
      </c>
      <c r="AZ166" s="56">
        <f>SUMIFS(Gulf_Ach_RES_TRC!V:V,Gulf_Ach_RES_TRC!$A:$A,$AJ166)</f>
        <v>0</v>
      </c>
      <c r="BA166" s="56">
        <f>SUMIFS(Gulf_Ach_RES_TRC!W:W,Gulf_Ach_RES_TRC!$A:$A,$AJ166)</f>
        <v>0</v>
      </c>
      <c r="BB166" s="56">
        <f>SUMIFS(Gulf_Ach_RES_TRC!X:X,Gulf_Ach_RES_TRC!$A:$A,$AJ166)</f>
        <v>0</v>
      </c>
      <c r="BC166" s="56">
        <f>SUMIFS(Gulf_Ach_RES_TRC!Y:Y,Gulf_Ach_RES_TRC!$A:$A,$AJ166)</f>
        <v>0</v>
      </c>
      <c r="BD166" s="56">
        <f>SUMIFS(Gulf_Ach_RES_TRC!Z:Z,Gulf_Ach_RES_TRC!$A:$A,$AJ166)</f>
        <v>0</v>
      </c>
      <c r="BF166" s="182" t="str">
        <f t="shared" si="36"/>
        <v/>
      </c>
      <c r="BG166" s="182" t="str">
        <f t="shared" si="37"/>
        <v/>
      </c>
    </row>
    <row r="167" spans="1:59" x14ac:dyDescent="0.25">
      <c r="A167" t="s">
        <v>845</v>
      </c>
      <c r="B167" t="s">
        <v>69</v>
      </c>
      <c r="C167" t="s">
        <v>1815</v>
      </c>
      <c r="D167" s="101">
        <f>SUMIFS(RES_Input!$P:$P,RES_Input!$G:$G,$A167,RES_Input!$F:$F,$B167,RES_Input!$B:$B,$C167)</f>
        <v>0.78989334322057725</v>
      </c>
      <c r="E167" s="101">
        <f>SUMIFS(RES_Input!$Q:$Q,RES_Input!$G:$G,$A167,RES_Input!$F:$F,$B167,RES_Input!$B:$B,$C167)</f>
        <v>0</v>
      </c>
      <c r="G167" s="101">
        <f>SUMIFS(RES_Input!$M:$M,RES_Input!$G:$G,$A167,RES_Input!$F:$F,$B167,RES_Input!$B:$B,$C167)</f>
        <v>1279.5085714285706</v>
      </c>
      <c r="H167" s="79">
        <f>AVERAGEIFS(RES_Input!$O:$O,RES_Input!$G:$G,$A167,RES_Input!$F:$F,$B167,RES_Input!$B:$B,$C167)</f>
        <v>15</v>
      </c>
      <c r="J167" s="121">
        <f>SUMIFS(RES_Input!$R:$R,RES_Input!$G:$G,$A167,RES_Input!$F:$F,$B167,RES_Input!$B:$B,$C167)</f>
        <v>5194</v>
      </c>
      <c r="K167" t="str">
        <f t="array" ref="K167">INDEX(RES_Input!$S$1:$S$547,MATCH(1,(RES_Input!$B$1:$B$547=$C167)*(RES_Input!$F$1:$F$547=$B167)*(RES_Input!$G$1:$G$547=$A167),0))</f>
        <v>Per 3 Ton</v>
      </c>
      <c r="L167" s="121">
        <f>VLOOKUP(VLOOKUP($C167,'TPS Program Categories'!$Y$1:$AA$93,3,0),'TPS Program Categories'!$G$3:$S$17,13,0)*$G167</f>
        <v>253.39441589835917</v>
      </c>
      <c r="M167" t="str">
        <f>IFERROR(VLOOKUP(O167,'Max Incentives'!$A$5:$B$1128,2,FALSE),"FAIL")</f>
        <v>FAIL</v>
      </c>
      <c r="N167" t="str">
        <f>IFERROR(VLOOKUP(AJ167,'Max Incentives'!$A$5:$B$1128,2,FALSE),"FAIL")</f>
        <v>FAIL</v>
      </c>
      <c r="O167" t="str">
        <f t="shared" si="33"/>
        <v>Manufactured Home_Turnover_21 SEER Central AC_RIM</v>
      </c>
      <c r="P167" s="176">
        <v>0</v>
      </c>
      <c r="Q167" s="176">
        <v>0</v>
      </c>
      <c r="R167" s="176">
        <v>0</v>
      </c>
      <c r="S167" s="176">
        <v>0</v>
      </c>
      <c r="T167" s="176">
        <v>0</v>
      </c>
      <c r="U167" s="176">
        <v>0</v>
      </c>
      <c r="V167" s="176">
        <v>0</v>
      </c>
      <c r="W167" s="176">
        <v>0</v>
      </c>
      <c r="X167" s="176">
        <v>0</v>
      </c>
      <c r="Y167" s="176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 t="str">
        <f t="shared" si="34"/>
        <v>Manufactured Home_Turnover_21 SEER Central AC_TRC</v>
      </c>
      <c r="AK167" s="177">
        <f t="shared" si="35"/>
        <v>0</v>
      </c>
      <c r="AL167" s="177">
        <f t="shared" si="38"/>
        <v>0</v>
      </c>
      <c r="AM167" s="177">
        <f t="shared" si="39"/>
        <v>0</v>
      </c>
      <c r="AN167" s="177">
        <f t="shared" si="40"/>
        <v>0</v>
      </c>
      <c r="AO167" s="177">
        <f t="shared" si="41"/>
        <v>0</v>
      </c>
      <c r="AP167" s="177">
        <f t="shared" si="42"/>
        <v>0</v>
      </c>
      <c r="AQ167" s="177">
        <f t="shared" si="43"/>
        <v>0</v>
      </c>
      <c r="AR167" s="177">
        <f t="shared" si="44"/>
        <v>0</v>
      </c>
      <c r="AS167" s="177">
        <f t="shared" si="45"/>
        <v>0</v>
      </c>
      <c r="AT167" s="177">
        <f t="shared" si="46"/>
        <v>0</v>
      </c>
      <c r="AU167" s="56">
        <f>SUMIFS(Gulf_Ach_RES_TRC!Q:Q,Gulf_Ach_RES_TRC!$A:$A,$AJ167)</f>
        <v>0</v>
      </c>
      <c r="AV167" s="56">
        <f>SUMIFS(Gulf_Ach_RES_TRC!R:R,Gulf_Ach_RES_TRC!$A:$A,$AJ167)</f>
        <v>0</v>
      </c>
      <c r="AW167" s="56">
        <f>SUMIFS(Gulf_Ach_RES_TRC!S:S,Gulf_Ach_RES_TRC!$A:$A,$AJ167)</f>
        <v>0</v>
      </c>
      <c r="AX167" s="56">
        <f>SUMIFS(Gulf_Ach_RES_TRC!T:T,Gulf_Ach_RES_TRC!$A:$A,$AJ167)</f>
        <v>0</v>
      </c>
      <c r="AY167" s="56">
        <f>SUMIFS(Gulf_Ach_RES_TRC!U:U,Gulf_Ach_RES_TRC!$A:$A,$AJ167)</f>
        <v>0</v>
      </c>
      <c r="AZ167" s="56">
        <f>SUMIFS(Gulf_Ach_RES_TRC!V:V,Gulf_Ach_RES_TRC!$A:$A,$AJ167)</f>
        <v>0</v>
      </c>
      <c r="BA167" s="56">
        <f>SUMIFS(Gulf_Ach_RES_TRC!W:W,Gulf_Ach_RES_TRC!$A:$A,$AJ167)</f>
        <v>0</v>
      </c>
      <c r="BB167" s="56">
        <f>SUMIFS(Gulf_Ach_RES_TRC!X:X,Gulf_Ach_RES_TRC!$A:$A,$AJ167)</f>
        <v>0</v>
      </c>
      <c r="BC167" s="56">
        <f>SUMIFS(Gulf_Ach_RES_TRC!Y:Y,Gulf_Ach_RES_TRC!$A:$A,$AJ167)</f>
        <v>0</v>
      </c>
      <c r="BD167" s="56">
        <f>SUMIFS(Gulf_Ach_RES_TRC!Z:Z,Gulf_Ach_RES_TRC!$A:$A,$AJ167)</f>
        <v>0</v>
      </c>
      <c r="BF167" s="182" t="str">
        <f t="shared" si="36"/>
        <v/>
      </c>
      <c r="BG167" s="182" t="str">
        <f t="shared" si="37"/>
        <v/>
      </c>
    </row>
    <row r="168" spans="1:59" x14ac:dyDescent="0.25">
      <c r="A168" t="s">
        <v>550</v>
      </c>
      <c r="B168" t="s">
        <v>64</v>
      </c>
      <c r="C168" t="s">
        <v>1815</v>
      </c>
      <c r="D168" s="101">
        <f>SUMIFS(RES_Input!$P:$P,RES_Input!$G:$G,$A168,RES_Input!$F:$F,$B168,RES_Input!$B:$B,$C168)</f>
        <v>0.78989334322057725</v>
      </c>
      <c r="E168" s="101">
        <f>SUMIFS(RES_Input!$Q:$Q,RES_Input!$G:$G,$A168,RES_Input!$F:$F,$B168,RES_Input!$B:$B,$C168)</f>
        <v>0</v>
      </c>
      <c r="G168" s="101">
        <f>SUMIFS(RES_Input!$M:$M,RES_Input!$G:$G,$A168,RES_Input!$F:$F,$B168,RES_Input!$B:$B,$C168)</f>
        <v>1279.5085714285706</v>
      </c>
      <c r="H168" s="79">
        <f>AVERAGEIFS(RES_Input!$O:$O,RES_Input!$G:$G,$A168,RES_Input!$F:$F,$B168,RES_Input!$B:$B,$C168)</f>
        <v>15</v>
      </c>
      <c r="J168" s="121">
        <f>SUMIFS(RES_Input!$R:$R,RES_Input!$G:$G,$A168,RES_Input!$F:$F,$B168,RES_Input!$B:$B,$C168)</f>
        <v>5194</v>
      </c>
      <c r="K168" t="str">
        <f t="array" ref="K168">INDEX(RES_Input!$S$1:$S$547,MATCH(1,(RES_Input!$B$1:$B$547=$C168)*(RES_Input!$F$1:$F$547=$B168)*(RES_Input!$G$1:$G$547=$A168),0))</f>
        <v>Per 3 Ton</v>
      </c>
      <c r="L168" s="121">
        <f>VLOOKUP(VLOOKUP($C168,'TPS Program Categories'!$Y$1:$AA$93,3,0),'TPS Program Categories'!$G$3:$S$17,13,0)*$G168</f>
        <v>253.39441589835917</v>
      </c>
      <c r="M168" t="str">
        <f>IFERROR(VLOOKUP(O168,'Max Incentives'!$A$5:$B$1128,2,FALSE),"FAIL")</f>
        <v>FAIL</v>
      </c>
      <c r="N168" t="str">
        <f>IFERROR(VLOOKUP(AJ168,'Max Incentives'!$A$5:$B$1128,2,FALSE),"FAIL")</f>
        <v>FAIL</v>
      </c>
      <c r="O168" t="str">
        <f t="shared" si="33"/>
        <v>Single Family_New_21 SEER Central AC_RIM</v>
      </c>
      <c r="P168" s="176">
        <v>0</v>
      </c>
      <c r="Q168" s="176">
        <v>0</v>
      </c>
      <c r="R168" s="176">
        <v>0</v>
      </c>
      <c r="S168" s="176">
        <v>0</v>
      </c>
      <c r="T168" s="176">
        <v>0</v>
      </c>
      <c r="U168" s="176">
        <v>0</v>
      </c>
      <c r="V168" s="176">
        <v>0</v>
      </c>
      <c r="W168" s="176">
        <v>0</v>
      </c>
      <c r="X168" s="176">
        <v>0</v>
      </c>
      <c r="Y168" s="176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 t="str">
        <f t="shared" si="34"/>
        <v>Single Family_New_21 SEER Central AC_TRC</v>
      </c>
      <c r="AK168" s="177">
        <f t="shared" si="35"/>
        <v>0</v>
      </c>
      <c r="AL168" s="177">
        <f t="shared" si="38"/>
        <v>0</v>
      </c>
      <c r="AM168" s="177">
        <f t="shared" si="39"/>
        <v>0</v>
      </c>
      <c r="AN168" s="177">
        <f t="shared" si="40"/>
        <v>0</v>
      </c>
      <c r="AO168" s="177">
        <f t="shared" si="41"/>
        <v>0</v>
      </c>
      <c r="AP168" s="177">
        <f t="shared" si="42"/>
        <v>0</v>
      </c>
      <c r="AQ168" s="177">
        <f t="shared" si="43"/>
        <v>0</v>
      </c>
      <c r="AR168" s="177">
        <f t="shared" si="44"/>
        <v>0</v>
      </c>
      <c r="AS168" s="177">
        <f t="shared" si="45"/>
        <v>0</v>
      </c>
      <c r="AT168" s="177">
        <f t="shared" si="46"/>
        <v>0</v>
      </c>
      <c r="AU168" s="56">
        <f>SUMIFS(Gulf_Ach_RES_TRC!Q:Q,Gulf_Ach_RES_TRC!$A:$A,$AJ168)</f>
        <v>0</v>
      </c>
      <c r="AV168" s="56">
        <f>SUMIFS(Gulf_Ach_RES_TRC!R:R,Gulf_Ach_RES_TRC!$A:$A,$AJ168)</f>
        <v>0</v>
      </c>
      <c r="AW168" s="56">
        <f>SUMIFS(Gulf_Ach_RES_TRC!S:S,Gulf_Ach_RES_TRC!$A:$A,$AJ168)</f>
        <v>0</v>
      </c>
      <c r="AX168" s="56">
        <f>SUMIFS(Gulf_Ach_RES_TRC!T:T,Gulf_Ach_RES_TRC!$A:$A,$AJ168)</f>
        <v>0</v>
      </c>
      <c r="AY168" s="56">
        <f>SUMIFS(Gulf_Ach_RES_TRC!U:U,Gulf_Ach_RES_TRC!$A:$A,$AJ168)</f>
        <v>0</v>
      </c>
      <c r="AZ168" s="56">
        <f>SUMIFS(Gulf_Ach_RES_TRC!V:V,Gulf_Ach_RES_TRC!$A:$A,$AJ168)</f>
        <v>0</v>
      </c>
      <c r="BA168" s="56">
        <f>SUMIFS(Gulf_Ach_RES_TRC!W:W,Gulf_Ach_RES_TRC!$A:$A,$AJ168)</f>
        <v>0</v>
      </c>
      <c r="BB168" s="56">
        <f>SUMIFS(Gulf_Ach_RES_TRC!X:X,Gulf_Ach_RES_TRC!$A:$A,$AJ168)</f>
        <v>0</v>
      </c>
      <c r="BC168" s="56">
        <f>SUMIFS(Gulf_Ach_RES_TRC!Y:Y,Gulf_Ach_RES_TRC!$A:$A,$AJ168)</f>
        <v>0</v>
      </c>
      <c r="BD168" s="56">
        <f>SUMIFS(Gulf_Ach_RES_TRC!Z:Z,Gulf_Ach_RES_TRC!$A:$A,$AJ168)</f>
        <v>0</v>
      </c>
      <c r="BF168" s="182" t="str">
        <f t="shared" si="36"/>
        <v/>
      </c>
      <c r="BG168" s="182" t="str">
        <f t="shared" si="37"/>
        <v/>
      </c>
    </row>
    <row r="169" spans="1:59" x14ac:dyDescent="0.25">
      <c r="A169" t="s">
        <v>844</v>
      </c>
      <c r="B169" t="s">
        <v>64</v>
      </c>
      <c r="C169" t="s">
        <v>1815</v>
      </c>
      <c r="D169" s="101">
        <f>SUMIFS(RES_Input!$P:$P,RES_Input!$G:$G,$A169,RES_Input!$F:$F,$B169,RES_Input!$B:$B,$C169)</f>
        <v>0.52659556214705183</v>
      </c>
      <c r="E169" s="101">
        <f>SUMIFS(RES_Input!$Q:$Q,RES_Input!$G:$G,$A169,RES_Input!$F:$F,$B169,RES_Input!$B:$B,$C169)</f>
        <v>0</v>
      </c>
      <c r="G169" s="101">
        <f>SUMIFS(RES_Input!$M:$M,RES_Input!$G:$G,$A169,RES_Input!$F:$F,$B169,RES_Input!$B:$B,$C169)</f>
        <v>853.00571428571425</v>
      </c>
      <c r="H169" s="79">
        <f>AVERAGEIFS(RES_Input!$O:$O,RES_Input!$G:$G,$A169,RES_Input!$F:$F,$B169,RES_Input!$B:$B,$C169)</f>
        <v>15</v>
      </c>
      <c r="J169" s="121">
        <f>SUMIFS(RES_Input!$R:$R,RES_Input!$G:$G,$A169,RES_Input!$F:$F,$B169,RES_Input!$B:$B,$C169)</f>
        <v>4217</v>
      </c>
      <c r="K169" t="str">
        <f t="array" ref="K169">INDEX(RES_Input!$S$1:$S$547,MATCH(1,(RES_Input!$B$1:$B$547=$C169)*(RES_Input!$F$1:$F$547=$B169)*(RES_Input!$G$1:$G$547=$A169),0))</f>
        <v>Per 2 Ton</v>
      </c>
      <c r="L169" s="121">
        <f>VLOOKUP(VLOOKUP($C169,'TPS Program Categories'!$Y$1:$AA$93,3,0),'TPS Program Categories'!$G$3:$S$17,13,0)*$G169</f>
        <v>168.92961059890621</v>
      </c>
      <c r="M169" t="str">
        <f>IFERROR(VLOOKUP(O169,'Max Incentives'!$A$5:$B$1128,2,FALSE),"FAIL")</f>
        <v>FAIL</v>
      </c>
      <c r="N169" t="str">
        <f>IFERROR(VLOOKUP(AJ169,'Max Incentives'!$A$5:$B$1128,2,FALSE),"FAIL")</f>
        <v>FAIL</v>
      </c>
      <c r="O169" t="str">
        <f t="shared" si="33"/>
        <v>Multi-Family_New_21 SEER Central AC_RIM</v>
      </c>
      <c r="P169" s="176">
        <v>0</v>
      </c>
      <c r="Q169" s="176">
        <v>0</v>
      </c>
      <c r="R169" s="176">
        <v>0</v>
      </c>
      <c r="S169" s="176">
        <v>0</v>
      </c>
      <c r="T169" s="176">
        <v>0</v>
      </c>
      <c r="U169" s="176">
        <v>0</v>
      </c>
      <c r="V169" s="176">
        <v>0</v>
      </c>
      <c r="W169" s="176">
        <v>0</v>
      </c>
      <c r="X169" s="176">
        <v>0</v>
      </c>
      <c r="Y169" s="176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 t="str">
        <f t="shared" si="34"/>
        <v>Multi-Family_New_21 SEER Central AC_TRC</v>
      </c>
      <c r="AK169" s="177">
        <f t="shared" si="35"/>
        <v>0</v>
      </c>
      <c r="AL169" s="177">
        <f t="shared" si="38"/>
        <v>0</v>
      </c>
      <c r="AM169" s="177">
        <f t="shared" si="39"/>
        <v>0</v>
      </c>
      <c r="AN169" s="177">
        <f t="shared" si="40"/>
        <v>0</v>
      </c>
      <c r="AO169" s="177">
        <f t="shared" si="41"/>
        <v>0</v>
      </c>
      <c r="AP169" s="177">
        <f t="shared" si="42"/>
        <v>0</v>
      </c>
      <c r="AQ169" s="177">
        <f t="shared" si="43"/>
        <v>0</v>
      </c>
      <c r="AR169" s="177">
        <f t="shared" si="44"/>
        <v>0</v>
      </c>
      <c r="AS169" s="177">
        <f t="shared" si="45"/>
        <v>0</v>
      </c>
      <c r="AT169" s="177">
        <f t="shared" si="46"/>
        <v>0</v>
      </c>
      <c r="AU169" s="56">
        <f>SUMIFS(Gulf_Ach_RES_TRC!Q:Q,Gulf_Ach_RES_TRC!$A:$A,$AJ169)</f>
        <v>0</v>
      </c>
      <c r="AV169" s="56">
        <f>SUMIFS(Gulf_Ach_RES_TRC!R:R,Gulf_Ach_RES_TRC!$A:$A,$AJ169)</f>
        <v>0</v>
      </c>
      <c r="AW169" s="56">
        <f>SUMIFS(Gulf_Ach_RES_TRC!S:S,Gulf_Ach_RES_TRC!$A:$A,$AJ169)</f>
        <v>0</v>
      </c>
      <c r="AX169" s="56">
        <f>SUMIFS(Gulf_Ach_RES_TRC!T:T,Gulf_Ach_RES_TRC!$A:$A,$AJ169)</f>
        <v>0</v>
      </c>
      <c r="AY169" s="56">
        <f>SUMIFS(Gulf_Ach_RES_TRC!U:U,Gulf_Ach_RES_TRC!$A:$A,$AJ169)</f>
        <v>0</v>
      </c>
      <c r="AZ169" s="56">
        <f>SUMIFS(Gulf_Ach_RES_TRC!V:V,Gulf_Ach_RES_TRC!$A:$A,$AJ169)</f>
        <v>0</v>
      </c>
      <c r="BA169" s="56">
        <f>SUMIFS(Gulf_Ach_RES_TRC!W:W,Gulf_Ach_RES_TRC!$A:$A,$AJ169)</f>
        <v>0</v>
      </c>
      <c r="BB169" s="56">
        <f>SUMIFS(Gulf_Ach_RES_TRC!X:X,Gulf_Ach_RES_TRC!$A:$A,$AJ169)</f>
        <v>0</v>
      </c>
      <c r="BC169" s="56">
        <f>SUMIFS(Gulf_Ach_RES_TRC!Y:Y,Gulf_Ach_RES_TRC!$A:$A,$AJ169)</f>
        <v>0</v>
      </c>
      <c r="BD169" s="56">
        <f>SUMIFS(Gulf_Ach_RES_TRC!Z:Z,Gulf_Ach_RES_TRC!$A:$A,$AJ169)</f>
        <v>0</v>
      </c>
      <c r="BF169" s="182" t="str">
        <f t="shared" si="36"/>
        <v/>
      </c>
      <c r="BG169" s="182" t="str">
        <f t="shared" si="37"/>
        <v/>
      </c>
    </row>
    <row r="170" spans="1:59" x14ac:dyDescent="0.25">
      <c r="A170" t="s">
        <v>845</v>
      </c>
      <c r="B170" t="s">
        <v>64</v>
      </c>
      <c r="C170" t="s">
        <v>1815</v>
      </c>
      <c r="D170" s="101">
        <f>SUMIFS(RES_Input!$P:$P,RES_Input!$G:$G,$A170,RES_Input!$F:$F,$B170,RES_Input!$B:$B,$C170)</f>
        <v>0.78989334322057725</v>
      </c>
      <c r="E170" s="101">
        <f>SUMIFS(RES_Input!$Q:$Q,RES_Input!$G:$G,$A170,RES_Input!$F:$F,$B170,RES_Input!$B:$B,$C170)</f>
        <v>0</v>
      </c>
      <c r="G170" s="101">
        <f>SUMIFS(RES_Input!$M:$M,RES_Input!$G:$G,$A170,RES_Input!$F:$F,$B170,RES_Input!$B:$B,$C170)</f>
        <v>1279.5085714285706</v>
      </c>
      <c r="H170" s="79">
        <f>AVERAGEIFS(RES_Input!$O:$O,RES_Input!$G:$G,$A170,RES_Input!$F:$F,$B170,RES_Input!$B:$B,$C170)</f>
        <v>15</v>
      </c>
      <c r="J170" s="121">
        <f>SUMIFS(RES_Input!$R:$R,RES_Input!$G:$G,$A170,RES_Input!$F:$F,$B170,RES_Input!$B:$B,$C170)</f>
        <v>5194</v>
      </c>
      <c r="K170" t="str">
        <f t="array" ref="K170">INDEX(RES_Input!$S$1:$S$547,MATCH(1,(RES_Input!$B$1:$B$547=$C170)*(RES_Input!$F$1:$F$547=$B170)*(RES_Input!$G$1:$G$547=$A170),0))</f>
        <v>Per 3 Ton</v>
      </c>
      <c r="L170" s="121">
        <f>VLOOKUP(VLOOKUP($C170,'TPS Program Categories'!$Y$1:$AA$93,3,0),'TPS Program Categories'!$G$3:$S$17,13,0)*$G170</f>
        <v>253.39441589835917</v>
      </c>
      <c r="M170" t="str">
        <f>IFERROR(VLOOKUP(O170,'Max Incentives'!$A$5:$B$1128,2,FALSE),"FAIL")</f>
        <v>FAIL</v>
      </c>
      <c r="N170" t="str">
        <f>IFERROR(VLOOKUP(AJ170,'Max Incentives'!$A$5:$B$1128,2,FALSE),"FAIL")</f>
        <v>FAIL</v>
      </c>
      <c r="O170" t="str">
        <f t="shared" si="33"/>
        <v>Manufactured Home_New_21 SEER Central AC_RIM</v>
      </c>
      <c r="P170" s="176">
        <v>0</v>
      </c>
      <c r="Q170" s="176">
        <v>0</v>
      </c>
      <c r="R170" s="176">
        <v>0</v>
      </c>
      <c r="S170" s="176">
        <v>0</v>
      </c>
      <c r="T170" s="176">
        <v>0</v>
      </c>
      <c r="U170" s="176">
        <v>0</v>
      </c>
      <c r="V170" s="176">
        <v>0</v>
      </c>
      <c r="W170" s="176">
        <v>0</v>
      </c>
      <c r="X170" s="176">
        <v>0</v>
      </c>
      <c r="Y170" s="176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 t="str">
        <f t="shared" si="34"/>
        <v>Manufactured Home_New_21 SEER Central AC_TRC</v>
      </c>
      <c r="AK170" s="177">
        <f t="shared" si="35"/>
        <v>0</v>
      </c>
      <c r="AL170" s="177">
        <f t="shared" si="38"/>
        <v>0</v>
      </c>
      <c r="AM170" s="177">
        <f t="shared" si="39"/>
        <v>0</v>
      </c>
      <c r="AN170" s="177">
        <f t="shared" si="40"/>
        <v>0</v>
      </c>
      <c r="AO170" s="177">
        <f t="shared" si="41"/>
        <v>0</v>
      </c>
      <c r="AP170" s="177">
        <f t="shared" si="42"/>
        <v>0</v>
      </c>
      <c r="AQ170" s="177">
        <f t="shared" si="43"/>
        <v>0</v>
      </c>
      <c r="AR170" s="177">
        <f t="shared" si="44"/>
        <v>0</v>
      </c>
      <c r="AS170" s="177">
        <f t="shared" si="45"/>
        <v>0</v>
      </c>
      <c r="AT170" s="177">
        <f t="shared" si="46"/>
        <v>0</v>
      </c>
      <c r="AU170" s="56">
        <f>SUMIFS(Gulf_Ach_RES_TRC!Q:Q,Gulf_Ach_RES_TRC!$A:$A,$AJ170)</f>
        <v>0</v>
      </c>
      <c r="AV170" s="56">
        <f>SUMIFS(Gulf_Ach_RES_TRC!R:R,Gulf_Ach_RES_TRC!$A:$A,$AJ170)</f>
        <v>0</v>
      </c>
      <c r="AW170" s="56">
        <f>SUMIFS(Gulf_Ach_RES_TRC!S:S,Gulf_Ach_RES_TRC!$A:$A,$AJ170)</f>
        <v>0</v>
      </c>
      <c r="AX170" s="56">
        <f>SUMIFS(Gulf_Ach_RES_TRC!T:T,Gulf_Ach_RES_TRC!$A:$A,$AJ170)</f>
        <v>0</v>
      </c>
      <c r="AY170" s="56">
        <f>SUMIFS(Gulf_Ach_RES_TRC!U:U,Gulf_Ach_RES_TRC!$A:$A,$AJ170)</f>
        <v>0</v>
      </c>
      <c r="AZ170" s="56">
        <f>SUMIFS(Gulf_Ach_RES_TRC!V:V,Gulf_Ach_RES_TRC!$A:$A,$AJ170)</f>
        <v>0</v>
      </c>
      <c r="BA170" s="56">
        <f>SUMIFS(Gulf_Ach_RES_TRC!W:W,Gulf_Ach_RES_TRC!$A:$A,$AJ170)</f>
        <v>0</v>
      </c>
      <c r="BB170" s="56">
        <f>SUMIFS(Gulf_Ach_RES_TRC!X:X,Gulf_Ach_RES_TRC!$A:$A,$AJ170)</f>
        <v>0</v>
      </c>
      <c r="BC170" s="56">
        <f>SUMIFS(Gulf_Ach_RES_TRC!Y:Y,Gulf_Ach_RES_TRC!$A:$A,$AJ170)</f>
        <v>0</v>
      </c>
      <c r="BD170" s="56">
        <f>SUMIFS(Gulf_Ach_RES_TRC!Z:Z,Gulf_Ach_RES_TRC!$A:$A,$AJ170)</f>
        <v>0</v>
      </c>
      <c r="BF170" s="182" t="str">
        <f t="shared" si="36"/>
        <v/>
      </c>
      <c r="BG170" s="182" t="str">
        <f t="shared" si="37"/>
        <v/>
      </c>
    </row>
    <row r="171" spans="1:59" x14ac:dyDescent="0.25">
      <c r="A171" t="s">
        <v>550</v>
      </c>
      <c r="B171" t="s">
        <v>69</v>
      </c>
      <c r="C171" t="s">
        <v>1702</v>
      </c>
      <c r="D171" s="101">
        <f>SUMIFS(RES_Input!$P:$P,RES_Input!$G:$G,$A171,RES_Input!$F:$F,$B171,RES_Input!$B:$B,$C171)</f>
        <v>9.2999674966337154E-2</v>
      </c>
      <c r="E171" s="101">
        <f>SUMIFS(RES_Input!$Q:$Q,RES_Input!$G:$G,$A171,RES_Input!$F:$F,$B171,RES_Input!$B:$B,$C171)</f>
        <v>0</v>
      </c>
      <c r="G171" s="101">
        <f>SUMIFS(RES_Input!$M:$M,RES_Input!$G:$G,$A171,RES_Input!$F:$F,$B171,RES_Input!$B:$B,$C171)</f>
        <v>150.64550458715598</v>
      </c>
      <c r="H171" s="79">
        <f>AVERAGEIFS(RES_Input!$O:$O,RES_Input!$G:$G,$A171,RES_Input!$F:$F,$B171,RES_Input!$B:$B,$C171)</f>
        <v>9</v>
      </c>
      <c r="J171" s="121">
        <f>SUMIFS(RES_Input!$R:$R,RES_Input!$G:$G,$A171,RES_Input!$F:$F,$B171,RES_Input!$B:$B,$C171)</f>
        <v>18.670000000000073</v>
      </c>
      <c r="K171" t="str">
        <f t="array" ref="K171">INDEX(RES_Input!$S$1:$S$547,MATCH(1,(RES_Input!$B$1:$B$547=$C171)*(RES_Input!$F$1:$F$547=$B171)*(RES_Input!$G$1:$G$547=$A171),0))</f>
        <v>Per Ton</v>
      </c>
      <c r="L171" s="121">
        <f>VLOOKUP(VLOOKUP($C171,'TPS Program Categories'!$Y$1:$AA$93,3,0),'TPS Program Categories'!$G$3:$S$17,13,0)*$G171</f>
        <v>29.833899119531608</v>
      </c>
      <c r="M171" t="str">
        <f>IFERROR(VLOOKUP(O171,'Max Incentives'!$A$5:$B$1128,2,FALSE),"FAIL")</f>
        <v>FAIL</v>
      </c>
      <c r="N171" t="str">
        <f>IFERROR(VLOOKUP(AJ171,'Max Incentives'!$A$5:$B$1128,2,FALSE),"FAIL")</f>
        <v>FAIL</v>
      </c>
      <c r="O171" t="str">
        <f t="shared" si="33"/>
        <v>Single Family_Turnover_Energy Star Room AC_RIM</v>
      </c>
      <c r="P171" s="176">
        <v>0</v>
      </c>
      <c r="Q171" s="176">
        <v>0</v>
      </c>
      <c r="R171" s="176">
        <v>0</v>
      </c>
      <c r="S171" s="176">
        <v>0</v>
      </c>
      <c r="T171" s="176">
        <v>0</v>
      </c>
      <c r="U171" s="176">
        <v>0</v>
      </c>
      <c r="V171" s="176">
        <v>0</v>
      </c>
      <c r="W171" s="176">
        <v>0</v>
      </c>
      <c r="X171" s="176">
        <v>0</v>
      </c>
      <c r="Y171" s="176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 t="str">
        <f t="shared" si="34"/>
        <v>Single Family_Turnover_Energy Star Room AC_TRC</v>
      </c>
      <c r="AK171" s="177">
        <f t="shared" si="35"/>
        <v>0</v>
      </c>
      <c r="AL171" s="177">
        <f t="shared" si="38"/>
        <v>0</v>
      </c>
      <c r="AM171" s="177">
        <f t="shared" si="39"/>
        <v>0</v>
      </c>
      <c r="AN171" s="177">
        <f t="shared" si="40"/>
        <v>0</v>
      </c>
      <c r="AO171" s="177">
        <f t="shared" si="41"/>
        <v>0</v>
      </c>
      <c r="AP171" s="177">
        <f t="shared" si="42"/>
        <v>0</v>
      </c>
      <c r="AQ171" s="177">
        <f t="shared" si="43"/>
        <v>0</v>
      </c>
      <c r="AR171" s="177">
        <f t="shared" si="44"/>
        <v>0</v>
      </c>
      <c r="AS171" s="177">
        <f t="shared" si="45"/>
        <v>0</v>
      </c>
      <c r="AT171" s="177">
        <f t="shared" si="46"/>
        <v>0</v>
      </c>
      <c r="AU171" s="56">
        <f>SUMIFS(Gulf_Ach_RES_TRC!Q:Q,Gulf_Ach_RES_TRC!$A:$A,$AJ171)</f>
        <v>0</v>
      </c>
      <c r="AV171" s="56">
        <f>SUMIFS(Gulf_Ach_RES_TRC!R:R,Gulf_Ach_RES_TRC!$A:$A,$AJ171)</f>
        <v>0</v>
      </c>
      <c r="AW171" s="56">
        <f>SUMIFS(Gulf_Ach_RES_TRC!S:S,Gulf_Ach_RES_TRC!$A:$A,$AJ171)</f>
        <v>0</v>
      </c>
      <c r="AX171" s="56">
        <f>SUMIFS(Gulf_Ach_RES_TRC!T:T,Gulf_Ach_RES_TRC!$A:$A,$AJ171)</f>
        <v>0</v>
      </c>
      <c r="AY171" s="56">
        <f>SUMIFS(Gulf_Ach_RES_TRC!U:U,Gulf_Ach_RES_TRC!$A:$A,$AJ171)</f>
        <v>0</v>
      </c>
      <c r="AZ171" s="56">
        <f>SUMIFS(Gulf_Ach_RES_TRC!V:V,Gulf_Ach_RES_TRC!$A:$A,$AJ171)</f>
        <v>0</v>
      </c>
      <c r="BA171" s="56">
        <f>SUMIFS(Gulf_Ach_RES_TRC!W:W,Gulf_Ach_RES_TRC!$A:$A,$AJ171)</f>
        <v>0</v>
      </c>
      <c r="BB171" s="56">
        <f>SUMIFS(Gulf_Ach_RES_TRC!X:X,Gulf_Ach_RES_TRC!$A:$A,$AJ171)</f>
        <v>0</v>
      </c>
      <c r="BC171" s="56">
        <f>SUMIFS(Gulf_Ach_RES_TRC!Y:Y,Gulf_Ach_RES_TRC!$A:$A,$AJ171)</f>
        <v>0</v>
      </c>
      <c r="BD171" s="56">
        <f>SUMIFS(Gulf_Ach_RES_TRC!Z:Z,Gulf_Ach_RES_TRC!$A:$A,$AJ171)</f>
        <v>0</v>
      </c>
      <c r="BF171" s="182" t="str">
        <f t="shared" si="36"/>
        <v/>
      </c>
      <c r="BG171" s="182" t="str">
        <f t="shared" si="37"/>
        <v/>
      </c>
    </row>
    <row r="172" spans="1:59" x14ac:dyDescent="0.25">
      <c r="A172" t="s">
        <v>844</v>
      </c>
      <c r="B172" t="s">
        <v>69</v>
      </c>
      <c r="C172" t="s">
        <v>1702</v>
      </c>
      <c r="D172" s="101">
        <f>SUMIFS(RES_Input!$P:$P,RES_Input!$G:$G,$A172,RES_Input!$F:$F,$B172,RES_Input!$B:$B,$C172)</f>
        <v>9.2999674966337154E-2</v>
      </c>
      <c r="E172" s="101">
        <f>SUMIFS(RES_Input!$Q:$Q,RES_Input!$G:$G,$A172,RES_Input!$F:$F,$B172,RES_Input!$B:$B,$C172)</f>
        <v>0</v>
      </c>
      <c r="G172" s="101">
        <f>SUMIFS(RES_Input!$M:$M,RES_Input!$G:$G,$A172,RES_Input!$F:$F,$B172,RES_Input!$B:$B,$C172)</f>
        <v>150.64550458715598</v>
      </c>
      <c r="H172" s="79">
        <f>AVERAGEIFS(RES_Input!$O:$O,RES_Input!$G:$G,$A172,RES_Input!$F:$F,$B172,RES_Input!$B:$B,$C172)</f>
        <v>9</v>
      </c>
      <c r="J172" s="121">
        <f>SUMIFS(RES_Input!$R:$R,RES_Input!$G:$G,$A172,RES_Input!$F:$F,$B172,RES_Input!$B:$B,$C172)</f>
        <v>18.670000000000073</v>
      </c>
      <c r="K172" t="str">
        <f t="array" ref="K172">INDEX(RES_Input!$S$1:$S$547,MATCH(1,(RES_Input!$B$1:$B$547=$C172)*(RES_Input!$F$1:$F$547=$B172)*(RES_Input!$G$1:$G$547=$A172),0))</f>
        <v>Per Ton</v>
      </c>
      <c r="L172" s="121">
        <f>VLOOKUP(VLOOKUP($C172,'TPS Program Categories'!$Y$1:$AA$93,3,0),'TPS Program Categories'!$G$3:$S$17,13,0)*$G172</f>
        <v>29.833899119531608</v>
      </c>
      <c r="M172" t="str">
        <f>IFERROR(VLOOKUP(O172,'Max Incentives'!$A$5:$B$1128,2,FALSE),"FAIL")</f>
        <v>FAIL</v>
      </c>
      <c r="N172" t="str">
        <f>IFERROR(VLOOKUP(AJ172,'Max Incentives'!$A$5:$B$1128,2,FALSE),"FAIL")</f>
        <v>FAIL</v>
      </c>
      <c r="O172" t="str">
        <f t="shared" si="33"/>
        <v>Multi-Family_Turnover_Energy Star Room AC_RIM</v>
      </c>
      <c r="P172" s="176">
        <v>0</v>
      </c>
      <c r="Q172" s="176">
        <v>0</v>
      </c>
      <c r="R172" s="176">
        <v>0</v>
      </c>
      <c r="S172" s="176">
        <v>0</v>
      </c>
      <c r="T172" s="176">
        <v>0</v>
      </c>
      <c r="U172" s="176">
        <v>0</v>
      </c>
      <c r="V172" s="176">
        <v>0</v>
      </c>
      <c r="W172" s="176">
        <v>0</v>
      </c>
      <c r="X172" s="176">
        <v>0</v>
      </c>
      <c r="Y172" s="176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 t="str">
        <f t="shared" si="34"/>
        <v>Multi-Family_Turnover_Energy Star Room AC_TRC</v>
      </c>
      <c r="AK172" s="177">
        <f t="shared" si="35"/>
        <v>0</v>
      </c>
      <c r="AL172" s="177">
        <f t="shared" si="38"/>
        <v>0</v>
      </c>
      <c r="AM172" s="177">
        <f t="shared" si="39"/>
        <v>0</v>
      </c>
      <c r="AN172" s="177">
        <f t="shared" si="40"/>
        <v>0</v>
      </c>
      <c r="AO172" s="177">
        <f t="shared" si="41"/>
        <v>0</v>
      </c>
      <c r="AP172" s="177">
        <f t="shared" si="42"/>
        <v>0</v>
      </c>
      <c r="AQ172" s="177">
        <f t="shared" si="43"/>
        <v>0</v>
      </c>
      <c r="AR172" s="177">
        <f t="shared" si="44"/>
        <v>0</v>
      </c>
      <c r="AS172" s="177">
        <f t="shared" si="45"/>
        <v>0</v>
      </c>
      <c r="AT172" s="177">
        <f t="shared" si="46"/>
        <v>0</v>
      </c>
      <c r="AU172" s="56">
        <f>SUMIFS(Gulf_Ach_RES_TRC!Q:Q,Gulf_Ach_RES_TRC!$A:$A,$AJ172)</f>
        <v>0</v>
      </c>
      <c r="AV172" s="56">
        <f>SUMIFS(Gulf_Ach_RES_TRC!R:R,Gulf_Ach_RES_TRC!$A:$A,$AJ172)</f>
        <v>0</v>
      </c>
      <c r="AW172" s="56">
        <f>SUMIFS(Gulf_Ach_RES_TRC!S:S,Gulf_Ach_RES_TRC!$A:$A,$AJ172)</f>
        <v>0</v>
      </c>
      <c r="AX172" s="56">
        <f>SUMIFS(Gulf_Ach_RES_TRC!T:T,Gulf_Ach_RES_TRC!$A:$A,$AJ172)</f>
        <v>0</v>
      </c>
      <c r="AY172" s="56">
        <f>SUMIFS(Gulf_Ach_RES_TRC!U:U,Gulf_Ach_RES_TRC!$A:$A,$AJ172)</f>
        <v>0</v>
      </c>
      <c r="AZ172" s="56">
        <f>SUMIFS(Gulf_Ach_RES_TRC!V:V,Gulf_Ach_RES_TRC!$A:$A,$AJ172)</f>
        <v>0</v>
      </c>
      <c r="BA172" s="56">
        <f>SUMIFS(Gulf_Ach_RES_TRC!W:W,Gulf_Ach_RES_TRC!$A:$A,$AJ172)</f>
        <v>0</v>
      </c>
      <c r="BB172" s="56">
        <f>SUMIFS(Gulf_Ach_RES_TRC!X:X,Gulf_Ach_RES_TRC!$A:$A,$AJ172)</f>
        <v>0</v>
      </c>
      <c r="BC172" s="56">
        <f>SUMIFS(Gulf_Ach_RES_TRC!Y:Y,Gulf_Ach_RES_TRC!$A:$A,$AJ172)</f>
        <v>0</v>
      </c>
      <c r="BD172" s="56">
        <f>SUMIFS(Gulf_Ach_RES_TRC!Z:Z,Gulf_Ach_RES_TRC!$A:$A,$AJ172)</f>
        <v>0</v>
      </c>
      <c r="BF172" s="182" t="str">
        <f t="shared" si="36"/>
        <v/>
      </c>
      <c r="BG172" s="182" t="str">
        <f t="shared" si="37"/>
        <v/>
      </c>
    </row>
    <row r="173" spans="1:59" x14ac:dyDescent="0.25">
      <c r="A173" t="s">
        <v>845</v>
      </c>
      <c r="B173" t="s">
        <v>69</v>
      </c>
      <c r="C173" t="s">
        <v>1702</v>
      </c>
      <c r="D173" s="101">
        <f>SUMIFS(RES_Input!$P:$P,RES_Input!$G:$G,$A173,RES_Input!$F:$F,$B173,RES_Input!$B:$B,$C173)</f>
        <v>9.2999674966337154E-2</v>
      </c>
      <c r="E173" s="101">
        <f>SUMIFS(RES_Input!$Q:$Q,RES_Input!$G:$G,$A173,RES_Input!$F:$F,$B173,RES_Input!$B:$B,$C173)</f>
        <v>0</v>
      </c>
      <c r="G173" s="101">
        <f>SUMIFS(RES_Input!$M:$M,RES_Input!$G:$G,$A173,RES_Input!$F:$F,$B173,RES_Input!$B:$B,$C173)</f>
        <v>150.64550458715598</v>
      </c>
      <c r="H173" s="79">
        <f>AVERAGEIFS(RES_Input!$O:$O,RES_Input!$G:$G,$A173,RES_Input!$F:$F,$B173,RES_Input!$B:$B,$C173)</f>
        <v>9</v>
      </c>
      <c r="J173" s="121">
        <f>SUMIFS(RES_Input!$R:$R,RES_Input!$G:$G,$A173,RES_Input!$F:$F,$B173,RES_Input!$B:$B,$C173)</f>
        <v>18.670000000000073</v>
      </c>
      <c r="K173" t="str">
        <f t="array" ref="K173">INDEX(RES_Input!$S$1:$S$547,MATCH(1,(RES_Input!$B$1:$B$547=$C173)*(RES_Input!$F$1:$F$547=$B173)*(RES_Input!$G$1:$G$547=$A173),0))</f>
        <v>Per Ton</v>
      </c>
      <c r="L173" s="121">
        <f>VLOOKUP(VLOOKUP($C173,'TPS Program Categories'!$Y$1:$AA$93,3,0),'TPS Program Categories'!$G$3:$S$17,13,0)*$G173</f>
        <v>29.833899119531608</v>
      </c>
      <c r="M173" t="str">
        <f>IFERROR(VLOOKUP(O173,'Max Incentives'!$A$5:$B$1128,2,FALSE),"FAIL")</f>
        <v>FAIL</v>
      </c>
      <c r="N173" t="str">
        <f>IFERROR(VLOOKUP(AJ173,'Max Incentives'!$A$5:$B$1128,2,FALSE),"FAIL")</f>
        <v>FAIL</v>
      </c>
      <c r="O173" t="str">
        <f t="shared" si="33"/>
        <v>Manufactured Home_Turnover_Energy Star Room AC_RIM</v>
      </c>
      <c r="P173" s="176">
        <v>0</v>
      </c>
      <c r="Q173" s="176">
        <v>0</v>
      </c>
      <c r="R173" s="176">
        <v>0</v>
      </c>
      <c r="S173" s="176">
        <v>0</v>
      </c>
      <c r="T173" s="176">
        <v>0</v>
      </c>
      <c r="U173" s="176">
        <v>0</v>
      </c>
      <c r="V173" s="176">
        <v>0</v>
      </c>
      <c r="W173" s="176">
        <v>0</v>
      </c>
      <c r="X173" s="176">
        <v>0</v>
      </c>
      <c r="Y173" s="176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tr">
        <f t="shared" si="34"/>
        <v>Manufactured Home_Turnover_Energy Star Room AC_TRC</v>
      </c>
      <c r="AK173" s="177">
        <f t="shared" si="35"/>
        <v>0</v>
      </c>
      <c r="AL173" s="177">
        <f t="shared" si="38"/>
        <v>0</v>
      </c>
      <c r="AM173" s="177">
        <f t="shared" si="39"/>
        <v>0</v>
      </c>
      <c r="AN173" s="177">
        <f t="shared" si="40"/>
        <v>0</v>
      </c>
      <c r="AO173" s="177">
        <f t="shared" si="41"/>
        <v>0</v>
      </c>
      <c r="AP173" s="177">
        <f t="shared" si="42"/>
        <v>0</v>
      </c>
      <c r="AQ173" s="177">
        <f t="shared" si="43"/>
        <v>0</v>
      </c>
      <c r="AR173" s="177">
        <f t="shared" si="44"/>
        <v>0</v>
      </c>
      <c r="AS173" s="177">
        <f t="shared" si="45"/>
        <v>0</v>
      </c>
      <c r="AT173" s="177">
        <f t="shared" si="46"/>
        <v>0</v>
      </c>
      <c r="AU173" s="56">
        <f>SUMIFS(Gulf_Ach_RES_TRC!Q:Q,Gulf_Ach_RES_TRC!$A:$A,$AJ173)</f>
        <v>0</v>
      </c>
      <c r="AV173" s="56">
        <f>SUMIFS(Gulf_Ach_RES_TRC!R:R,Gulf_Ach_RES_TRC!$A:$A,$AJ173)</f>
        <v>0</v>
      </c>
      <c r="AW173" s="56">
        <f>SUMIFS(Gulf_Ach_RES_TRC!S:S,Gulf_Ach_RES_TRC!$A:$A,$AJ173)</f>
        <v>0</v>
      </c>
      <c r="AX173" s="56">
        <f>SUMIFS(Gulf_Ach_RES_TRC!T:T,Gulf_Ach_RES_TRC!$A:$A,$AJ173)</f>
        <v>0</v>
      </c>
      <c r="AY173" s="56">
        <f>SUMIFS(Gulf_Ach_RES_TRC!U:U,Gulf_Ach_RES_TRC!$A:$A,$AJ173)</f>
        <v>0</v>
      </c>
      <c r="AZ173" s="56">
        <f>SUMIFS(Gulf_Ach_RES_TRC!V:V,Gulf_Ach_RES_TRC!$A:$A,$AJ173)</f>
        <v>0</v>
      </c>
      <c r="BA173" s="56">
        <f>SUMIFS(Gulf_Ach_RES_TRC!W:W,Gulf_Ach_RES_TRC!$A:$A,$AJ173)</f>
        <v>0</v>
      </c>
      <c r="BB173" s="56">
        <f>SUMIFS(Gulf_Ach_RES_TRC!X:X,Gulf_Ach_RES_TRC!$A:$A,$AJ173)</f>
        <v>0</v>
      </c>
      <c r="BC173" s="56">
        <f>SUMIFS(Gulf_Ach_RES_TRC!Y:Y,Gulf_Ach_RES_TRC!$A:$A,$AJ173)</f>
        <v>0</v>
      </c>
      <c r="BD173" s="56">
        <f>SUMIFS(Gulf_Ach_RES_TRC!Z:Z,Gulf_Ach_RES_TRC!$A:$A,$AJ173)</f>
        <v>0</v>
      </c>
      <c r="BF173" s="182" t="str">
        <f t="shared" si="36"/>
        <v/>
      </c>
      <c r="BG173" s="182" t="str">
        <f t="shared" si="37"/>
        <v/>
      </c>
    </row>
    <row r="174" spans="1:59" x14ac:dyDescent="0.25">
      <c r="A174" t="s">
        <v>550</v>
      </c>
      <c r="B174" t="s">
        <v>64</v>
      </c>
      <c r="C174" t="s">
        <v>1702</v>
      </c>
      <c r="D174" s="101">
        <f>SUMIFS(RES_Input!$P:$P,RES_Input!$G:$G,$A174,RES_Input!$F:$F,$B174,RES_Input!$B:$B,$C174)</f>
        <v>9.2999674966337154E-2</v>
      </c>
      <c r="E174" s="101">
        <f>SUMIFS(RES_Input!$Q:$Q,RES_Input!$G:$G,$A174,RES_Input!$F:$F,$B174,RES_Input!$B:$B,$C174)</f>
        <v>0</v>
      </c>
      <c r="G174" s="101">
        <f>SUMIFS(RES_Input!$M:$M,RES_Input!$G:$G,$A174,RES_Input!$F:$F,$B174,RES_Input!$B:$B,$C174)</f>
        <v>150.64550458715598</v>
      </c>
      <c r="H174" s="79">
        <f>AVERAGEIFS(RES_Input!$O:$O,RES_Input!$G:$G,$A174,RES_Input!$F:$F,$B174,RES_Input!$B:$B,$C174)</f>
        <v>9</v>
      </c>
      <c r="J174" s="121">
        <f>SUMIFS(RES_Input!$R:$R,RES_Input!$G:$G,$A174,RES_Input!$F:$F,$B174,RES_Input!$B:$B,$C174)</f>
        <v>18.670000000000073</v>
      </c>
      <c r="K174" t="str">
        <f t="array" ref="K174">INDEX(RES_Input!$S$1:$S$547,MATCH(1,(RES_Input!$B$1:$B$547=$C174)*(RES_Input!$F$1:$F$547=$B174)*(RES_Input!$G$1:$G$547=$A174),0))</f>
        <v>Per Ton</v>
      </c>
      <c r="L174" s="121">
        <f>VLOOKUP(VLOOKUP($C174,'TPS Program Categories'!$Y$1:$AA$93,3,0),'TPS Program Categories'!$G$3:$S$17,13,0)*$G174</f>
        <v>29.833899119531608</v>
      </c>
      <c r="M174" t="str">
        <f>IFERROR(VLOOKUP(O174,'Max Incentives'!$A$5:$B$1128,2,FALSE),"FAIL")</f>
        <v>FAIL</v>
      </c>
      <c r="N174" t="str">
        <f>IFERROR(VLOOKUP(AJ174,'Max Incentives'!$A$5:$B$1128,2,FALSE),"FAIL")</f>
        <v>FAIL</v>
      </c>
      <c r="O174" t="str">
        <f t="shared" si="33"/>
        <v>Single Family_New_Energy Star Room AC_RIM</v>
      </c>
      <c r="P174" s="176">
        <v>0</v>
      </c>
      <c r="Q174" s="176">
        <v>0</v>
      </c>
      <c r="R174" s="176">
        <v>0</v>
      </c>
      <c r="S174" s="176">
        <v>0</v>
      </c>
      <c r="T174" s="176">
        <v>0</v>
      </c>
      <c r="U174" s="176">
        <v>0</v>
      </c>
      <c r="V174" s="176">
        <v>0</v>
      </c>
      <c r="W174" s="176">
        <v>0</v>
      </c>
      <c r="X174" s="176">
        <v>0</v>
      </c>
      <c r="Y174" s="176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 t="str">
        <f t="shared" si="34"/>
        <v>Single Family_New_Energy Star Room AC_TRC</v>
      </c>
      <c r="AK174" s="177">
        <f t="shared" si="35"/>
        <v>0</v>
      </c>
      <c r="AL174" s="177">
        <f t="shared" si="38"/>
        <v>0</v>
      </c>
      <c r="AM174" s="177">
        <f t="shared" si="39"/>
        <v>0</v>
      </c>
      <c r="AN174" s="177">
        <f t="shared" si="40"/>
        <v>0</v>
      </c>
      <c r="AO174" s="177">
        <f t="shared" si="41"/>
        <v>0</v>
      </c>
      <c r="AP174" s="177">
        <f t="shared" si="42"/>
        <v>0</v>
      </c>
      <c r="AQ174" s="177">
        <f t="shared" si="43"/>
        <v>0</v>
      </c>
      <c r="AR174" s="177">
        <f t="shared" si="44"/>
        <v>0</v>
      </c>
      <c r="AS174" s="177">
        <f t="shared" si="45"/>
        <v>0</v>
      </c>
      <c r="AT174" s="177">
        <f t="shared" si="46"/>
        <v>0</v>
      </c>
      <c r="AU174" s="56">
        <f>SUMIFS(Gulf_Ach_RES_TRC!Q:Q,Gulf_Ach_RES_TRC!$A:$A,$AJ174)</f>
        <v>0</v>
      </c>
      <c r="AV174" s="56">
        <f>SUMIFS(Gulf_Ach_RES_TRC!R:R,Gulf_Ach_RES_TRC!$A:$A,$AJ174)</f>
        <v>0</v>
      </c>
      <c r="AW174" s="56">
        <f>SUMIFS(Gulf_Ach_RES_TRC!S:S,Gulf_Ach_RES_TRC!$A:$A,$AJ174)</f>
        <v>0</v>
      </c>
      <c r="AX174" s="56">
        <f>SUMIFS(Gulf_Ach_RES_TRC!T:T,Gulf_Ach_RES_TRC!$A:$A,$AJ174)</f>
        <v>0</v>
      </c>
      <c r="AY174" s="56">
        <f>SUMIFS(Gulf_Ach_RES_TRC!U:U,Gulf_Ach_RES_TRC!$A:$A,$AJ174)</f>
        <v>0</v>
      </c>
      <c r="AZ174" s="56">
        <f>SUMIFS(Gulf_Ach_RES_TRC!V:V,Gulf_Ach_RES_TRC!$A:$A,$AJ174)</f>
        <v>0</v>
      </c>
      <c r="BA174" s="56">
        <f>SUMIFS(Gulf_Ach_RES_TRC!W:W,Gulf_Ach_RES_TRC!$A:$A,$AJ174)</f>
        <v>0</v>
      </c>
      <c r="BB174" s="56">
        <f>SUMIFS(Gulf_Ach_RES_TRC!X:X,Gulf_Ach_RES_TRC!$A:$A,$AJ174)</f>
        <v>0</v>
      </c>
      <c r="BC174" s="56">
        <f>SUMIFS(Gulf_Ach_RES_TRC!Y:Y,Gulf_Ach_RES_TRC!$A:$A,$AJ174)</f>
        <v>0</v>
      </c>
      <c r="BD174" s="56">
        <f>SUMIFS(Gulf_Ach_RES_TRC!Z:Z,Gulf_Ach_RES_TRC!$A:$A,$AJ174)</f>
        <v>0</v>
      </c>
      <c r="BF174" s="182" t="str">
        <f t="shared" si="36"/>
        <v/>
      </c>
      <c r="BG174" s="182" t="str">
        <f t="shared" si="37"/>
        <v/>
      </c>
    </row>
    <row r="175" spans="1:59" x14ac:dyDescent="0.25">
      <c r="A175" t="s">
        <v>844</v>
      </c>
      <c r="B175" t="s">
        <v>64</v>
      </c>
      <c r="C175" t="s">
        <v>1702</v>
      </c>
      <c r="D175" s="101">
        <f>SUMIFS(RES_Input!$P:$P,RES_Input!$G:$G,$A175,RES_Input!$F:$F,$B175,RES_Input!$B:$B,$C175)</f>
        <v>9.2999674966337154E-2</v>
      </c>
      <c r="E175" s="101">
        <f>SUMIFS(RES_Input!$Q:$Q,RES_Input!$G:$G,$A175,RES_Input!$F:$F,$B175,RES_Input!$B:$B,$C175)</f>
        <v>0</v>
      </c>
      <c r="G175" s="101">
        <f>SUMIFS(RES_Input!$M:$M,RES_Input!$G:$G,$A175,RES_Input!$F:$F,$B175,RES_Input!$B:$B,$C175)</f>
        <v>150.64550458715598</v>
      </c>
      <c r="H175" s="79">
        <f>AVERAGEIFS(RES_Input!$O:$O,RES_Input!$G:$G,$A175,RES_Input!$F:$F,$B175,RES_Input!$B:$B,$C175)</f>
        <v>9</v>
      </c>
      <c r="J175" s="121">
        <f>SUMIFS(RES_Input!$R:$R,RES_Input!$G:$G,$A175,RES_Input!$F:$F,$B175,RES_Input!$B:$B,$C175)</f>
        <v>18.670000000000073</v>
      </c>
      <c r="K175" t="str">
        <f t="array" ref="K175">INDEX(RES_Input!$S$1:$S$547,MATCH(1,(RES_Input!$B$1:$B$547=$C175)*(RES_Input!$F$1:$F$547=$B175)*(RES_Input!$G$1:$G$547=$A175),0))</f>
        <v>Per Ton</v>
      </c>
      <c r="L175" s="121">
        <f>VLOOKUP(VLOOKUP($C175,'TPS Program Categories'!$Y$1:$AA$93,3,0),'TPS Program Categories'!$G$3:$S$17,13,0)*$G175</f>
        <v>29.833899119531608</v>
      </c>
      <c r="M175" t="str">
        <f>IFERROR(VLOOKUP(O175,'Max Incentives'!$A$5:$B$1128,2,FALSE),"FAIL")</f>
        <v>FAIL</v>
      </c>
      <c r="N175" t="str">
        <f>IFERROR(VLOOKUP(AJ175,'Max Incentives'!$A$5:$B$1128,2,FALSE),"FAIL")</f>
        <v>FAIL</v>
      </c>
      <c r="O175" t="str">
        <f t="shared" si="33"/>
        <v>Multi-Family_New_Energy Star Room AC_RIM</v>
      </c>
      <c r="P175" s="176">
        <v>0</v>
      </c>
      <c r="Q175" s="176">
        <v>0</v>
      </c>
      <c r="R175" s="176">
        <v>0</v>
      </c>
      <c r="S175" s="176">
        <v>0</v>
      </c>
      <c r="T175" s="176">
        <v>0</v>
      </c>
      <c r="U175" s="176">
        <v>0</v>
      </c>
      <c r="V175" s="176">
        <v>0</v>
      </c>
      <c r="W175" s="176">
        <v>0</v>
      </c>
      <c r="X175" s="176">
        <v>0</v>
      </c>
      <c r="Y175" s="176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tr">
        <f t="shared" si="34"/>
        <v>Multi-Family_New_Energy Star Room AC_TRC</v>
      </c>
      <c r="AK175" s="177">
        <f t="shared" si="35"/>
        <v>0</v>
      </c>
      <c r="AL175" s="177">
        <f t="shared" si="38"/>
        <v>0</v>
      </c>
      <c r="AM175" s="177">
        <f t="shared" si="39"/>
        <v>0</v>
      </c>
      <c r="AN175" s="177">
        <f t="shared" si="40"/>
        <v>0</v>
      </c>
      <c r="AO175" s="177">
        <f t="shared" si="41"/>
        <v>0</v>
      </c>
      <c r="AP175" s="177">
        <f t="shared" si="42"/>
        <v>0</v>
      </c>
      <c r="AQ175" s="177">
        <f t="shared" si="43"/>
        <v>0</v>
      </c>
      <c r="AR175" s="177">
        <f t="shared" si="44"/>
        <v>0</v>
      </c>
      <c r="AS175" s="177">
        <f t="shared" si="45"/>
        <v>0</v>
      </c>
      <c r="AT175" s="177">
        <f t="shared" si="46"/>
        <v>0</v>
      </c>
      <c r="AU175" s="56">
        <f>SUMIFS(Gulf_Ach_RES_TRC!Q:Q,Gulf_Ach_RES_TRC!$A:$A,$AJ175)</f>
        <v>0</v>
      </c>
      <c r="AV175" s="56">
        <f>SUMIFS(Gulf_Ach_RES_TRC!R:R,Gulf_Ach_RES_TRC!$A:$A,$AJ175)</f>
        <v>0</v>
      </c>
      <c r="AW175" s="56">
        <f>SUMIFS(Gulf_Ach_RES_TRC!S:S,Gulf_Ach_RES_TRC!$A:$A,$AJ175)</f>
        <v>0</v>
      </c>
      <c r="AX175" s="56">
        <f>SUMIFS(Gulf_Ach_RES_TRC!T:T,Gulf_Ach_RES_TRC!$A:$A,$AJ175)</f>
        <v>0</v>
      </c>
      <c r="AY175" s="56">
        <f>SUMIFS(Gulf_Ach_RES_TRC!U:U,Gulf_Ach_RES_TRC!$A:$A,$AJ175)</f>
        <v>0</v>
      </c>
      <c r="AZ175" s="56">
        <f>SUMIFS(Gulf_Ach_RES_TRC!V:V,Gulf_Ach_RES_TRC!$A:$A,$AJ175)</f>
        <v>0</v>
      </c>
      <c r="BA175" s="56">
        <f>SUMIFS(Gulf_Ach_RES_TRC!W:W,Gulf_Ach_RES_TRC!$A:$A,$AJ175)</f>
        <v>0</v>
      </c>
      <c r="BB175" s="56">
        <f>SUMIFS(Gulf_Ach_RES_TRC!X:X,Gulf_Ach_RES_TRC!$A:$A,$AJ175)</f>
        <v>0</v>
      </c>
      <c r="BC175" s="56">
        <f>SUMIFS(Gulf_Ach_RES_TRC!Y:Y,Gulf_Ach_RES_TRC!$A:$A,$AJ175)</f>
        <v>0</v>
      </c>
      <c r="BD175" s="56">
        <f>SUMIFS(Gulf_Ach_RES_TRC!Z:Z,Gulf_Ach_RES_TRC!$A:$A,$AJ175)</f>
        <v>0</v>
      </c>
      <c r="BF175" s="182" t="str">
        <f t="shared" si="36"/>
        <v/>
      </c>
      <c r="BG175" s="182" t="str">
        <f t="shared" si="37"/>
        <v/>
      </c>
    </row>
    <row r="176" spans="1:59" x14ac:dyDescent="0.25">
      <c r="A176" t="s">
        <v>845</v>
      </c>
      <c r="B176" t="s">
        <v>64</v>
      </c>
      <c r="C176" t="s">
        <v>1702</v>
      </c>
      <c r="D176" s="101">
        <f>SUMIFS(RES_Input!$P:$P,RES_Input!$G:$G,$A176,RES_Input!$F:$F,$B176,RES_Input!$B:$B,$C176)</f>
        <v>9.2999674966337154E-2</v>
      </c>
      <c r="E176" s="101">
        <f>SUMIFS(RES_Input!$Q:$Q,RES_Input!$G:$G,$A176,RES_Input!$F:$F,$B176,RES_Input!$B:$B,$C176)</f>
        <v>0</v>
      </c>
      <c r="G176" s="101">
        <f>SUMIFS(RES_Input!$M:$M,RES_Input!$G:$G,$A176,RES_Input!$F:$F,$B176,RES_Input!$B:$B,$C176)</f>
        <v>150.64550458715598</v>
      </c>
      <c r="H176" s="79">
        <f>AVERAGEIFS(RES_Input!$O:$O,RES_Input!$G:$G,$A176,RES_Input!$F:$F,$B176,RES_Input!$B:$B,$C176)</f>
        <v>9</v>
      </c>
      <c r="J176" s="121">
        <f>SUMIFS(RES_Input!$R:$R,RES_Input!$G:$G,$A176,RES_Input!$F:$F,$B176,RES_Input!$B:$B,$C176)</f>
        <v>18.670000000000073</v>
      </c>
      <c r="K176" t="str">
        <f t="array" ref="K176">INDEX(RES_Input!$S$1:$S$547,MATCH(1,(RES_Input!$B$1:$B$547=$C176)*(RES_Input!$F$1:$F$547=$B176)*(RES_Input!$G$1:$G$547=$A176),0))</f>
        <v>Per Ton</v>
      </c>
      <c r="L176" s="121">
        <f>VLOOKUP(VLOOKUP($C176,'TPS Program Categories'!$Y$1:$AA$93,3,0),'TPS Program Categories'!$G$3:$S$17,13,0)*$G176</f>
        <v>29.833899119531608</v>
      </c>
      <c r="M176" t="str">
        <f>IFERROR(VLOOKUP(O176,'Max Incentives'!$A$5:$B$1128,2,FALSE),"FAIL")</f>
        <v>FAIL</v>
      </c>
      <c r="N176" t="str">
        <f>IFERROR(VLOOKUP(AJ176,'Max Incentives'!$A$5:$B$1128,2,FALSE),"FAIL")</f>
        <v>FAIL</v>
      </c>
      <c r="O176" t="str">
        <f t="shared" si="33"/>
        <v>Manufactured Home_New_Energy Star Room AC_RIM</v>
      </c>
      <c r="P176" s="176">
        <v>0</v>
      </c>
      <c r="Q176" s="176">
        <v>0</v>
      </c>
      <c r="R176" s="176">
        <v>0</v>
      </c>
      <c r="S176" s="176">
        <v>0</v>
      </c>
      <c r="T176" s="176">
        <v>0</v>
      </c>
      <c r="U176" s="176">
        <v>0</v>
      </c>
      <c r="V176" s="176">
        <v>0</v>
      </c>
      <c r="W176" s="176">
        <v>0</v>
      </c>
      <c r="X176" s="176">
        <v>0</v>
      </c>
      <c r="Y176" s="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 t="str">
        <f t="shared" si="34"/>
        <v>Manufactured Home_New_Energy Star Room AC_TRC</v>
      </c>
      <c r="AK176" s="177">
        <f t="shared" si="35"/>
        <v>0</v>
      </c>
      <c r="AL176" s="177">
        <f t="shared" si="38"/>
        <v>0</v>
      </c>
      <c r="AM176" s="177">
        <f t="shared" si="39"/>
        <v>0</v>
      </c>
      <c r="AN176" s="177">
        <f t="shared" si="40"/>
        <v>0</v>
      </c>
      <c r="AO176" s="177">
        <f t="shared" si="41"/>
        <v>0</v>
      </c>
      <c r="AP176" s="177">
        <f t="shared" si="42"/>
        <v>0</v>
      </c>
      <c r="AQ176" s="177">
        <f t="shared" si="43"/>
        <v>0</v>
      </c>
      <c r="AR176" s="177">
        <f t="shared" si="44"/>
        <v>0</v>
      </c>
      <c r="AS176" s="177">
        <f t="shared" si="45"/>
        <v>0</v>
      </c>
      <c r="AT176" s="177">
        <f t="shared" si="46"/>
        <v>0</v>
      </c>
      <c r="AU176" s="56">
        <f>SUMIFS(Gulf_Ach_RES_TRC!Q:Q,Gulf_Ach_RES_TRC!$A:$A,$AJ176)</f>
        <v>0</v>
      </c>
      <c r="AV176" s="56">
        <f>SUMIFS(Gulf_Ach_RES_TRC!R:R,Gulf_Ach_RES_TRC!$A:$A,$AJ176)</f>
        <v>0</v>
      </c>
      <c r="AW176" s="56">
        <f>SUMIFS(Gulf_Ach_RES_TRC!S:S,Gulf_Ach_RES_TRC!$A:$A,$AJ176)</f>
        <v>0</v>
      </c>
      <c r="AX176" s="56">
        <f>SUMIFS(Gulf_Ach_RES_TRC!T:T,Gulf_Ach_RES_TRC!$A:$A,$AJ176)</f>
        <v>0</v>
      </c>
      <c r="AY176" s="56">
        <f>SUMIFS(Gulf_Ach_RES_TRC!U:U,Gulf_Ach_RES_TRC!$A:$A,$AJ176)</f>
        <v>0</v>
      </c>
      <c r="AZ176" s="56">
        <f>SUMIFS(Gulf_Ach_RES_TRC!V:V,Gulf_Ach_RES_TRC!$A:$A,$AJ176)</f>
        <v>0</v>
      </c>
      <c r="BA176" s="56">
        <f>SUMIFS(Gulf_Ach_RES_TRC!W:W,Gulf_Ach_RES_TRC!$A:$A,$AJ176)</f>
        <v>0</v>
      </c>
      <c r="BB176" s="56">
        <f>SUMIFS(Gulf_Ach_RES_TRC!X:X,Gulf_Ach_RES_TRC!$A:$A,$AJ176)</f>
        <v>0</v>
      </c>
      <c r="BC176" s="56">
        <f>SUMIFS(Gulf_Ach_RES_TRC!Y:Y,Gulf_Ach_RES_TRC!$A:$A,$AJ176)</f>
        <v>0</v>
      </c>
      <c r="BD176" s="56">
        <f>SUMIFS(Gulf_Ach_RES_TRC!Z:Z,Gulf_Ach_RES_TRC!$A:$A,$AJ176)</f>
        <v>0</v>
      </c>
      <c r="BF176" s="182" t="str">
        <f t="shared" si="36"/>
        <v/>
      </c>
      <c r="BG176" s="182" t="str">
        <f t="shared" si="37"/>
        <v/>
      </c>
    </row>
    <row r="177" spans="1:59" x14ac:dyDescent="0.25">
      <c r="A177" t="s">
        <v>550</v>
      </c>
      <c r="B177" t="s">
        <v>69</v>
      </c>
      <c r="C177" t="s">
        <v>2545</v>
      </c>
      <c r="D177" s="101">
        <f>SUMIFS(RES_Input!$P:$P,RES_Input!$G:$G,$A177,RES_Input!$F:$F,$B177,RES_Input!$B:$B,$C177)</f>
        <v>0.39241192890885962</v>
      </c>
      <c r="E177" s="101">
        <f>SUMIFS(RES_Input!$Q:$Q,RES_Input!$G:$G,$A177,RES_Input!$F:$F,$B177,RES_Input!$B:$B,$C177)</f>
        <v>1.2172139300046581</v>
      </c>
      <c r="G177" s="101">
        <f>SUMIFS(RES_Input!$M:$M,RES_Input!$G:$G,$A177,RES_Input!$F:$F,$B177,RES_Input!$B:$B,$C177)</f>
        <v>2068.1269469608992</v>
      </c>
      <c r="H177" s="79">
        <f>AVERAGEIFS(RES_Input!$O:$O,RES_Input!$G:$G,$A177,RES_Input!$F:$F,$B177,RES_Input!$B:$B,$C177)</f>
        <v>22</v>
      </c>
      <c r="J177" s="121">
        <f>SUMIFS(RES_Input!$R:$R,RES_Input!$G:$G,$A177,RES_Input!$F:$F,$B177,RES_Input!$B:$B,$C177)</f>
        <v>14639.526000000002</v>
      </c>
      <c r="K177" t="str">
        <f t="array" ref="K177">INDEX(RES_Input!$S$1:$S$547,MATCH(1,(RES_Input!$B$1:$B$547=$C177)*(RES_Input!$F$1:$F$547=$B177)*(RES_Input!$G$1:$G$547=$A177),0))</f>
        <v>Per 3 Ton</v>
      </c>
      <c r="L177" s="121">
        <f>VLOOKUP(VLOOKUP($C177,'TPS Program Categories'!$Y$1:$AA$93,3,0),'TPS Program Categories'!$G$3:$S$17,13,0)*$G177</f>
        <v>409.57273083658231</v>
      </c>
      <c r="M177" t="str">
        <f>IFERROR(VLOOKUP(O177,'Max Incentives'!$A$5:$B$1128,2,FALSE),"FAIL")</f>
        <v>FAIL</v>
      </c>
      <c r="N177" t="str">
        <f>IFERROR(VLOOKUP(AJ177,'Max Incentives'!$A$5:$B$1128,2,FALSE),"FAIL")</f>
        <v>FAIL</v>
      </c>
      <c r="O177" t="str">
        <f t="shared" si="33"/>
        <v>Single Family_Turnover_Ground Source Heat Pump_RIM</v>
      </c>
      <c r="P177" s="176">
        <v>0</v>
      </c>
      <c r="Q177" s="176">
        <v>0</v>
      </c>
      <c r="R177" s="176">
        <v>0</v>
      </c>
      <c r="S177" s="176">
        <v>0</v>
      </c>
      <c r="T177" s="176">
        <v>0</v>
      </c>
      <c r="U177" s="176">
        <v>0</v>
      </c>
      <c r="V177" s="176">
        <v>0</v>
      </c>
      <c r="W177" s="176">
        <v>0</v>
      </c>
      <c r="X177" s="176">
        <v>0</v>
      </c>
      <c r="Y177" s="176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 t="str">
        <f t="shared" si="34"/>
        <v>Single Family_Turnover_Ground Source Heat Pump_TRC</v>
      </c>
      <c r="AK177" s="177">
        <f t="shared" si="35"/>
        <v>0</v>
      </c>
      <c r="AL177" s="177">
        <f t="shared" si="38"/>
        <v>0</v>
      </c>
      <c r="AM177" s="177">
        <f t="shared" si="39"/>
        <v>0</v>
      </c>
      <c r="AN177" s="177">
        <f t="shared" si="40"/>
        <v>0</v>
      </c>
      <c r="AO177" s="177">
        <f t="shared" si="41"/>
        <v>0</v>
      </c>
      <c r="AP177" s="177">
        <f t="shared" si="42"/>
        <v>0</v>
      </c>
      <c r="AQ177" s="177">
        <f t="shared" si="43"/>
        <v>0</v>
      </c>
      <c r="AR177" s="177">
        <f t="shared" si="44"/>
        <v>0</v>
      </c>
      <c r="AS177" s="177">
        <f t="shared" si="45"/>
        <v>0</v>
      </c>
      <c r="AT177" s="177">
        <f t="shared" si="46"/>
        <v>0</v>
      </c>
      <c r="AU177" s="56">
        <f>SUMIFS(Gulf_Ach_RES_TRC!Q:Q,Gulf_Ach_RES_TRC!$A:$A,$AJ177)</f>
        <v>0</v>
      </c>
      <c r="AV177" s="56">
        <f>SUMIFS(Gulf_Ach_RES_TRC!R:R,Gulf_Ach_RES_TRC!$A:$A,$AJ177)</f>
        <v>0</v>
      </c>
      <c r="AW177" s="56">
        <f>SUMIFS(Gulf_Ach_RES_TRC!S:S,Gulf_Ach_RES_TRC!$A:$A,$AJ177)</f>
        <v>0</v>
      </c>
      <c r="AX177" s="56">
        <f>SUMIFS(Gulf_Ach_RES_TRC!T:T,Gulf_Ach_RES_TRC!$A:$A,$AJ177)</f>
        <v>0</v>
      </c>
      <c r="AY177" s="56">
        <f>SUMIFS(Gulf_Ach_RES_TRC!U:U,Gulf_Ach_RES_TRC!$A:$A,$AJ177)</f>
        <v>0</v>
      </c>
      <c r="AZ177" s="56">
        <f>SUMIFS(Gulf_Ach_RES_TRC!V:V,Gulf_Ach_RES_TRC!$A:$A,$AJ177)</f>
        <v>0</v>
      </c>
      <c r="BA177" s="56">
        <f>SUMIFS(Gulf_Ach_RES_TRC!W:W,Gulf_Ach_RES_TRC!$A:$A,$AJ177)</f>
        <v>0</v>
      </c>
      <c r="BB177" s="56">
        <f>SUMIFS(Gulf_Ach_RES_TRC!X:X,Gulf_Ach_RES_TRC!$A:$A,$AJ177)</f>
        <v>0</v>
      </c>
      <c r="BC177" s="56">
        <f>SUMIFS(Gulf_Ach_RES_TRC!Y:Y,Gulf_Ach_RES_TRC!$A:$A,$AJ177)</f>
        <v>0</v>
      </c>
      <c r="BD177" s="56">
        <f>SUMIFS(Gulf_Ach_RES_TRC!Z:Z,Gulf_Ach_RES_TRC!$A:$A,$AJ177)</f>
        <v>0</v>
      </c>
      <c r="BF177" s="182" t="str">
        <f t="shared" si="36"/>
        <v/>
      </c>
      <c r="BG177" s="182" t="str">
        <f t="shared" si="37"/>
        <v/>
      </c>
    </row>
    <row r="178" spans="1:59" x14ac:dyDescent="0.25">
      <c r="A178" t="s">
        <v>844</v>
      </c>
      <c r="B178" t="s">
        <v>69</v>
      </c>
      <c r="C178" t="s">
        <v>2545</v>
      </c>
      <c r="D178" s="101">
        <f>SUMIFS(RES_Input!$P:$P,RES_Input!$G:$G,$A178,RES_Input!$F:$F,$B178,RES_Input!$B:$B,$C178)</f>
        <v>0.39241192890885962</v>
      </c>
      <c r="E178" s="101">
        <f>SUMIFS(RES_Input!$Q:$Q,RES_Input!$G:$G,$A178,RES_Input!$F:$F,$B178,RES_Input!$B:$B,$C178)</f>
        <v>1.2172139300046581</v>
      </c>
      <c r="G178" s="101">
        <f>SUMIFS(RES_Input!$M:$M,RES_Input!$G:$G,$A178,RES_Input!$F:$F,$B178,RES_Input!$B:$B,$C178)</f>
        <v>2068.1269469608992</v>
      </c>
      <c r="H178" s="79">
        <f>AVERAGEIFS(RES_Input!$O:$O,RES_Input!$G:$G,$A178,RES_Input!$F:$F,$B178,RES_Input!$B:$B,$C178)</f>
        <v>22</v>
      </c>
      <c r="J178" s="121">
        <f>SUMIFS(RES_Input!$R:$R,RES_Input!$G:$G,$A178,RES_Input!$F:$F,$B178,RES_Input!$B:$B,$C178)</f>
        <v>13839.956</v>
      </c>
      <c r="K178" t="str">
        <f t="array" ref="K178">INDEX(RES_Input!$S$1:$S$547,MATCH(1,(RES_Input!$B$1:$B$547=$C178)*(RES_Input!$F$1:$F$547=$B178)*(RES_Input!$G$1:$G$547=$A178),0))</f>
        <v>Per 2 Ton</v>
      </c>
      <c r="L178" s="121">
        <f>VLOOKUP(VLOOKUP($C178,'TPS Program Categories'!$Y$1:$AA$93,3,0),'TPS Program Categories'!$G$3:$S$17,13,0)*$G178</f>
        <v>409.57273083658231</v>
      </c>
      <c r="M178" t="str">
        <f>IFERROR(VLOOKUP(O178,'Max Incentives'!$A$5:$B$1128,2,FALSE),"FAIL")</f>
        <v>FAIL</v>
      </c>
      <c r="N178" t="str">
        <f>IFERROR(VLOOKUP(AJ178,'Max Incentives'!$A$5:$B$1128,2,FALSE),"FAIL")</f>
        <v>FAIL</v>
      </c>
      <c r="O178" t="str">
        <f t="shared" si="33"/>
        <v>Multi-Family_Turnover_Ground Source Heat Pump_RIM</v>
      </c>
      <c r="P178" s="176">
        <v>0</v>
      </c>
      <c r="Q178" s="176">
        <v>0</v>
      </c>
      <c r="R178" s="176">
        <v>0</v>
      </c>
      <c r="S178" s="176">
        <v>0</v>
      </c>
      <c r="T178" s="176">
        <v>0</v>
      </c>
      <c r="U178" s="176">
        <v>0</v>
      </c>
      <c r="V178" s="176">
        <v>0</v>
      </c>
      <c r="W178" s="176">
        <v>0</v>
      </c>
      <c r="X178" s="176">
        <v>0</v>
      </c>
      <c r="Y178" s="176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 t="str">
        <f t="shared" si="34"/>
        <v>Multi-Family_Turnover_Ground Source Heat Pump_TRC</v>
      </c>
      <c r="AK178" s="177">
        <f t="shared" si="35"/>
        <v>0</v>
      </c>
      <c r="AL178" s="177">
        <f t="shared" si="38"/>
        <v>0</v>
      </c>
      <c r="AM178" s="177">
        <f t="shared" si="39"/>
        <v>0</v>
      </c>
      <c r="AN178" s="177">
        <f t="shared" si="40"/>
        <v>0</v>
      </c>
      <c r="AO178" s="177">
        <f t="shared" si="41"/>
        <v>0</v>
      </c>
      <c r="AP178" s="177">
        <f t="shared" si="42"/>
        <v>0</v>
      </c>
      <c r="AQ178" s="177">
        <f t="shared" si="43"/>
        <v>0</v>
      </c>
      <c r="AR178" s="177">
        <f t="shared" si="44"/>
        <v>0</v>
      </c>
      <c r="AS178" s="177">
        <f t="shared" si="45"/>
        <v>0</v>
      </c>
      <c r="AT178" s="177">
        <f t="shared" si="46"/>
        <v>0</v>
      </c>
      <c r="AU178" s="56">
        <f>SUMIFS(Gulf_Ach_RES_TRC!Q:Q,Gulf_Ach_RES_TRC!$A:$A,$AJ178)</f>
        <v>0</v>
      </c>
      <c r="AV178" s="56">
        <f>SUMIFS(Gulf_Ach_RES_TRC!R:R,Gulf_Ach_RES_TRC!$A:$A,$AJ178)</f>
        <v>0</v>
      </c>
      <c r="AW178" s="56">
        <f>SUMIFS(Gulf_Ach_RES_TRC!S:S,Gulf_Ach_RES_TRC!$A:$A,$AJ178)</f>
        <v>0</v>
      </c>
      <c r="AX178" s="56">
        <f>SUMIFS(Gulf_Ach_RES_TRC!T:T,Gulf_Ach_RES_TRC!$A:$A,$AJ178)</f>
        <v>0</v>
      </c>
      <c r="AY178" s="56">
        <f>SUMIFS(Gulf_Ach_RES_TRC!U:U,Gulf_Ach_RES_TRC!$A:$A,$AJ178)</f>
        <v>0</v>
      </c>
      <c r="AZ178" s="56">
        <f>SUMIFS(Gulf_Ach_RES_TRC!V:V,Gulf_Ach_RES_TRC!$A:$A,$AJ178)</f>
        <v>0</v>
      </c>
      <c r="BA178" s="56">
        <f>SUMIFS(Gulf_Ach_RES_TRC!W:W,Gulf_Ach_RES_TRC!$A:$A,$AJ178)</f>
        <v>0</v>
      </c>
      <c r="BB178" s="56">
        <f>SUMIFS(Gulf_Ach_RES_TRC!X:X,Gulf_Ach_RES_TRC!$A:$A,$AJ178)</f>
        <v>0</v>
      </c>
      <c r="BC178" s="56">
        <f>SUMIFS(Gulf_Ach_RES_TRC!Y:Y,Gulf_Ach_RES_TRC!$A:$A,$AJ178)</f>
        <v>0</v>
      </c>
      <c r="BD178" s="56">
        <f>SUMIFS(Gulf_Ach_RES_TRC!Z:Z,Gulf_Ach_RES_TRC!$A:$A,$AJ178)</f>
        <v>0</v>
      </c>
      <c r="BF178" s="182" t="str">
        <f t="shared" si="36"/>
        <v/>
      </c>
      <c r="BG178" s="182" t="str">
        <f t="shared" si="37"/>
        <v/>
      </c>
    </row>
    <row r="179" spans="1:59" x14ac:dyDescent="0.25">
      <c r="A179" t="s">
        <v>845</v>
      </c>
      <c r="B179" t="s">
        <v>69</v>
      </c>
      <c r="C179" t="s">
        <v>2545</v>
      </c>
      <c r="D179" s="101">
        <f>SUMIFS(RES_Input!$P:$P,RES_Input!$G:$G,$A179,RES_Input!$F:$F,$B179,RES_Input!$B:$B,$C179)</f>
        <v>0.39241192890885962</v>
      </c>
      <c r="E179" s="101">
        <f>SUMIFS(RES_Input!$Q:$Q,RES_Input!$G:$G,$A179,RES_Input!$F:$F,$B179,RES_Input!$B:$B,$C179)</f>
        <v>1.2172139300046581</v>
      </c>
      <c r="G179" s="101">
        <f>SUMIFS(RES_Input!$M:$M,RES_Input!$G:$G,$A179,RES_Input!$F:$F,$B179,RES_Input!$B:$B,$C179)</f>
        <v>2068.1269469608992</v>
      </c>
      <c r="H179" s="79">
        <f>AVERAGEIFS(RES_Input!$O:$O,RES_Input!$G:$G,$A179,RES_Input!$F:$F,$B179,RES_Input!$B:$B,$C179)</f>
        <v>22</v>
      </c>
      <c r="J179" s="121">
        <f>SUMIFS(RES_Input!$R:$R,RES_Input!$G:$G,$A179,RES_Input!$F:$F,$B179,RES_Input!$B:$B,$C179)</f>
        <v>14639.526000000002</v>
      </c>
      <c r="K179" t="str">
        <f t="array" ref="K179">INDEX(RES_Input!$S$1:$S$547,MATCH(1,(RES_Input!$B$1:$B$547=$C179)*(RES_Input!$F$1:$F$547=$B179)*(RES_Input!$G$1:$G$547=$A179),0))</f>
        <v>Per 3 Ton</v>
      </c>
      <c r="L179" s="121">
        <f>VLOOKUP(VLOOKUP($C179,'TPS Program Categories'!$Y$1:$AA$93,3,0),'TPS Program Categories'!$G$3:$S$17,13,0)*$G179</f>
        <v>409.57273083658231</v>
      </c>
      <c r="M179" t="str">
        <f>IFERROR(VLOOKUP(O179,'Max Incentives'!$A$5:$B$1128,2,FALSE),"FAIL")</f>
        <v>FAIL</v>
      </c>
      <c r="N179" t="str">
        <f>IFERROR(VLOOKUP(AJ179,'Max Incentives'!$A$5:$B$1128,2,FALSE),"FAIL")</f>
        <v>FAIL</v>
      </c>
      <c r="O179" t="str">
        <f t="shared" si="33"/>
        <v>Manufactured Home_Turnover_Ground Source Heat Pump_RIM</v>
      </c>
      <c r="P179" s="176">
        <v>0</v>
      </c>
      <c r="Q179" s="176">
        <v>0</v>
      </c>
      <c r="R179" s="176">
        <v>0</v>
      </c>
      <c r="S179" s="176">
        <v>0</v>
      </c>
      <c r="T179" s="176">
        <v>0</v>
      </c>
      <c r="U179" s="176">
        <v>0</v>
      </c>
      <c r="V179" s="176">
        <v>0</v>
      </c>
      <c r="W179" s="176">
        <v>0</v>
      </c>
      <c r="X179" s="176">
        <v>0</v>
      </c>
      <c r="Y179" s="176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 t="str">
        <f t="shared" si="34"/>
        <v>Manufactured Home_Turnover_Ground Source Heat Pump_TRC</v>
      </c>
      <c r="AK179" s="177">
        <f t="shared" si="35"/>
        <v>0</v>
      </c>
      <c r="AL179" s="177">
        <f t="shared" si="38"/>
        <v>0</v>
      </c>
      <c r="AM179" s="177">
        <f t="shared" si="39"/>
        <v>0</v>
      </c>
      <c r="AN179" s="177">
        <f t="shared" si="40"/>
        <v>0</v>
      </c>
      <c r="AO179" s="177">
        <f t="shared" si="41"/>
        <v>0</v>
      </c>
      <c r="AP179" s="177">
        <f t="shared" si="42"/>
        <v>0</v>
      </c>
      <c r="AQ179" s="177">
        <f t="shared" si="43"/>
        <v>0</v>
      </c>
      <c r="AR179" s="177">
        <f t="shared" si="44"/>
        <v>0</v>
      </c>
      <c r="AS179" s="177">
        <f t="shared" si="45"/>
        <v>0</v>
      </c>
      <c r="AT179" s="177">
        <f t="shared" si="46"/>
        <v>0</v>
      </c>
      <c r="AU179" s="56">
        <f>SUMIFS(Gulf_Ach_RES_TRC!Q:Q,Gulf_Ach_RES_TRC!$A:$A,$AJ179)</f>
        <v>0</v>
      </c>
      <c r="AV179" s="56">
        <f>SUMIFS(Gulf_Ach_RES_TRC!R:R,Gulf_Ach_RES_TRC!$A:$A,$AJ179)</f>
        <v>0</v>
      </c>
      <c r="AW179" s="56">
        <f>SUMIFS(Gulf_Ach_RES_TRC!S:S,Gulf_Ach_RES_TRC!$A:$A,$AJ179)</f>
        <v>0</v>
      </c>
      <c r="AX179" s="56">
        <f>SUMIFS(Gulf_Ach_RES_TRC!T:T,Gulf_Ach_RES_TRC!$A:$A,$AJ179)</f>
        <v>0</v>
      </c>
      <c r="AY179" s="56">
        <f>SUMIFS(Gulf_Ach_RES_TRC!U:U,Gulf_Ach_RES_TRC!$A:$A,$AJ179)</f>
        <v>0</v>
      </c>
      <c r="AZ179" s="56">
        <f>SUMIFS(Gulf_Ach_RES_TRC!V:V,Gulf_Ach_RES_TRC!$A:$A,$AJ179)</f>
        <v>0</v>
      </c>
      <c r="BA179" s="56">
        <f>SUMIFS(Gulf_Ach_RES_TRC!W:W,Gulf_Ach_RES_TRC!$A:$A,$AJ179)</f>
        <v>0</v>
      </c>
      <c r="BB179" s="56">
        <f>SUMIFS(Gulf_Ach_RES_TRC!X:X,Gulf_Ach_RES_TRC!$A:$A,$AJ179)</f>
        <v>0</v>
      </c>
      <c r="BC179" s="56">
        <f>SUMIFS(Gulf_Ach_RES_TRC!Y:Y,Gulf_Ach_RES_TRC!$A:$A,$AJ179)</f>
        <v>0</v>
      </c>
      <c r="BD179" s="56">
        <f>SUMIFS(Gulf_Ach_RES_TRC!Z:Z,Gulf_Ach_RES_TRC!$A:$A,$AJ179)</f>
        <v>0</v>
      </c>
      <c r="BF179" s="182" t="str">
        <f t="shared" si="36"/>
        <v/>
      </c>
      <c r="BG179" s="182" t="str">
        <f t="shared" si="37"/>
        <v/>
      </c>
    </row>
    <row r="180" spans="1:59" x14ac:dyDescent="0.25">
      <c r="A180" t="s">
        <v>550</v>
      </c>
      <c r="B180" t="s">
        <v>64</v>
      </c>
      <c r="C180" t="s">
        <v>2545</v>
      </c>
      <c r="D180" s="101">
        <f>SUMIFS(RES_Input!$P:$P,RES_Input!$G:$G,$A180,RES_Input!$F:$F,$B180,RES_Input!$B:$B,$C180)</f>
        <v>0.39241192890885962</v>
      </c>
      <c r="E180" s="101">
        <f>SUMIFS(RES_Input!$Q:$Q,RES_Input!$G:$G,$A180,RES_Input!$F:$F,$B180,RES_Input!$B:$B,$C180)</f>
        <v>1.2172139300046581</v>
      </c>
      <c r="G180" s="101">
        <f>SUMIFS(RES_Input!$M:$M,RES_Input!$G:$G,$A180,RES_Input!$F:$F,$B180,RES_Input!$B:$B,$C180)</f>
        <v>2068.1269469608992</v>
      </c>
      <c r="H180" s="79">
        <f>AVERAGEIFS(RES_Input!$O:$O,RES_Input!$G:$G,$A180,RES_Input!$F:$F,$B180,RES_Input!$B:$B,$C180)</f>
        <v>22</v>
      </c>
      <c r="J180" s="121">
        <f>SUMIFS(RES_Input!$R:$R,RES_Input!$G:$G,$A180,RES_Input!$F:$F,$B180,RES_Input!$B:$B,$C180)</f>
        <v>14639.526000000002</v>
      </c>
      <c r="K180" t="str">
        <f t="array" ref="K180">INDEX(RES_Input!$S$1:$S$547,MATCH(1,(RES_Input!$B$1:$B$547=$C180)*(RES_Input!$F$1:$F$547=$B180)*(RES_Input!$G$1:$G$547=$A180),0))</f>
        <v>Per 3 Ton</v>
      </c>
      <c r="L180" s="121">
        <f>VLOOKUP(VLOOKUP($C180,'TPS Program Categories'!$Y$1:$AA$93,3,0),'TPS Program Categories'!$G$3:$S$17,13,0)*$G180</f>
        <v>409.57273083658231</v>
      </c>
      <c r="M180" t="str">
        <f>IFERROR(VLOOKUP(O180,'Max Incentives'!$A$5:$B$1128,2,FALSE),"FAIL")</f>
        <v>FAIL</v>
      </c>
      <c r="N180" t="str">
        <f>IFERROR(VLOOKUP(AJ180,'Max Incentives'!$A$5:$B$1128,2,FALSE),"FAIL")</f>
        <v>FAIL</v>
      </c>
      <c r="O180" t="str">
        <f t="shared" si="33"/>
        <v>Single Family_New_Ground Source Heat Pump_RIM</v>
      </c>
      <c r="P180" s="176">
        <v>0</v>
      </c>
      <c r="Q180" s="176">
        <v>0</v>
      </c>
      <c r="R180" s="176">
        <v>0</v>
      </c>
      <c r="S180" s="176">
        <v>0</v>
      </c>
      <c r="T180" s="176">
        <v>0</v>
      </c>
      <c r="U180" s="176">
        <v>0</v>
      </c>
      <c r="V180" s="176">
        <v>0</v>
      </c>
      <c r="W180" s="176">
        <v>0</v>
      </c>
      <c r="X180" s="176">
        <v>0</v>
      </c>
      <c r="Y180" s="176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 t="str">
        <f t="shared" si="34"/>
        <v>Single Family_New_Ground Source Heat Pump_TRC</v>
      </c>
      <c r="AK180" s="177">
        <f t="shared" si="35"/>
        <v>0</v>
      </c>
      <c r="AL180" s="177">
        <f t="shared" si="38"/>
        <v>0</v>
      </c>
      <c r="AM180" s="177">
        <f t="shared" si="39"/>
        <v>0</v>
      </c>
      <c r="AN180" s="177">
        <f t="shared" si="40"/>
        <v>0</v>
      </c>
      <c r="AO180" s="177">
        <f t="shared" si="41"/>
        <v>0</v>
      </c>
      <c r="AP180" s="177">
        <f t="shared" si="42"/>
        <v>0</v>
      </c>
      <c r="AQ180" s="177">
        <f t="shared" si="43"/>
        <v>0</v>
      </c>
      <c r="AR180" s="177">
        <f t="shared" si="44"/>
        <v>0</v>
      </c>
      <c r="AS180" s="177">
        <f t="shared" si="45"/>
        <v>0</v>
      </c>
      <c r="AT180" s="177">
        <f t="shared" si="46"/>
        <v>0</v>
      </c>
      <c r="AU180" s="56">
        <f>SUMIFS(Gulf_Ach_RES_TRC!Q:Q,Gulf_Ach_RES_TRC!$A:$A,$AJ180)</f>
        <v>0</v>
      </c>
      <c r="AV180" s="56">
        <f>SUMIFS(Gulf_Ach_RES_TRC!R:R,Gulf_Ach_RES_TRC!$A:$A,$AJ180)</f>
        <v>0</v>
      </c>
      <c r="AW180" s="56">
        <f>SUMIFS(Gulf_Ach_RES_TRC!S:S,Gulf_Ach_RES_TRC!$A:$A,$AJ180)</f>
        <v>0</v>
      </c>
      <c r="AX180" s="56">
        <f>SUMIFS(Gulf_Ach_RES_TRC!T:T,Gulf_Ach_RES_TRC!$A:$A,$AJ180)</f>
        <v>0</v>
      </c>
      <c r="AY180" s="56">
        <f>SUMIFS(Gulf_Ach_RES_TRC!U:U,Gulf_Ach_RES_TRC!$A:$A,$AJ180)</f>
        <v>0</v>
      </c>
      <c r="AZ180" s="56">
        <f>SUMIFS(Gulf_Ach_RES_TRC!V:V,Gulf_Ach_RES_TRC!$A:$A,$AJ180)</f>
        <v>0</v>
      </c>
      <c r="BA180" s="56">
        <f>SUMIFS(Gulf_Ach_RES_TRC!W:W,Gulf_Ach_RES_TRC!$A:$A,$AJ180)</f>
        <v>0</v>
      </c>
      <c r="BB180" s="56">
        <f>SUMIFS(Gulf_Ach_RES_TRC!X:X,Gulf_Ach_RES_TRC!$A:$A,$AJ180)</f>
        <v>0</v>
      </c>
      <c r="BC180" s="56">
        <f>SUMIFS(Gulf_Ach_RES_TRC!Y:Y,Gulf_Ach_RES_TRC!$A:$A,$AJ180)</f>
        <v>0</v>
      </c>
      <c r="BD180" s="56">
        <f>SUMIFS(Gulf_Ach_RES_TRC!Z:Z,Gulf_Ach_RES_TRC!$A:$A,$AJ180)</f>
        <v>0</v>
      </c>
      <c r="BF180" s="182" t="str">
        <f t="shared" si="36"/>
        <v/>
      </c>
      <c r="BG180" s="182" t="str">
        <f t="shared" si="37"/>
        <v/>
      </c>
    </row>
    <row r="181" spans="1:59" x14ac:dyDescent="0.25">
      <c r="A181" t="s">
        <v>844</v>
      </c>
      <c r="B181" t="s">
        <v>64</v>
      </c>
      <c r="C181" t="s">
        <v>2545</v>
      </c>
      <c r="D181" s="101">
        <f>SUMIFS(RES_Input!$P:$P,RES_Input!$G:$G,$A181,RES_Input!$F:$F,$B181,RES_Input!$B:$B,$C181)</f>
        <v>0.39241192890885962</v>
      </c>
      <c r="E181" s="101">
        <f>SUMIFS(RES_Input!$Q:$Q,RES_Input!$G:$G,$A181,RES_Input!$F:$F,$B181,RES_Input!$B:$B,$C181)</f>
        <v>1.2172139300046581</v>
      </c>
      <c r="G181" s="101">
        <f>SUMIFS(RES_Input!$M:$M,RES_Input!$G:$G,$A181,RES_Input!$F:$F,$B181,RES_Input!$B:$B,$C181)</f>
        <v>2068.1269469608992</v>
      </c>
      <c r="H181" s="79">
        <f>AVERAGEIFS(RES_Input!$O:$O,RES_Input!$G:$G,$A181,RES_Input!$F:$F,$B181,RES_Input!$B:$B,$C181)</f>
        <v>22</v>
      </c>
      <c r="J181" s="121">
        <f>SUMIFS(RES_Input!$R:$R,RES_Input!$G:$G,$A181,RES_Input!$F:$F,$B181,RES_Input!$B:$B,$C181)</f>
        <v>13839.956</v>
      </c>
      <c r="K181" t="str">
        <f t="array" ref="K181">INDEX(RES_Input!$S$1:$S$547,MATCH(1,(RES_Input!$B$1:$B$547=$C181)*(RES_Input!$F$1:$F$547=$B181)*(RES_Input!$G$1:$G$547=$A181),0))</f>
        <v>Per 2 Ton</v>
      </c>
      <c r="L181" s="121">
        <f>VLOOKUP(VLOOKUP($C181,'TPS Program Categories'!$Y$1:$AA$93,3,0),'TPS Program Categories'!$G$3:$S$17,13,0)*$G181</f>
        <v>409.57273083658231</v>
      </c>
      <c r="M181" t="str">
        <f>IFERROR(VLOOKUP(O181,'Max Incentives'!$A$5:$B$1128,2,FALSE),"FAIL")</f>
        <v>FAIL</v>
      </c>
      <c r="N181" t="str">
        <f>IFERROR(VLOOKUP(AJ181,'Max Incentives'!$A$5:$B$1128,2,FALSE),"FAIL")</f>
        <v>FAIL</v>
      </c>
      <c r="O181" t="str">
        <f t="shared" si="33"/>
        <v>Multi-Family_New_Ground Source Heat Pump_RIM</v>
      </c>
      <c r="P181" s="176">
        <v>0</v>
      </c>
      <c r="Q181" s="176">
        <v>0</v>
      </c>
      <c r="R181" s="176">
        <v>0</v>
      </c>
      <c r="S181" s="176">
        <v>0</v>
      </c>
      <c r="T181" s="176">
        <v>0</v>
      </c>
      <c r="U181" s="176">
        <v>0</v>
      </c>
      <c r="V181" s="176">
        <v>0</v>
      </c>
      <c r="W181" s="176">
        <v>0</v>
      </c>
      <c r="X181" s="176">
        <v>0</v>
      </c>
      <c r="Y181" s="176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 t="str">
        <f t="shared" si="34"/>
        <v>Multi-Family_New_Ground Source Heat Pump_TRC</v>
      </c>
      <c r="AK181" s="177">
        <f t="shared" si="35"/>
        <v>0</v>
      </c>
      <c r="AL181" s="177">
        <f t="shared" si="38"/>
        <v>0</v>
      </c>
      <c r="AM181" s="177">
        <f t="shared" si="39"/>
        <v>0</v>
      </c>
      <c r="AN181" s="177">
        <f t="shared" si="40"/>
        <v>0</v>
      </c>
      <c r="AO181" s="177">
        <f t="shared" si="41"/>
        <v>0</v>
      </c>
      <c r="AP181" s="177">
        <f t="shared" si="42"/>
        <v>0</v>
      </c>
      <c r="AQ181" s="177">
        <f t="shared" si="43"/>
        <v>0</v>
      </c>
      <c r="AR181" s="177">
        <f t="shared" si="44"/>
        <v>0</v>
      </c>
      <c r="AS181" s="177">
        <f t="shared" si="45"/>
        <v>0</v>
      </c>
      <c r="AT181" s="177">
        <f t="shared" si="46"/>
        <v>0</v>
      </c>
      <c r="AU181" s="56">
        <f>SUMIFS(Gulf_Ach_RES_TRC!Q:Q,Gulf_Ach_RES_TRC!$A:$A,$AJ181)</f>
        <v>0</v>
      </c>
      <c r="AV181" s="56">
        <f>SUMIFS(Gulf_Ach_RES_TRC!R:R,Gulf_Ach_RES_TRC!$A:$A,$AJ181)</f>
        <v>0</v>
      </c>
      <c r="AW181" s="56">
        <f>SUMIFS(Gulf_Ach_RES_TRC!S:S,Gulf_Ach_RES_TRC!$A:$A,$AJ181)</f>
        <v>0</v>
      </c>
      <c r="AX181" s="56">
        <f>SUMIFS(Gulf_Ach_RES_TRC!T:T,Gulf_Ach_RES_TRC!$A:$A,$AJ181)</f>
        <v>0</v>
      </c>
      <c r="AY181" s="56">
        <f>SUMIFS(Gulf_Ach_RES_TRC!U:U,Gulf_Ach_RES_TRC!$A:$A,$AJ181)</f>
        <v>0</v>
      </c>
      <c r="AZ181" s="56">
        <f>SUMIFS(Gulf_Ach_RES_TRC!V:V,Gulf_Ach_RES_TRC!$A:$A,$AJ181)</f>
        <v>0</v>
      </c>
      <c r="BA181" s="56">
        <f>SUMIFS(Gulf_Ach_RES_TRC!W:W,Gulf_Ach_RES_TRC!$A:$A,$AJ181)</f>
        <v>0</v>
      </c>
      <c r="BB181" s="56">
        <f>SUMIFS(Gulf_Ach_RES_TRC!X:X,Gulf_Ach_RES_TRC!$A:$A,$AJ181)</f>
        <v>0</v>
      </c>
      <c r="BC181" s="56">
        <f>SUMIFS(Gulf_Ach_RES_TRC!Y:Y,Gulf_Ach_RES_TRC!$A:$A,$AJ181)</f>
        <v>0</v>
      </c>
      <c r="BD181" s="56">
        <f>SUMIFS(Gulf_Ach_RES_TRC!Z:Z,Gulf_Ach_RES_TRC!$A:$A,$AJ181)</f>
        <v>0</v>
      </c>
      <c r="BF181" s="182" t="str">
        <f t="shared" si="36"/>
        <v/>
      </c>
      <c r="BG181" s="182" t="str">
        <f t="shared" si="37"/>
        <v/>
      </c>
    </row>
    <row r="182" spans="1:59" x14ac:dyDescent="0.25">
      <c r="A182" t="s">
        <v>845</v>
      </c>
      <c r="B182" t="s">
        <v>64</v>
      </c>
      <c r="C182" t="s">
        <v>2545</v>
      </c>
      <c r="D182" s="101">
        <f>SUMIFS(RES_Input!$P:$P,RES_Input!$G:$G,$A182,RES_Input!$F:$F,$B182,RES_Input!$B:$B,$C182)</f>
        <v>0.39241192890885962</v>
      </c>
      <c r="E182" s="101">
        <f>SUMIFS(RES_Input!$Q:$Q,RES_Input!$G:$G,$A182,RES_Input!$F:$F,$B182,RES_Input!$B:$B,$C182)</f>
        <v>1.2172139300046581</v>
      </c>
      <c r="G182" s="101">
        <f>SUMIFS(RES_Input!$M:$M,RES_Input!$G:$G,$A182,RES_Input!$F:$F,$B182,RES_Input!$B:$B,$C182)</f>
        <v>2068.1269469608992</v>
      </c>
      <c r="H182" s="79">
        <f>AVERAGEIFS(RES_Input!$O:$O,RES_Input!$G:$G,$A182,RES_Input!$F:$F,$B182,RES_Input!$B:$B,$C182)</f>
        <v>22</v>
      </c>
      <c r="J182" s="121">
        <f>SUMIFS(RES_Input!$R:$R,RES_Input!$G:$G,$A182,RES_Input!$F:$F,$B182,RES_Input!$B:$B,$C182)</f>
        <v>14639.526000000002</v>
      </c>
      <c r="K182" t="str">
        <f t="array" ref="K182">INDEX(RES_Input!$S$1:$S$547,MATCH(1,(RES_Input!$B$1:$B$547=$C182)*(RES_Input!$F$1:$F$547=$B182)*(RES_Input!$G$1:$G$547=$A182),0))</f>
        <v>Per 3 Ton</v>
      </c>
      <c r="L182" s="121">
        <f>VLOOKUP(VLOOKUP($C182,'TPS Program Categories'!$Y$1:$AA$93,3,0),'TPS Program Categories'!$G$3:$S$17,13,0)*$G182</f>
        <v>409.57273083658231</v>
      </c>
      <c r="M182" t="str">
        <f>IFERROR(VLOOKUP(O182,'Max Incentives'!$A$5:$B$1128,2,FALSE),"FAIL")</f>
        <v>FAIL</v>
      </c>
      <c r="N182" t="str">
        <f>IFERROR(VLOOKUP(AJ182,'Max Incentives'!$A$5:$B$1128,2,FALSE),"FAIL")</f>
        <v>FAIL</v>
      </c>
      <c r="O182" t="str">
        <f t="shared" si="33"/>
        <v>Manufactured Home_New_Ground Source Heat Pump_RIM</v>
      </c>
      <c r="P182" s="176">
        <v>0</v>
      </c>
      <c r="Q182" s="176">
        <v>0</v>
      </c>
      <c r="R182" s="176">
        <v>0</v>
      </c>
      <c r="S182" s="176">
        <v>0</v>
      </c>
      <c r="T182" s="176">
        <v>0</v>
      </c>
      <c r="U182" s="176">
        <v>0</v>
      </c>
      <c r="V182" s="176">
        <v>0</v>
      </c>
      <c r="W182" s="176">
        <v>0</v>
      </c>
      <c r="X182" s="176">
        <v>0</v>
      </c>
      <c r="Y182" s="176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 t="str">
        <f t="shared" si="34"/>
        <v>Manufactured Home_New_Ground Source Heat Pump_TRC</v>
      </c>
      <c r="AK182" s="177">
        <f t="shared" si="35"/>
        <v>0</v>
      </c>
      <c r="AL182" s="177">
        <f t="shared" si="38"/>
        <v>0</v>
      </c>
      <c r="AM182" s="177">
        <f t="shared" si="39"/>
        <v>0</v>
      </c>
      <c r="AN182" s="177">
        <f t="shared" si="40"/>
        <v>0</v>
      </c>
      <c r="AO182" s="177">
        <f t="shared" si="41"/>
        <v>0</v>
      </c>
      <c r="AP182" s="177">
        <f t="shared" si="42"/>
        <v>0</v>
      </c>
      <c r="AQ182" s="177">
        <f t="shared" si="43"/>
        <v>0</v>
      </c>
      <c r="AR182" s="177">
        <f t="shared" si="44"/>
        <v>0</v>
      </c>
      <c r="AS182" s="177">
        <f t="shared" si="45"/>
        <v>0</v>
      </c>
      <c r="AT182" s="177">
        <f t="shared" si="46"/>
        <v>0</v>
      </c>
      <c r="AU182" s="56">
        <f>SUMIFS(Gulf_Ach_RES_TRC!Q:Q,Gulf_Ach_RES_TRC!$A:$A,$AJ182)</f>
        <v>0</v>
      </c>
      <c r="AV182" s="56">
        <f>SUMIFS(Gulf_Ach_RES_TRC!R:R,Gulf_Ach_RES_TRC!$A:$A,$AJ182)</f>
        <v>0</v>
      </c>
      <c r="AW182" s="56">
        <f>SUMIFS(Gulf_Ach_RES_TRC!S:S,Gulf_Ach_RES_TRC!$A:$A,$AJ182)</f>
        <v>0</v>
      </c>
      <c r="AX182" s="56">
        <f>SUMIFS(Gulf_Ach_RES_TRC!T:T,Gulf_Ach_RES_TRC!$A:$A,$AJ182)</f>
        <v>0</v>
      </c>
      <c r="AY182" s="56">
        <f>SUMIFS(Gulf_Ach_RES_TRC!U:U,Gulf_Ach_RES_TRC!$A:$A,$AJ182)</f>
        <v>0</v>
      </c>
      <c r="AZ182" s="56">
        <f>SUMIFS(Gulf_Ach_RES_TRC!V:V,Gulf_Ach_RES_TRC!$A:$A,$AJ182)</f>
        <v>0</v>
      </c>
      <c r="BA182" s="56">
        <f>SUMIFS(Gulf_Ach_RES_TRC!W:W,Gulf_Ach_RES_TRC!$A:$A,$AJ182)</f>
        <v>0</v>
      </c>
      <c r="BB182" s="56">
        <f>SUMIFS(Gulf_Ach_RES_TRC!X:X,Gulf_Ach_RES_TRC!$A:$A,$AJ182)</f>
        <v>0</v>
      </c>
      <c r="BC182" s="56">
        <f>SUMIFS(Gulf_Ach_RES_TRC!Y:Y,Gulf_Ach_RES_TRC!$A:$A,$AJ182)</f>
        <v>0</v>
      </c>
      <c r="BD182" s="56">
        <f>SUMIFS(Gulf_Ach_RES_TRC!Z:Z,Gulf_Ach_RES_TRC!$A:$A,$AJ182)</f>
        <v>0</v>
      </c>
      <c r="BF182" s="182" t="str">
        <f t="shared" si="36"/>
        <v/>
      </c>
      <c r="BG182" s="182" t="str">
        <f t="shared" si="37"/>
        <v/>
      </c>
    </row>
    <row r="183" spans="1:59" x14ac:dyDescent="0.25">
      <c r="A183" t="s">
        <v>550</v>
      </c>
      <c r="B183" t="s">
        <v>69</v>
      </c>
      <c r="C183" t="s">
        <v>1811</v>
      </c>
      <c r="D183" s="101">
        <f>SUMIFS(RES_Input!$P:$P,RES_Input!$G:$G,$A183,RES_Input!$F:$F,$B183,RES_Input!$B:$B,$C183)</f>
        <v>9.3522681486672615E-2</v>
      </c>
      <c r="E183" s="101">
        <f>SUMIFS(RES_Input!$Q:$Q,RES_Input!$G:$G,$A183,RES_Input!$F:$F,$B183,RES_Input!$B:$B,$C183)</f>
        <v>0.19092544879719112</v>
      </c>
      <c r="G183" s="101">
        <f>SUMIFS(RES_Input!$M:$M,RES_Input!$G:$G,$A183,RES_Input!$F:$F,$B183,RES_Input!$B:$B,$C183)</f>
        <v>1708.5902427027377</v>
      </c>
      <c r="H183" s="79">
        <f>AVERAGEIFS(RES_Input!$O:$O,RES_Input!$G:$G,$A183,RES_Input!$F:$F,$B183,RES_Input!$B:$B,$C183)</f>
        <v>13</v>
      </c>
      <c r="J183" s="121">
        <f>SUMIFS(RES_Input!$R:$R,RES_Input!$G:$G,$A183,RES_Input!$F:$F,$B183,RES_Input!$B:$B,$C183)</f>
        <v>3207.3719999999994</v>
      </c>
      <c r="K183" t="str">
        <f t="array" ref="K183">INDEX(RES_Input!$S$1:$S$547,MATCH(1,(RES_Input!$B$1:$B$547=$C183)*(RES_Input!$F$1:$F$547=$B183)*(RES_Input!$G$1:$G$547=$A183),0))</f>
        <v>Per 3 Ton</v>
      </c>
      <c r="L183" s="121">
        <f>VLOOKUP(VLOOKUP($C183,'TPS Program Categories'!$Y$1:$AA$93,3,0),'TPS Program Categories'!$G$3:$S$17,13,0)*$G183</f>
        <v>338.3699306335327</v>
      </c>
      <c r="M183" t="str">
        <f>IFERROR(VLOOKUP(O183,'Max Incentives'!$A$5:$B$1128,2,FALSE),"FAIL")</f>
        <v>FAIL</v>
      </c>
      <c r="N183" t="str">
        <f>IFERROR(VLOOKUP(AJ183,'Max Incentives'!$A$5:$B$1128,2,FALSE),"FAIL")</f>
        <v>FAIL</v>
      </c>
      <c r="O183" t="str">
        <f t="shared" si="33"/>
        <v>Single Family_Turnover_Variable Refrigerant Flow (VRF) HVAC Systems_RIM</v>
      </c>
      <c r="P183" s="176">
        <v>0</v>
      </c>
      <c r="Q183" s="176">
        <v>0</v>
      </c>
      <c r="R183" s="176">
        <v>0</v>
      </c>
      <c r="S183" s="176">
        <v>0</v>
      </c>
      <c r="T183" s="176">
        <v>0</v>
      </c>
      <c r="U183" s="176">
        <v>0</v>
      </c>
      <c r="V183" s="176">
        <v>0</v>
      </c>
      <c r="W183" s="176">
        <v>0</v>
      </c>
      <c r="X183" s="176">
        <v>0</v>
      </c>
      <c r="Y183" s="176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 t="str">
        <f t="shared" si="34"/>
        <v>Single Family_Turnover_Variable Refrigerant Flow (VRF) HVAC Systems_TRC</v>
      </c>
      <c r="AK183" s="177">
        <f t="shared" si="35"/>
        <v>0</v>
      </c>
      <c r="AL183" s="177">
        <f t="shared" si="38"/>
        <v>0</v>
      </c>
      <c r="AM183" s="177">
        <f t="shared" si="39"/>
        <v>0</v>
      </c>
      <c r="AN183" s="177">
        <f t="shared" si="40"/>
        <v>0</v>
      </c>
      <c r="AO183" s="177">
        <f t="shared" si="41"/>
        <v>0</v>
      </c>
      <c r="AP183" s="177">
        <f t="shared" si="42"/>
        <v>0</v>
      </c>
      <c r="AQ183" s="177">
        <f t="shared" si="43"/>
        <v>0</v>
      </c>
      <c r="AR183" s="177">
        <f t="shared" si="44"/>
        <v>0</v>
      </c>
      <c r="AS183" s="177">
        <f t="shared" si="45"/>
        <v>0</v>
      </c>
      <c r="AT183" s="177">
        <f t="shared" si="46"/>
        <v>0</v>
      </c>
      <c r="AU183" s="56">
        <f>SUMIFS(Gulf_Ach_RES_TRC!Q:Q,Gulf_Ach_RES_TRC!$A:$A,$AJ183)</f>
        <v>0</v>
      </c>
      <c r="AV183" s="56">
        <f>SUMIFS(Gulf_Ach_RES_TRC!R:R,Gulf_Ach_RES_TRC!$A:$A,$AJ183)</f>
        <v>0</v>
      </c>
      <c r="AW183" s="56">
        <f>SUMIFS(Gulf_Ach_RES_TRC!S:S,Gulf_Ach_RES_TRC!$A:$A,$AJ183)</f>
        <v>0</v>
      </c>
      <c r="AX183" s="56">
        <f>SUMIFS(Gulf_Ach_RES_TRC!T:T,Gulf_Ach_RES_TRC!$A:$A,$AJ183)</f>
        <v>0</v>
      </c>
      <c r="AY183" s="56">
        <f>SUMIFS(Gulf_Ach_RES_TRC!U:U,Gulf_Ach_RES_TRC!$A:$A,$AJ183)</f>
        <v>0</v>
      </c>
      <c r="AZ183" s="56">
        <f>SUMIFS(Gulf_Ach_RES_TRC!V:V,Gulf_Ach_RES_TRC!$A:$A,$AJ183)</f>
        <v>0</v>
      </c>
      <c r="BA183" s="56">
        <f>SUMIFS(Gulf_Ach_RES_TRC!W:W,Gulf_Ach_RES_TRC!$A:$A,$AJ183)</f>
        <v>0</v>
      </c>
      <c r="BB183" s="56">
        <f>SUMIFS(Gulf_Ach_RES_TRC!X:X,Gulf_Ach_RES_TRC!$A:$A,$AJ183)</f>
        <v>0</v>
      </c>
      <c r="BC183" s="56">
        <f>SUMIFS(Gulf_Ach_RES_TRC!Y:Y,Gulf_Ach_RES_TRC!$A:$A,$AJ183)</f>
        <v>0</v>
      </c>
      <c r="BD183" s="56">
        <f>SUMIFS(Gulf_Ach_RES_TRC!Z:Z,Gulf_Ach_RES_TRC!$A:$A,$AJ183)</f>
        <v>0</v>
      </c>
      <c r="BF183" s="182" t="str">
        <f t="shared" si="36"/>
        <v/>
      </c>
      <c r="BG183" s="182" t="str">
        <f t="shared" si="37"/>
        <v/>
      </c>
    </row>
    <row r="184" spans="1:59" x14ac:dyDescent="0.25">
      <c r="A184" t="s">
        <v>844</v>
      </c>
      <c r="B184" t="s">
        <v>69</v>
      </c>
      <c r="C184" t="s">
        <v>1811</v>
      </c>
      <c r="D184" s="101">
        <f>SUMIFS(RES_Input!$P:$P,RES_Input!$G:$G,$A184,RES_Input!$F:$F,$B184,RES_Input!$B:$B,$C184)</f>
        <v>6.234845432444841E-2</v>
      </c>
      <c r="E184" s="101">
        <f>SUMIFS(RES_Input!$Q:$Q,RES_Input!$G:$G,$A184,RES_Input!$F:$F,$B184,RES_Input!$B:$B,$C184)</f>
        <v>0.12728363253146074</v>
      </c>
      <c r="G184" s="101">
        <f>SUMIFS(RES_Input!$M:$M,RES_Input!$G:$G,$A184,RES_Input!$F:$F,$B184,RES_Input!$B:$B,$C184)</f>
        <v>1139.0601618018252</v>
      </c>
      <c r="H184" s="79">
        <f>AVERAGEIFS(RES_Input!$O:$O,RES_Input!$G:$G,$A184,RES_Input!$F:$F,$B184,RES_Input!$B:$B,$C184)</f>
        <v>13</v>
      </c>
      <c r="J184" s="121">
        <f>SUMIFS(RES_Input!$R:$R,RES_Input!$G:$G,$A184,RES_Input!$F:$F,$B184,RES_Input!$B:$B,$C184)</f>
        <v>2645.8919999999998</v>
      </c>
      <c r="K184" t="str">
        <f t="array" ref="K184">INDEX(RES_Input!$S$1:$S$547,MATCH(1,(RES_Input!$B$1:$B$547=$C184)*(RES_Input!$F$1:$F$547=$B184)*(RES_Input!$G$1:$G$547=$A184),0))</f>
        <v>Per 2 Ton</v>
      </c>
      <c r="L184" s="121">
        <f>VLOOKUP(VLOOKUP($C184,'TPS Program Categories'!$Y$1:$AA$93,3,0),'TPS Program Categories'!$G$3:$S$17,13,0)*$G184</f>
        <v>225.57995375568848</v>
      </c>
      <c r="M184" t="str">
        <f>IFERROR(VLOOKUP(O184,'Max Incentives'!$A$5:$B$1128,2,FALSE),"FAIL")</f>
        <v>FAIL</v>
      </c>
      <c r="N184" t="str">
        <f>IFERROR(VLOOKUP(AJ184,'Max Incentives'!$A$5:$B$1128,2,FALSE),"FAIL")</f>
        <v>FAIL</v>
      </c>
      <c r="O184" t="str">
        <f t="shared" si="33"/>
        <v>Multi-Family_Turnover_Variable Refrigerant Flow (VRF) HVAC Systems_RIM</v>
      </c>
      <c r="P184" s="176">
        <v>0</v>
      </c>
      <c r="Q184" s="176">
        <v>0</v>
      </c>
      <c r="R184" s="176">
        <v>0</v>
      </c>
      <c r="S184" s="176">
        <v>0</v>
      </c>
      <c r="T184" s="176">
        <v>0</v>
      </c>
      <c r="U184" s="176">
        <v>0</v>
      </c>
      <c r="V184" s="176">
        <v>0</v>
      </c>
      <c r="W184" s="176">
        <v>0</v>
      </c>
      <c r="X184" s="176">
        <v>0</v>
      </c>
      <c r="Y184" s="176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 t="str">
        <f t="shared" si="34"/>
        <v>Multi-Family_Turnover_Variable Refrigerant Flow (VRF) HVAC Systems_TRC</v>
      </c>
      <c r="AK184" s="177">
        <f t="shared" si="35"/>
        <v>0</v>
      </c>
      <c r="AL184" s="177">
        <f t="shared" si="38"/>
        <v>0</v>
      </c>
      <c r="AM184" s="177">
        <f t="shared" si="39"/>
        <v>0</v>
      </c>
      <c r="AN184" s="177">
        <f t="shared" si="40"/>
        <v>0</v>
      </c>
      <c r="AO184" s="177">
        <f t="shared" si="41"/>
        <v>0</v>
      </c>
      <c r="AP184" s="177">
        <f t="shared" si="42"/>
        <v>0</v>
      </c>
      <c r="AQ184" s="177">
        <f t="shared" si="43"/>
        <v>0</v>
      </c>
      <c r="AR184" s="177">
        <f t="shared" si="44"/>
        <v>0</v>
      </c>
      <c r="AS184" s="177">
        <f t="shared" si="45"/>
        <v>0</v>
      </c>
      <c r="AT184" s="177">
        <f t="shared" si="46"/>
        <v>0</v>
      </c>
      <c r="AU184" s="56">
        <f>SUMIFS(Gulf_Ach_RES_TRC!Q:Q,Gulf_Ach_RES_TRC!$A:$A,$AJ184)</f>
        <v>0</v>
      </c>
      <c r="AV184" s="56">
        <f>SUMIFS(Gulf_Ach_RES_TRC!R:R,Gulf_Ach_RES_TRC!$A:$A,$AJ184)</f>
        <v>0</v>
      </c>
      <c r="AW184" s="56">
        <f>SUMIFS(Gulf_Ach_RES_TRC!S:S,Gulf_Ach_RES_TRC!$A:$A,$AJ184)</f>
        <v>0</v>
      </c>
      <c r="AX184" s="56">
        <f>SUMIFS(Gulf_Ach_RES_TRC!T:T,Gulf_Ach_RES_TRC!$A:$A,$AJ184)</f>
        <v>0</v>
      </c>
      <c r="AY184" s="56">
        <f>SUMIFS(Gulf_Ach_RES_TRC!U:U,Gulf_Ach_RES_TRC!$A:$A,$AJ184)</f>
        <v>0</v>
      </c>
      <c r="AZ184" s="56">
        <f>SUMIFS(Gulf_Ach_RES_TRC!V:V,Gulf_Ach_RES_TRC!$A:$A,$AJ184)</f>
        <v>0</v>
      </c>
      <c r="BA184" s="56">
        <f>SUMIFS(Gulf_Ach_RES_TRC!W:W,Gulf_Ach_RES_TRC!$A:$A,$AJ184)</f>
        <v>0</v>
      </c>
      <c r="BB184" s="56">
        <f>SUMIFS(Gulf_Ach_RES_TRC!X:X,Gulf_Ach_RES_TRC!$A:$A,$AJ184)</f>
        <v>0</v>
      </c>
      <c r="BC184" s="56">
        <f>SUMIFS(Gulf_Ach_RES_TRC!Y:Y,Gulf_Ach_RES_TRC!$A:$A,$AJ184)</f>
        <v>0</v>
      </c>
      <c r="BD184" s="56">
        <f>SUMIFS(Gulf_Ach_RES_TRC!Z:Z,Gulf_Ach_RES_TRC!$A:$A,$AJ184)</f>
        <v>0</v>
      </c>
      <c r="BF184" s="182" t="str">
        <f t="shared" si="36"/>
        <v/>
      </c>
      <c r="BG184" s="182" t="str">
        <f t="shared" si="37"/>
        <v/>
      </c>
    </row>
    <row r="185" spans="1:59" x14ac:dyDescent="0.25">
      <c r="A185" t="s">
        <v>845</v>
      </c>
      <c r="B185" t="s">
        <v>69</v>
      </c>
      <c r="C185" t="s">
        <v>1811</v>
      </c>
      <c r="D185" s="101">
        <f>SUMIFS(RES_Input!$P:$P,RES_Input!$G:$G,$A185,RES_Input!$F:$F,$B185,RES_Input!$B:$B,$C185)</f>
        <v>9.3522681486672615E-2</v>
      </c>
      <c r="E185" s="101">
        <f>SUMIFS(RES_Input!$Q:$Q,RES_Input!$G:$G,$A185,RES_Input!$F:$F,$B185,RES_Input!$B:$B,$C185)</f>
        <v>0.19092544879719112</v>
      </c>
      <c r="G185" s="101">
        <f>SUMIFS(RES_Input!$M:$M,RES_Input!$G:$G,$A185,RES_Input!$F:$F,$B185,RES_Input!$B:$B,$C185)</f>
        <v>1708.5902427027377</v>
      </c>
      <c r="H185" s="79">
        <f>AVERAGEIFS(RES_Input!$O:$O,RES_Input!$G:$G,$A185,RES_Input!$F:$F,$B185,RES_Input!$B:$B,$C185)</f>
        <v>13</v>
      </c>
      <c r="J185" s="121">
        <f>SUMIFS(RES_Input!$R:$R,RES_Input!$G:$G,$A185,RES_Input!$F:$F,$B185,RES_Input!$B:$B,$C185)</f>
        <v>3207.3719999999994</v>
      </c>
      <c r="K185" t="str">
        <f t="array" ref="K185">INDEX(RES_Input!$S$1:$S$547,MATCH(1,(RES_Input!$B$1:$B$547=$C185)*(RES_Input!$F$1:$F$547=$B185)*(RES_Input!$G$1:$G$547=$A185),0))</f>
        <v>Per 3 Ton</v>
      </c>
      <c r="L185" s="121">
        <f>VLOOKUP(VLOOKUP($C185,'TPS Program Categories'!$Y$1:$AA$93,3,0),'TPS Program Categories'!$G$3:$S$17,13,0)*$G185</f>
        <v>338.3699306335327</v>
      </c>
      <c r="M185" t="str">
        <f>IFERROR(VLOOKUP(O185,'Max Incentives'!$A$5:$B$1128,2,FALSE),"FAIL")</f>
        <v>FAIL</v>
      </c>
      <c r="N185" t="str">
        <f>IFERROR(VLOOKUP(AJ185,'Max Incentives'!$A$5:$B$1128,2,FALSE),"FAIL")</f>
        <v>FAIL</v>
      </c>
      <c r="O185" t="str">
        <f t="shared" si="33"/>
        <v>Manufactured Home_Turnover_Variable Refrigerant Flow (VRF) HVAC Systems_RIM</v>
      </c>
      <c r="P185" s="176">
        <v>0</v>
      </c>
      <c r="Q185" s="176">
        <v>0</v>
      </c>
      <c r="R185" s="176">
        <v>0</v>
      </c>
      <c r="S185" s="176">
        <v>0</v>
      </c>
      <c r="T185" s="176">
        <v>0</v>
      </c>
      <c r="U185" s="176">
        <v>0</v>
      </c>
      <c r="V185" s="176">
        <v>0</v>
      </c>
      <c r="W185" s="176">
        <v>0</v>
      </c>
      <c r="X185" s="176">
        <v>0</v>
      </c>
      <c r="Y185" s="176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 t="str">
        <f t="shared" si="34"/>
        <v>Manufactured Home_Turnover_Variable Refrigerant Flow (VRF) HVAC Systems_TRC</v>
      </c>
      <c r="AK185" s="177">
        <f t="shared" si="35"/>
        <v>0</v>
      </c>
      <c r="AL185" s="177">
        <f t="shared" si="38"/>
        <v>0</v>
      </c>
      <c r="AM185" s="177">
        <f t="shared" si="39"/>
        <v>0</v>
      </c>
      <c r="AN185" s="177">
        <f t="shared" si="40"/>
        <v>0</v>
      </c>
      <c r="AO185" s="177">
        <f t="shared" si="41"/>
        <v>0</v>
      </c>
      <c r="AP185" s="177">
        <f t="shared" si="42"/>
        <v>0</v>
      </c>
      <c r="AQ185" s="177">
        <f t="shared" si="43"/>
        <v>0</v>
      </c>
      <c r="AR185" s="177">
        <f t="shared" si="44"/>
        <v>0</v>
      </c>
      <c r="AS185" s="177">
        <f t="shared" si="45"/>
        <v>0</v>
      </c>
      <c r="AT185" s="177">
        <f t="shared" si="46"/>
        <v>0</v>
      </c>
      <c r="AU185" s="56">
        <f>SUMIFS(Gulf_Ach_RES_TRC!Q:Q,Gulf_Ach_RES_TRC!$A:$A,$AJ185)</f>
        <v>0</v>
      </c>
      <c r="AV185" s="56">
        <f>SUMIFS(Gulf_Ach_RES_TRC!R:R,Gulf_Ach_RES_TRC!$A:$A,$AJ185)</f>
        <v>0</v>
      </c>
      <c r="AW185" s="56">
        <f>SUMIFS(Gulf_Ach_RES_TRC!S:S,Gulf_Ach_RES_TRC!$A:$A,$AJ185)</f>
        <v>0</v>
      </c>
      <c r="AX185" s="56">
        <f>SUMIFS(Gulf_Ach_RES_TRC!T:T,Gulf_Ach_RES_TRC!$A:$A,$AJ185)</f>
        <v>0</v>
      </c>
      <c r="AY185" s="56">
        <f>SUMIFS(Gulf_Ach_RES_TRC!U:U,Gulf_Ach_RES_TRC!$A:$A,$AJ185)</f>
        <v>0</v>
      </c>
      <c r="AZ185" s="56">
        <f>SUMIFS(Gulf_Ach_RES_TRC!V:V,Gulf_Ach_RES_TRC!$A:$A,$AJ185)</f>
        <v>0</v>
      </c>
      <c r="BA185" s="56">
        <f>SUMIFS(Gulf_Ach_RES_TRC!W:W,Gulf_Ach_RES_TRC!$A:$A,$AJ185)</f>
        <v>0</v>
      </c>
      <c r="BB185" s="56">
        <f>SUMIFS(Gulf_Ach_RES_TRC!X:X,Gulf_Ach_RES_TRC!$A:$A,$AJ185)</f>
        <v>0</v>
      </c>
      <c r="BC185" s="56">
        <f>SUMIFS(Gulf_Ach_RES_TRC!Y:Y,Gulf_Ach_RES_TRC!$A:$A,$AJ185)</f>
        <v>0</v>
      </c>
      <c r="BD185" s="56">
        <f>SUMIFS(Gulf_Ach_RES_TRC!Z:Z,Gulf_Ach_RES_TRC!$A:$A,$AJ185)</f>
        <v>0</v>
      </c>
      <c r="BF185" s="182" t="str">
        <f t="shared" si="36"/>
        <v/>
      </c>
      <c r="BG185" s="182" t="str">
        <f t="shared" si="37"/>
        <v/>
      </c>
    </row>
    <row r="186" spans="1:59" x14ac:dyDescent="0.25">
      <c r="A186" t="s">
        <v>550</v>
      </c>
      <c r="B186" t="s">
        <v>64</v>
      </c>
      <c r="C186" t="s">
        <v>1811</v>
      </c>
      <c r="D186" s="101">
        <f>SUMIFS(RES_Input!$P:$P,RES_Input!$G:$G,$A186,RES_Input!$F:$F,$B186,RES_Input!$B:$B,$C186)</f>
        <v>9.3522681486672615E-2</v>
      </c>
      <c r="E186" s="101">
        <f>SUMIFS(RES_Input!$Q:$Q,RES_Input!$G:$G,$A186,RES_Input!$F:$F,$B186,RES_Input!$B:$B,$C186)</f>
        <v>0.19092544879719112</v>
      </c>
      <c r="G186" s="101">
        <f>SUMIFS(RES_Input!$M:$M,RES_Input!$G:$G,$A186,RES_Input!$F:$F,$B186,RES_Input!$B:$B,$C186)</f>
        <v>1708.5902427027377</v>
      </c>
      <c r="H186" s="79">
        <f>AVERAGEIFS(RES_Input!$O:$O,RES_Input!$G:$G,$A186,RES_Input!$F:$F,$B186,RES_Input!$B:$B,$C186)</f>
        <v>13</v>
      </c>
      <c r="J186" s="121">
        <f>SUMIFS(RES_Input!$R:$R,RES_Input!$G:$G,$A186,RES_Input!$F:$F,$B186,RES_Input!$B:$B,$C186)</f>
        <v>2526.732</v>
      </c>
      <c r="K186" t="str">
        <f t="array" ref="K186">INDEX(RES_Input!$S$1:$S$547,MATCH(1,(RES_Input!$B$1:$B$547=$C186)*(RES_Input!$F$1:$F$547=$B186)*(RES_Input!$G$1:$G$547=$A186),0))</f>
        <v>Per 3 Ton</v>
      </c>
      <c r="L186" s="121">
        <f>VLOOKUP(VLOOKUP($C186,'TPS Program Categories'!$Y$1:$AA$93,3,0),'TPS Program Categories'!$G$3:$S$17,13,0)*$G186</f>
        <v>338.3699306335327</v>
      </c>
      <c r="M186" t="str">
        <f>IFERROR(VLOOKUP(O186,'Max Incentives'!$A$5:$B$1128,2,FALSE),"FAIL")</f>
        <v>FAIL</v>
      </c>
      <c r="N186" t="str">
        <f>IFERROR(VLOOKUP(AJ186,'Max Incentives'!$A$5:$B$1128,2,FALSE),"FAIL")</f>
        <v>FAIL</v>
      </c>
      <c r="O186" t="str">
        <f t="shared" si="33"/>
        <v>Single Family_New_Variable Refrigerant Flow (VRF) HVAC Systems_RIM</v>
      </c>
      <c r="P186" s="176">
        <v>0</v>
      </c>
      <c r="Q186" s="176">
        <v>0</v>
      </c>
      <c r="R186" s="176">
        <v>0</v>
      </c>
      <c r="S186" s="176">
        <v>0</v>
      </c>
      <c r="T186" s="176">
        <v>0</v>
      </c>
      <c r="U186" s="176">
        <v>0</v>
      </c>
      <c r="V186" s="176">
        <v>0</v>
      </c>
      <c r="W186" s="176">
        <v>0</v>
      </c>
      <c r="X186" s="176">
        <v>0</v>
      </c>
      <c r="Y186" s="17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 t="str">
        <f t="shared" si="34"/>
        <v>Single Family_New_Variable Refrigerant Flow (VRF) HVAC Systems_TRC</v>
      </c>
      <c r="AK186" s="177">
        <f t="shared" si="35"/>
        <v>0</v>
      </c>
      <c r="AL186" s="177">
        <f t="shared" si="38"/>
        <v>0</v>
      </c>
      <c r="AM186" s="177">
        <f t="shared" si="39"/>
        <v>0</v>
      </c>
      <c r="AN186" s="177">
        <f t="shared" si="40"/>
        <v>0</v>
      </c>
      <c r="AO186" s="177">
        <f t="shared" si="41"/>
        <v>0</v>
      </c>
      <c r="AP186" s="177">
        <f t="shared" si="42"/>
        <v>0</v>
      </c>
      <c r="AQ186" s="177">
        <f t="shared" si="43"/>
        <v>0</v>
      </c>
      <c r="AR186" s="177">
        <f t="shared" si="44"/>
        <v>0</v>
      </c>
      <c r="AS186" s="177">
        <f t="shared" si="45"/>
        <v>0</v>
      </c>
      <c r="AT186" s="177">
        <f t="shared" si="46"/>
        <v>0</v>
      </c>
      <c r="AU186" s="56">
        <f>SUMIFS(Gulf_Ach_RES_TRC!Q:Q,Gulf_Ach_RES_TRC!$A:$A,$AJ186)</f>
        <v>0</v>
      </c>
      <c r="AV186" s="56">
        <f>SUMIFS(Gulf_Ach_RES_TRC!R:R,Gulf_Ach_RES_TRC!$A:$A,$AJ186)</f>
        <v>0</v>
      </c>
      <c r="AW186" s="56">
        <f>SUMIFS(Gulf_Ach_RES_TRC!S:S,Gulf_Ach_RES_TRC!$A:$A,$AJ186)</f>
        <v>0</v>
      </c>
      <c r="AX186" s="56">
        <f>SUMIFS(Gulf_Ach_RES_TRC!T:T,Gulf_Ach_RES_TRC!$A:$A,$AJ186)</f>
        <v>0</v>
      </c>
      <c r="AY186" s="56">
        <f>SUMIFS(Gulf_Ach_RES_TRC!U:U,Gulf_Ach_RES_TRC!$A:$A,$AJ186)</f>
        <v>0</v>
      </c>
      <c r="AZ186" s="56">
        <f>SUMIFS(Gulf_Ach_RES_TRC!V:V,Gulf_Ach_RES_TRC!$A:$A,$AJ186)</f>
        <v>0</v>
      </c>
      <c r="BA186" s="56">
        <f>SUMIFS(Gulf_Ach_RES_TRC!W:W,Gulf_Ach_RES_TRC!$A:$A,$AJ186)</f>
        <v>0</v>
      </c>
      <c r="BB186" s="56">
        <f>SUMIFS(Gulf_Ach_RES_TRC!X:X,Gulf_Ach_RES_TRC!$A:$A,$AJ186)</f>
        <v>0</v>
      </c>
      <c r="BC186" s="56">
        <f>SUMIFS(Gulf_Ach_RES_TRC!Y:Y,Gulf_Ach_RES_TRC!$A:$A,$AJ186)</f>
        <v>0</v>
      </c>
      <c r="BD186" s="56">
        <f>SUMIFS(Gulf_Ach_RES_TRC!Z:Z,Gulf_Ach_RES_TRC!$A:$A,$AJ186)</f>
        <v>0</v>
      </c>
      <c r="BF186" s="182" t="str">
        <f t="shared" si="36"/>
        <v/>
      </c>
      <c r="BG186" s="182" t="str">
        <f t="shared" si="37"/>
        <v/>
      </c>
    </row>
    <row r="187" spans="1:59" x14ac:dyDescent="0.25">
      <c r="A187" t="s">
        <v>844</v>
      </c>
      <c r="B187" t="s">
        <v>64</v>
      </c>
      <c r="C187" t="s">
        <v>1811</v>
      </c>
      <c r="D187" s="101">
        <f>SUMIFS(RES_Input!$P:$P,RES_Input!$G:$G,$A187,RES_Input!$F:$F,$B187,RES_Input!$B:$B,$C187)</f>
        <v>6.234845432444841E-2</v>
      </c>
      <c r="E187" s="101">
        <f>SUMIFS(RES_Input!$Q:$Q,RES_Input!$G:$G,$A187,RES_Input!$F:$F,$B187,RES_Input!$B:$B,$C187)</f>
        <v>0.12728363253146074</v>
      </c>
      <c r="G187" s="101">
        <f>SUMIFS(RES_Input!$M:$M,RES_Input!$G:$G,$A187,RES_Input!$F:$F,$B187,RES_Input!$B:$B,$C187)</f>
        <v>1139.0601618018252</v>
      </c>
      <c r="H187" s="79">
        <f>AVERAGEIFS(RES_Input!$O:$O,RES_Input!$G:$G,$A187,RES_Input!$F:$F,$B187,RES_Input!$B:$B,$C187)</f>
        <v>13</v>
      </c>
      <c r="J187" s="121">
        <f>SUMIFS(RES_Input!$R:$R,RES_Input!$G:$G,$A187,RES_Input!$F:$F,$B187,RES_Input!$B:$B,$C187)</f>
        <v>1965.2520000000004</v>
      </c>
      <c r="K187" t="str">
        <f t="array" ref="K187">INDEX(RES_Input!$S$1:$S$547,MATCH(1,(RES_Input!$B$1:$B$547=$C187)*(RES_Input!$F$1:$F$547=$B187)*(RES_Input!$G$1:$G$547=$A187),0))</f>
        <v>Per 2 Ton</v>
      </c>
      <c r="L187" s="121">
        <f>VLOOKUP(VLOOKUP($C187,'TPS Program Categories'!$Y$1:$AA$93,3,0),'TPS Program Categories'!$G$3:$S$17,13,0)*$G187</f>
        <v>225.57995375568848</v>
      </c>
      <c r="M187" t="str">
        <f>IFERROR(VLOOKUP(O187,'Max Incentives'!$A$5:$B$1128,2,FALSE),"FAIL")</f>
        <v>FAIL</v>
      </c>
      <c r="N187" t="str">
        <f>IFERROR(VLOOKUP(AJ187,'Max Incentives'!$A$5:$B$1128,2,FALSE),"FAIL")</f>
        <v>FAIL</v>
      </c>
      <c r="O187" t="str">
        <f t="shared" si="33"/>
        <v>Multi-Family_New_Variable Refrigerant Flow (VRF) HVAC Systems_RIM</v>
      </c>
      <c r="P187" s="176">
        <v>0</v>
      </c>
      <c r="Q187" s="176">
        <v>0</v>
      </c>
      <c r="R187" s="176">
        <v>0</v>
      </c>
      <c r="S187" s="176">
        <v>0</v>
      </c>
      <c r="T187" s="176">
        <v>0</v>
      </c>
      <c r="U187" s="176">
        <v>0</v>
      </c>
      <c r="V187" s="176">
        <v>0</v>
      </c>
      <c r="W187" s="176">
        <v>0</v>
      </c>
      <c r="X187" s="176">
        <v>0</v>
      </c>
      <c r="Y187" s="176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 t="str">
        <f t="shared" si="34"/>
        <v>Multi-Family_New_Variable Refrigerant Flow (VRF) HVAC Systems_TRC</v>
      </c>
      <c r="AK187" s="177">
        <f t="shared" si="35"/>
        <v>0</v>
      </c>
      <c r="AL187" s="177">
        <f t="shared" si="38"/>
        <v>0</v>
      </c>
      <c r="AM187" s="177">
        <f t="shared" si="39"/>
        <v>0</v>
      </c>
      <c r="AN187" s="177">
        <f t="shared" si="40"/>
        <v>0</v>
      </c>
      <c r="AO187" s="177">
        <f t="shared" si="41"/>
        <v>0</v>
      </c>
      <c r="AP187" s="177">
        <f t="shared" si="42"/>
        <v>0</v>
      </c>
      <c r="AQ187" s="177">
        <f t="shared" si="43"/>
        <v>0</v>
      </c>
      <c r="AR187" s="177">
        <f t="shared" si="44"/>
        <v>0</v>
      </c>
      <c r="AS187" s="177">
        <f t="shared" si="45"/>
        <v>0</v>
      </c>
      <c r="AT187" s="177">
        <f t="shared" si="46"/>
        <v>0</v>
      </c>
      <c r="AU187" s="56">
        <f>SUMIFS(Gulf_Ach_RES_TRC!Q:Q,Gulf_Ach_RES_TRC!$A:$A,$AJ187)</f>
        <v>0</v>
      </c>
      <c r="AV187" s="56">
        <f>SUMIFS(Gulf_Ach_RES_TRC!R:R,Gulf_Ach_RES_TRC!$A:$A,$AJ187)</f>
        <v>0</v>
      </c>
      <c r="AW187" s="56">
        <f>SUMIFS(Gulf_Ach_RES_TRC!S:S,Gulf_Ach_RES_TRC!$A:$A,$AJ187)</f>
        <v>0</v>
      </c>
      <c r="AX187" s="56">
        <f>SUMIFS(Gulf_Ach_RES_TRC!T:T,Gulf_Ach_RES_TRC!$A:$A,$AJ187)</f>
        <v>0</v>
      </c>
      <c r="AY187" s="56">
        <f>SUMIFS(Gulf_Ach_RES_TRC!U:U,Gulf_Ach_RES_TRC!$A:$A,$AJ187)</f>
        <v>0</v>
      </c>
      <c r="AZ187" s="56">
        <f>SUMIFS(Gulf_Ach_RES_TRC!V:V,Gulf_Ach_RES_TRC!$A:$A,$AJ187)</f>
        <v>0</v>
      </c>
      <c r="BA187" s="56">
        <f>SUMIFS(Gulf_Ach_RES_TRC!W:W,Gulf_Ach_RES_TRC!$A:$A,$AJ187)</f>
        <v>0</v>
      </c>
      <c r="BB187" s="56">
        <f>SUMIFS(Gulf_Ach_RES_TRC!X:X,Gulf_Ach_RES_TRC!$A:$A,$AJ187)</f>
        <v>0</v>
      </c>
      <c r="BC187" s="56">
        <f>SUMIFS(Gulf_Ach_RES_TRC!Y:Y,Gulf_Ach_RES_TRC!$A:$A,$AJ187)</f>
        <v>0</v>
      </c>
      <c r="BD187" s="56">
        <f>SUMIFS(Gulf_Ach_RES_TRC!Z:Z,Gulf_Ach_RES_TRC!$A:$A,$AJ187)</f>
        <v>0</v>
      </c>
      <c r="BF187" s="182" t="str">
        <f t="shared" si="36"/>
        <v/>
      </c>
      <c r="BG187" s="182" t="str">
        <f t="shared" si="37"/>
        <v/>
      </c>
    </row>
    <row r="188" spans="1:59" x14ac:dyDescent="0.25">
      <c r="A188" t="s">
        <v>845</v>
      </c>
      <c r="B188" t="s">
        <v>64</v>
      </c>
      <c r="C188" t="s">
        <v>1811</v>
      </c>
      <c r="D188" s="101">
        <f>SUMIFS(RES_Input!$P:$P,RES_Input!$G:$G,$A188,RES_Input!$F:$F,$B188,RES_Input!$B:$B,$C188)</f>
        <v>9.3522681486672615E-2</v>
      </c>
      <c r="E188" s="101">
        <f>SUMIFS(RES_Input!$Q:$Q,RES_Input!$G:$G,$A188,RES_Input!$F:$F,$B188,RES_Input!$B:$B,$C188)</f>
        <v>0.19092544879719112</v>
      </c>
      <c r="G188" s="101">
        <f>SUMIFS(RES_Input!$M:$M,RES_Input!$G:$G,$A188,RES_Input!$F:$F,$B188,RES_Input!$B:$B,$C188)</f>
        <v>1708.5902427027377</v>
      </c>
      <c r="H188" s="79">
        <f>AVERAGEIFS(RES_Input!$O:$O,RES_Input!$G:$G,$A188,RES_Input!$F:$F,$B188,RES_Input!$B:$B,$C188)</f>
        <v>13</v>
      </c>
      <c r="J188" s="121">
        <f>SUMIFS(RES_Input!$R:$R,RES_Input!$G:$G,$A188,RES_Input!$F:$F,$B188,RES_Input!$B:$B,$C188)</f>
        <v>2526.732</v>
      </c>
      <c r="K188" t="str">
        <f t="array" ref="K188">INDEX(RES_Input!$S$1:$S$547,MATCH(1,(RES_Input!$B$1:$B$547=$C188)*(RES_Input!$F$1:$F$547=$B188)*(RES_Input!$G$1:$G$547=$A188),0))</f>
        <v>Per 3 Ton</v>
      </c>
      <c r="L188" s="121">
        <f>VLOOKUP(VLOOKUP($C188,'TPS Program Categories'!$Y$1:$AA$93,3,0),'TPS Program Categories'!$G$3:$S$17,13,0)*$G188</f>
        <v>338.3699306335327</v>
      </c>
      <c r="M188" t="str">
        <f>IFERROR(VLOOKUP(O188,'Max Incentives'!$A$5:$B$1128,2,FALSE),"FAIL")</f>
        <v>FAIL</v>
      </c>
      <c r="N188" t="str">
        <f>IFERROR(VLOOKUP(AJ188,'Max Incentives'!$A$5:$B$1128,2,FALSE),"FAIL")</f>
        <v>FAIL</v>
      </c>
      <c r="O188" t="str">
        <f t="shared" si="33"/>
        <v>Manufactured Home_New_Variable Refrigerant Flow (VRF) HVAC Systems_RIM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tr">
        <f t="shared" si="34"/>
        <v>Manufactured Home_New_Variable Refrigerant Flow (VRF) HVAC Systems_TRC</v>
      </c>
      <c r="AK188" s="177">
        <f t="shared" si="35"/>
        <v>0</v>
      </c>
      <c r="AL188" s="177">
        <f t="shared" si="38"/>
        <v>0</v>
      </c>
      <c r="AM188" s="177">
        <f t="shared" si="39"/>
        <v>0</v>
      </c>
      <c r="AN188" s="177">
        <f t="shared" si="40"/>
        <v>0</v>
      </c>
      <c r="AO188" s="177">
        <f t="shared" si="41"/>
        <v>0</v>
      </c>
      <c r="AP188" s="177">
        <f t="shared" si="42"/>
        <v>0</v>
      </c>
      <c r="AQ188" s="177">
        <f t="shared" si="43"/>
        <v>0</v>
      </c>
      <c r="AR188" s="177">
        <f t="shared" si="44"/>
        <v>0</v>
      </c>
      <c r="AS188" s="177">
        <f t="shared" si="45"/>
        <v>0</v>
      </c>
      <c r="AT188" s="177">
        <f t="shared" si="46"/>
        <v>0</v>
      </c>
      <c r="AU188" s="56">
        <f>SUMIFS(Gulf_Ach_RES_TRC!Q:Q,Gulf_Ach_RES_TRC!$A:$A,$AJ188)</f>
        <v>0</v>
      </c>
      <c r="AV188" s="56">
        <f>SUMIFS(Gulf_Ach_RES_TRC!R:R,Gulf_Ach_RES_TRC!$A:$A,$AJ188)</f>
        <v>0</v>
      </c>
      <c r="AW188" s="56">
        <f>SUMIFS(Gulf_Ach_RES_TRC!S:S,Gulf_Ach_RES_TRC!$A:$A,$AJ188)</f>
        <v>0</v>
      </c>
      <c r="AX188" s="56">
        <f>SUMIFS(Gulf_Ach_RES_TRC!T:T,Gulf_Ach_RES_TRC!$A:$A,$AJ188)</f>
        <v>0</v>
      </c>
      <c r="AY188" s="56">
        <f>SUMIFS(Gulf_Ach_RES_TRC!U:U,Gulf_Ach_RES_TRC!$A:$A,$AJ188)</f>
        <v>0</v>
      </c>
      <c r="AZ188" s="56">
        <f>SUMIFS(Gulf_Ach_RES_TRC!V:V,Gulf_Ach_RES_TRC!$A:$A,$AJ188)</f>
        <v>0</v>
      </c>
      <c r="BA188" s="56">
        <f>SUMIFS(Gulf_Ach_RES_TRC!W:W,Gulf_Ach_RES_TRC!$A:$A,$AJ188)</f>
        <v>0</v>
      </c>
      <c r="BB188" s="56">
        <f>SUMIFS(Gulf_Ach_RES_TRC!X:X,Gulf_Ach_RES_TRC!$A:$A,$AJ188)</f>
        <v>0</v>
      </c>
      <c r="BC188" s="56">
        <f>SUMIFS(Gulf_Ach_RES_TRC!Y:Y,Gulf_Ach_RES_TRC!$A:$A,$AJ188)</f>
        <v>0</v>
      </c>
      <c r="BD188" s="56">
        <f>SUMIFS(Gulf_Ach_RES_TRC!Z:Z,Gulf_Ach_RES_TRC!$A:$A,$AJ188)</f>
        <v>0</v>
      </c>
      <c r="BF188" s="182" t="str">
        <f t="shared" si="36"/>
        <v/>
      </c>
      <c r="BG188" s="182" t="str">
        <f t="shared" si="37"/>
        <v/>
      </c>
    </row>
    <row r="189" spans="1:59" x14ac:dyDescent="0.25">
      <c r="A189" t="s">
        <v>550</v>
      </c>
      <c r="B189" t="s">
        <v>69</v>
      </c>
      <c r="C189" t="s">
        <v>2691</v>
      </c>
      <c r="D189" s="101">
        <f>SUMIFS(RES_Input!$P:$P,RES_Input!$G:$G,$A189,RES_Input!$F:$F,$B189,RES_Input!$B:$B,$C189)</f>
        <v>0</v>
      </c>
      <c r="E189" s="101">
        <f>SUMIFS(RES_Input!$Q:$Q,RES_Input!$G:$G,$A189,RES_Input!$F:$F,$B189,RES_Input!$B:$B,$C189)</f>
        <v>0</v>
      </c>
      <c r="G189" s="101">
        <f>SUMIFS(RES_Input!$M:$M,RES_Input!$G:$G,$A189,RES_Input!$F:$F,$B189,RES_Input!$B:$B,$C189)</f>
        <v>47.45</v>
      </c>
      <c r="H189" s="79">
        <f>AVERAGEIFS(RES_Input!$O:$O,RES_Input!$G:$G,$A189,RES_Input!$F:$F,$B189,RES_Input!$B:$B,$C189)</f>
        <v>7.8</v>
      </c>
      <c r="J189" s="121">
        <f>SUMIFS(RES_Input!$R:$R,RES_Input!$G:$G,$A189,RES_Input!$F:$F,$B189,RES_Input!$B:$B,$C189)</f>
        <v>3.9199999999999995</v>
      </c>
      <c r="K189" t="str">
        <f t="array" ref="K189">INDEX(RES_Input!$S$1:$S$547,MATCH(1,(RES_Input!$B$1:$B$547=$C189)*(RES_Input!$F$1:$F$547=$B189)*(RES_Input!$G$1:$G$547=$A189),0))</f>
        <v>Per Unit</v>
      </c>
      <c r="L189" s="121">
        <f>VLOOKUP(VLOOKUP($C189,'TPS Program Categories'!$Y$1:$AA$93,3,0),'TPS Program Categories'!$G$3:$S$17,13,0)*$G189</f>
        <v>2.4243092411240514</v>
      </c>
      <c r="M189" t="str">
        <f>IFERROR(VLOOKUP(O189,'Max Incentives'!$A$5:$B$1128,2,FALSE),"FAIL")</f>
        <v>FAIL</v>
      </c>
      <c r="N189" t="str">
        <f>IFERROR(VLOOKUP(AJ189,'Max Incentives'!$A$5:$B$1128,2,FALSE),"FAIL")</f>
        <v>FAIL</v>
      </c>
      <c r="O189" t="str">
        <f t="shared" si="33"/>
        <v>Single Family_Turnover_CFL - 15W Flood (Exterior)_RIM</v>
      </c>
      <c r="P189" s="176">
        <v>0</v>
      </c>
      <c r="Q189" s="176">
        <v>0</v>
      </c>
      <c r="R189" s="176">
        <v>0</v>
      </c>
      <c r="S189" s="176">
        <v>0</v>
      </c>
      <c r="T189" s="176">
        <v>0</v>
      </c>
      <c r="U189" s="176">
        <v>0</v>
      </c>
      <c r="V189" s="176">
        <v>0</v>
      </c>
      <c r="W189" s="176">
        <v>0</v>
      </c>
      <c r="X189" s="176">
        <v>0</v>
      </c>
      <c r="Y189" s="176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 t="str">
        <f t="shared" si="34"/>
        <v>Single Family_Turnover_CFL - 15W Flood (Exterior)_TRC</v>
      </c>
      <c r="AK189" s="177">
        <f t="shared" si="35"/>
        <v>0</v>
      </c>
      <c r="AL189" s="177">
        <f t="shared" si="38"/>
        <v>0</v>
      </c>
      <c r="AM189" s="177">
        <f t="shared" si="39"/>
        <v>0</v>
      </c>
      <c r="AN189" s="177">
        <f t="shared" si="40"/>
        <v>0</v>
      </c>
      <c r="AO189" s="177">
        <f t="shared" si="41"/>
        <v>0</v>
      </c>
      <c r="AP189" s="177">
        <f t="shared" si="42"/>
        <v>0</v>
      </c>
      <c r="AQ189" s="177">
        <f t="shared" si="43"/>
        <v>0</v>
      </c>
      <c r="AR189" s="177">
        <f t="shared" si="44"/>
        <v>0</v>
      </c>
      <c r="AS189" s="177">
        <f t="shared" si="45"/>
        <v>0</v>
      </c>
      <c r="AT189" s="177">
        <f t="shared" si="46"/>
        <v>0</v>
      </c>
      <c r="AU189" s="56">
        <f>SUMIFS(Gulf_Ach_RES_TRC!Q:Q,Gulf_Ach_RES_TRC!$A:$A,$AJ189)</f>
        <v>0</v>
      </c>
      <c r="AV189" s="56">
        <f>SUMIFS(Gulf_Ach_RES_TRC!R:R,Gulf_Ach_RES_TRC!$A:$A,$AJ189)</f>
        <v>0</v>
      </c>
      <c r="AW189" s="56">
        <f>SUMIFS(Gulf_Ach_RES_TRC!S:S,Gulf_Ach_RES_TRC!$A:$A,$AJ189)</f>
        <v>0</v>
      </c>
      <c r="AX189" s="56">
        <f>SUMIFS(Gulf_Ach_RES_TRC!T:T,Gulf_Ach_RES_TRC!$A:$A,$AJ189)</f>
        <v>0</v>
      </c>
      <c r="AY189" s="56">
        <f>SUMIFS(Gulf_Ach_RES_TRC!U:U,Gulf_Ach_RES_TRC!$A:$A,$AJ189)</f>
        <v>0</v>
      </c>
      <c r="AZ189" s="56">
        <f>SUMIFS(Gulf_Ach_RES_TRC!V:V,Gulf_Ach_RES_TRC!$A:$A,$AJ189)</f>
        <v>0</v>
      </c>
      <c r="BA189" s="56">
        <f>SUMIFS(Gulf_Ach_RES_TRC!W:W,Gulf_Ach_RES_TRC!$A:$A,$AJ189)</f>
        <v>0</v>
      </c>
      <c r="BB189" s="56">
        <f>SUMIFS(Gulf_Ach_RES_TRC!X:X,Gulf_Ach_RES_TRC!$A:$A,$AJ189)</f>
        <v>0</v>
      </c>
      <c r="BC189" s="56">
        <f>SUMIFS(Gulf_Ach_RES_TRC!Y:Y,Gulf_Ach_RES_TRC!$A:$A,$AJ189)</f>
        <v>0</v>
      </c>
      <c r="BD189" s="56">
        <f>SUMIFS(Gulf_Ach_RES_TRC!Z:Z,Gulf_Ach_RES_TRC!$A:$A,$AJ189)</f>
        <v>0</v>
      </c>
      <c r="BF189" s="182" t="str">
        <f t="shared" si="36"/>
        <v/>
      </c>
      <c r="BG189" s="182" t="str">
        <f t="shared" si="37"/>
        <v/>
      </c>
    </row>
    <row r="190" spans="1:59" x14ac:dyDescent="0.25">
      <c r="A190" t="s">
        <v>844</v>
      </c>
      <c r="B190" t="s">
        <v>69</v>
      </c>
      <c r="C190" t="s">
        <v>2691</v>
      </c>
      <c r="D190" s="101">
        <f>SUMIFS(RES_Input!$P:$P,RES_Input!$G:$G,$A190,RES_Input!$F:$F,$B190,RES_Input!$B:$B,$C190)</f>
        <v>0</v>
      </c>
      <c r="E190" s="101">
        <f>SUMIFS(RES_Input!$Q:$Q,RES_Input!$G:$G,$A190,RES_Input!$F:$F,$B190,RES_Input!$B:$B,$C190)</f>
        <v>0</v>
      </c>
      <c r="G190" s="101">
        <f>SUMIFS(RES_Input!$M:$M,RES_Input!$G:$G,$A190,RES_Input!$F:$F,$B190,RES_Input!$B:$B,$C190)</f>
        <v>47.45</v>
      </c>
      <c r="H190" s="79">
        <f>AVERAGEIFS(RES_Input!$O:$O,RES_Input!$G:$G,$A190,RES_Input!$F:$F,$B190,RES_Input!$B:$B,$C190)</f>
        <v>7.8</v>
      </c>
      <c r="J190" s="121">
        <f>SUMIFS(RES_Input!$R:$R,RES_Input!$G:$G,$A190,RES_Input!$F:$F,$B190,RES_Input!$B:$B,$C190)</f>
        <v>3.9199999999999995</v>
      </c>
      <c r="K190" t="str">
        <f t="array" ref="K190">INDEX(RES_Input!$S$1:$S$547,MATCH(1,(RES_Input!$B$1:$B$547=$C190)*(RES_Input!$F$1:$F$547=$B190)*(RES_Input!$G$1:$G$547=$A190),0))</f>
        <v>Per Unit</v>
      </c>
      <c r="L190" s="121">
        <f>VLOOKUP(VLOOKUP($C190,'TPS Program Categories'!$Y$1:$AA$93,3,0),'TPS Program Categories'!$G$3:$S$17,13,0)*$G190</f>
        <v>2.4243092411240514</v>
      </c>
      <c r="M190" t="str">
        <f>IFERROR(VLOOKUP(O190,'Max Incentives'!$A$5:$B$1128,2,FALSE),"FAIL")</f>
        <v>FAIL</v>
      </c>
      <c r="N190" t="str">
        <f>IFERROR(VLOOKUP(AJ190,'Max Incentives'!$A$5:$B$1128,2,FALSE),"FAIL")</f>
        <v>FAIL</v>
      </c>
      <c r="O190" t="str">
        <f t="shared" si="33"/>
        <v>Multi-Family_Turnover_CFL - 15W Flood (Exterior)_RIM</v>
      </c>
      <c r="P190" s="176">
        <v>0</v>
      </c>
      <c r="Q190" s="176">
        <v>0</v>
      </c>
      <c r="R190" s="176">
        <v>0</v>
      </c>
      <c r="S190" s="176">
        <v>0</v>
      </c>
      <c r="T190" s="176">
        <v>0</v>
      </c>
      <c r="U190" s="176">
        <v>0</v>
      </c>
      <c r="V190" s="176">
        <v>0</v>
      </c>
      <c r="W190" s="176">
        <v>0</v>
      </c>
      <c r="X190" s="176">
        <v>0</v>
      </c>
      <c r="Y190" s="176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 t="str">
        <f t="shared" si="34"/>
        <v>Multi-Family_Turnover_CFL - 15W Flood (Exterior)_TRC</v>
      </c>
      <c r="AK190" s="177">
        <f t="shared" si="35"/>
        <v>0</v>
      </c>
      <c r="AL190" s="177">
        <f t="shared" si="38"/>
        <v>0</v>
      </c>
      <c r="AM190" s="177">
        <f t="shared" si="39"/>
        <v>0</v>
      </c>
      <c r="AN190" s="177">
        <f t="shared" si="40"/>
        <v>0</v>
      </c>
      <c r="AO190" s="177">
        <f t="shared" si="41"/>
        <v>0</v>
      </c>
      <c r="AP190" s="177">
        <f t="shared" si="42"/>
        <v>0</v>
      </c>
      <c r="AQ190" s="177">
        <f t="shared" si="43"/>
        <v>0</v>
      </c>
      <c r="AR190" s="177">
        <f t="shared" si="44"/>
        <v>0</v>
      </c>
      <c r="AS190" s="177">
        <f t="shared" si="45"/>
        <v>0</v>
      </c>
      <c r="AT190" s="177">
        <f t="shared" si="46"/>
        <v>0</v>
      </c>
      <c r="AU190" s="56">
        <f>SUMIFS(Gulf_Ach_RES_TRC!Q:Q,Gulf_Ach_RES_TRC!$A:$A,$AJ190)</f>
        <v>0</v>
      </c>
      <c r="AV190" s="56">
        <f>SUMIFS(Gulf_Ach_RES_TRC!R:R,Gulf_Ach_RES_TRC!$A:$A,$AJ190)</f>
        <v>0</v>
      </c>
      <c r="AW190" s="56">
        <f>SUMIFS(Gulf_Ach_RES_TRC!S:S,Gulf_Ach_RES_TRC!$A:$A,$AJ190)</f>
        <v>0</v>
      </c>
      <c r="AX190" s="56">
        <f>SUMIFS(Gulf_Ach_RES_TRC!T:T,Gulf_Ach_RES_TRC!$A:$A,$AJ190)</f>
        <v>0</v>
      </c>
      <c r="AY190" s="56">
        <f>SUMIFS(Gulf_Ach_RES_TRC!U:U,Gulf_Ach_RES_TRC!$A:$A,$AJ190)</f>
        <v>0</v>
      </c>
      <c r="AZ190" s="56">
        <f>SUMIFS(Gulf_Ach_RES_TRC!V:V,Gulf_Ach_RES_TRC!$A:$A,$AJ190)</f>
        <v>0</v>
      </c>
      <c r="BA190" s="56">
        <f>SUMIFS(Gulf_Ach_RES_TRC!W:W,Gulf_Ach_RES_TRC!$A:$A,$AJ190)</f>
        <v>0</v>
      </c>
      <c r="BB190" s="56">
        <f>SUMIFS(Gulf_Ach_RES_TRC!X:X,Gulf_Ach_RES_TRC!$A:$A,$AJ190)</f>
        <v>0</v>
      </c>
      <c r="BC190" s="56">
        <f>SUMIFS(Gulf_Ach_RES_TRC!Y:Y,Gulf_Ach_RES_TRC!$A:$A,$AJ190)</f>
        <v>0</v>
      </c>
      <c r="BD190" s="56">
        <f>SUMIFS(Gulf_Ach_RES_TRC!Z:Z,Gulf_Ach_RES_TRC!$A:$A,$AJ190)</f>
        <v>0</v>
      </c>
      <c r="BF190" s="182" t="str">
        <f t="shared" si="36"/>
        <v/>
      </c>
      <c r="BG190" s="182" t="str">
        <f t="shared" si="37"/>
        <v/>
      </c>
    </row>
    <row r="191" spans="1:59" x14ac:dyDescent="0.25">
      <c r="A191" t="s">
        <v>845</v>
      </c>
      <c r="B191" t="s">
        <v>69</v>
      </c>
      <c r="C191" t="s">
        <v>2691</v>
      </c>
      <c r="D191" s="101">
        <f>SUMIFS(RES_Input!$P:$P,RES_Input!$G:$G,$A191,RES_Input!$F:$F,$B191,RES_Input!$B:$B,$C191)</f>
        <v>0</v>
      </c>
      <c r="E191" s="101">
        <f>SUMIFS(RES_Input!$Q:$Q,RES_Input!$G:$G,$A191,RES_Input!$F:$F,$B191,RES_Input!$B:$B,$C191)</f>
        <v>0</v>
      </c>
      <c r="G191" s="101">
        <f>SUMIFS(RES_Input!$M:$M,RES_Input!$G:$G,$A191,RES_Input!$F:$F,$B191,RES_Input!$B:$B,$C191)</f>
        <v>47.45</v>
      </c>
      <c r="H191" s="79">
        <f>AVERAGEIFS(RES_Input!$O:$O,RES_Input!$G:$G,$A191,RES_Input!$F:$F,$B191,RES_Input!$B:$B,$C191)</f>
        <v>7.8</v>
      </c>
      <c r="J191" s="121">
        <f>SUMIFS(RES_Input!$R:$R,RES_Input!$G:$G,$A191,RES_Input!$F:$F,$B191,RES_Input!$B:$B,$C191)</f>
        <v>3.9199999999999995</v>
      </c>
      <c r="K191" t="str">
        <f t="array" ref="K191">INDEX(RES_Input!$S$1:$S$547,MATCH(1,(RES_Input!$B$1:$B$547=$C191)*(RES_Input!$F$1:$F$547=$B191)*(RES_Input!$G$1:$G$547=$A191),0))</f>
        <v>Per Unit</v>
      </c>
      <c r="L191" s="121">
        <f>VLOOKUP(VLOOKUP($C191,'TPS Program Categories'!$Y$1:$AA$93,3,0),'TPS Program Categories'!$G$3:$S$17,13,0)*$G191</f>
        <v>2.4243092411240514</v>
      </c>
      <c r="M191" t="str">
        <f>IFERROR(VLOOKUP(O191,'Max Incentives'!$A$5:$B$1128,2,FALSE),"FAIL")</f>
        <v>FAIL</v>
      </c>
      <c r="N191" t="str">
        <f>IFERROR(VLOOKUP(AJ191,'Max Incentives'!$A$5:$B$1128,2,FALSE),"FAIL")</f>
        <v>FAIL</v>
      </c>
      <c r="O191" t="str">
        <f t="shared" si="33"/>
        <v>Manufactured Home_Turnover_CFL - 15W Flood (Exterior)_RIM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 t="str">
        <f t="shared" si="34"/>
        <v>Manufactured Home_Turnover_CFL - 15W Flood (Exterior)_TRC</v>
      </c>
      <c r="AK191" s="177">
        <f t="shared" si="35"/>
        <v>0</v>
      </c>
      <c r="AL191" s="177">
        <f t="shared" si="38"/>
        <v>0</v>
      </c>
      <c r="AM191" s="177">
        <f t="shared" si="39"/>
        <v>0</v>
      </c>
      <c r="AN191" s="177">
        <f t="shared" si="40"/>
        <v>0</v>
      </c>
      <c r="AO191" s="177">
        <f t="shared" si="41"/>
        <v>0</v>
      </c>
      <c r="AP191" s="177">
        <f t="shared" si="42"/>
        <v>0</v>
      </c>
      <c r="AQ191" s="177">
        <f t="shared" si="43"/>
        <v>0</v>
      </c>
      <c r="AR191" s="177">
        <f t="shared" si="44"/>
        <v>0</v>
      </c>
      <c r="AS191" s="177">
        <f t="shared" si="45"/>
        <v>0</v>
      </c>
      <c r="AT191" s="177">
        <f t="shared" si="46"/>
        <v>0</v>
      </c>
      <c r="AU191" s="56">
        <f>SUMIFS(Gulf_Ach_RES_TRC!Q:Q,Gulf_Ach_RES_TRC!$A:$A,$AJ191)</f>
        <v>0</v>
      </c>
      <c r="AV191" s="56">
        <f>SUMIFS(Gulf_Ach_RES_TRC!R:R,Gulf_Ach_RES_TRC!$A:$A,$AJ191)</f>
        <v>0</v>
      </c>
      <c r="AW191" s="56">
        <f>SUMIFS(Gulf_Ach_RES_TRC!S:S,Gulf_Ach_RES_TRC!$A:$A,$AJ191)</f>
        <v>0</v>
      </c>
      <c r="AX191" s="56">
        <f>SUMIFS(Gulf_Ach_RES_TRC!T:T,Gulf_Ach_RES_TRC!$A:$A,$AJ191)</f>
        <v>0</v>
      </c>
      <c r="AY191" s="56">
        <f>SUMIFS(Gulf_Ach_RES_TRC!U:U,Gulf_Ach_RES_TRC!$A:$A,$AJ191)</f>
        <v>0</v>
      </c>
      <c r="AZ191" s="56">
        <f>SUMIFS(Gulf_Ach_RES_TRC!V:V,Gulf_Ach_RES_TRC!$A:$A,$AJ191)</f>
        <v>0</v>
      </c>
      <c r="BA191" s="56">
        <f>SUMIFS(Gulf_Ach_RES_TRC!W:W,Gulf_Ach_RES_TRC!$A:$A,$AJ191)</f>
        <v>0</v>
      </c>
      <c r="BB191" s="56">
        <f>SUMIFS(Gulf_Ach_RES_TRC!X:X,Gulf_Ach_RES_TRC!$A:$A,$AJ191)</f>
        <v>0</v>
      </c>
      <c r="BC191" s="56">
        <f>SUMIFS(Gulf_Ach_RES_TRC!Y:Y,Gulf_Ach_RES_TRC!$A:$A,$AJ191)</f>
        <v>0</v>
      </c>
      <c r="BD191" s="56">
        <f>SUMIFS(Gulf_Ach_RES_TRC!Z:Z,Gulf_Ach_RES_TRC!$A:$A,$AJ191)</f>
        <v>0</v>
      </c>
      <c r="BF191" s="182" t="str">
        <f t="shared" si="36"/>
        <v/>
      </c>
      <c r="BG191" s="182" t="str">
        <f t="shared" si="37"/>
        <v/>
      </c>
    </row>
    <row r="192" spans="1:59" x14ac:dyDescent="0.25">
      <c r="A192" t="s">
        <v>550</v>
      </c>
      <c r="B192" t="s">
        <v>64</v>
      </c>
      <c r="C192" t="s">
        <v>2691</v>
      </c>
      <c r="D192" s="101">
        <f>SUMIFS(RES_Input!$P:$P,RES_Input!$G:$G,$A192,RES_Input!$F:$F,$B192,RES_Input!$B:$B,$C192)</f>
        <v>0</v>
      </c>
      <c r="E192" s="101">
        <f>SUMIFS(RES_Input!$Q:$Q,RES_Input!$G:$G,$A192,RES_Input!$F:$F,$B192,RES_Input!$B:$B,$C192)</f>
        <v>0</v>
      </c>
      <c r="G192" s="101">
        <f>SUMIFS(RES_Input!$M:$M,RES_Input!$G:$G,$A192,RES_Input!$F:$F,$B192,RES_Input!$B:$B,$C192)</f>
        <v>47.45</v>
      </c>
      <c r="H192" s="79">
        <f>AVERAGEIFS(RES_Input!$O:$O,RES_Input!$G:$G,$A192,RES_Input!$F:$F,$B192,RES_Input!$B:$B,$C192)</f>
        <v>7.8</v>
      </c>
      <c r="J192" s="121">
        <f>SUMIFS(RES_Input!$R:$R,RES_Input!$G:$G,$A192,RES_Input!$F:$F,$B192,RES_Input!$B:$B,$C192)</f>
        <v>3.9199999999999995</v>
      </c>
      <c r="K192" t="str">
        <f t="array" ref="K192">INDEX(RES_Input!$S$1:$S$547,MATCH(1,(RES_Input!$B$1:$B$547=$C192)*(RES_Input!$F$1:$F$547=$B192)*(RES_Input!$G$1:$G$547=$A192),0))</f>
        <v>Per Unit</v>
      </c>
      <c r="L192" s="121">
        <f>VLOOKUP(VLOOKUP($C192,'TPS Program Categories'!$Y$1:$AA$93,3,0),'TPS Program Categories'!$G$3:$S$17,13,0)*$G192</f>
        <v>2.4243092411240514</v>
      </c>
      <c r="M192" t="str">
        <f>IFERROR(VLOOKUP(O192,'Max Incentives'!$A$5:$B$1128,2,FALSE),"FAIL")</f>
        <v>FAIL</v>
      </c>
      <c r="N192" t="str">
        <f>IFERROR(VLOOKUP(AJ192,'Max Incentives'!$A$5:$B$1128,2,FALSE),"FAIL")</f>
        <v>FAIL</v>
      </c>
      <c r="O192" t="str">
        <f t="shared" si="33"/>
        <v>Single Family_New_CFL - 15W Flood (Exterior)_RIM</v>
      </c>
      <c r="P192" s="176">
        <v>0</v>
      </c>
      <c r="Q192" s="176">
        <v>0</v>
      </c>
      <c r="R192" s="176">
        <v>0</v>
      </c>
      <c r="S192" s="176">
        <v>0</v>
      </c>
      <c r="T192" s="176">
        <v>0</v>
      </c>
      <c r="U192" s="176">
        <v>0</v>
      </c>
      <c r="V192" s="176">
        <v>0</v>
      </c>
      <c r="W192" s="176">
        <v>0</v>
      </c>
      <c r="X192" s="176">
        <v>0</v>
      </c>
      <c r="Y192" s="176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 t="str">
        <f t="shared" si="34"/>
        <v>Single Family_New_CFL - 15W Flood (Exterior)_TRC</v>
      </c>
      <c r="AK192" s="177">
        <f t="shared" si="35"/>
        <v>0</v>
      </c>
      <c r="AL192" s="177">
        <f t="shared" si="38"/>
        <v>0</v>
      </c>
      <c r="AM192" s="177">
        <f t="shared" si="39"/>
        <v>0</v>
      </c>
      <c r="AN192" s="177">
        <f t="shared" si="40"/>
        <v>0</v>
      </c>
      <c r="AO192" s="177">
        <f t="shared" si="41"/>
        <v>0</v>
      </c>
      <c r="AP192" s="177">
        <f t="shared" si="42"/>
        <v>0</v>
      </c>
      <c r="AQ192" s="177">
        <f t="shared" si="43"/>
        <v>0</v>
      </c>
      <c r="AR192" s="177">
        <f t="shared" si="44"/>
        <v>0</v>
      </c>
      <c r="AS192" s="177">
        <f t="shared" si="45"/>
        <v>0</v>
      </c>
      <c r="AT192" s="177">
        <f t="shared" si="46"/>
        <v>0</v>
      </c>
      <c r="AU192" s="56">
        <f>SUMIFS(Gulf_Ach_RES_TRC!Q:Q,Gulf_Ach_RES_TRC!$A:$A,$AJ192)</f>
        <v>0</v>
      </c>
      <c r="AV192" s="56">
        <f>SUMIFS(Gulf_Ach_RES_TRC!R:R,Gulf_Ach_RES_TRC!$A:$A,$AJ192)</f>
        <v>0</v>
      </c>
      <c r="AW192" s="56">
        <f>SUMIFS(Gulf_Ach_RES_TRC!S:S,Gulf_Ach_RES_TRC!$A:$A,$AJ192)</f>
        <v>0</v>
      </c>
      <c r="AX192" s="56">
        <f>SUMIFS(Gulf_Ach_RES_TRC!T:T,Gulf_Ach_RES_TRC!$A:$A,$AJ192)</f>
        <v>0</v>
      </c>
      <c r="AY192" s="56">
        <f>SUMIFS(Gulf_Ach_RES_TRC!U:U,Gulf_Ach_RES_TRC!$A:$A,$AJ192)</f>
        <v>0</v>
      </c>
      <c r="AZ192" s="56">
        <f>SUMIFS(Gulf_Ach_RES_TRC!V:V,Gulf_Ach_RES_TRC!$A:$A,$AJ192)</f>
        <v>0</v>
      </c>
      <c r="BA192" s="56">
        <f>SUMIFS(Gulf_Ach_RES_TRC!W:W,Gulf_Ach_RES_TRC!$A:$A,$AJ192)</f>
        <v>0</v>
      </c>
      <c r="BB192" s="56">
        <f>SUMIFS(Gulf_Ach_RES_TRC!X:X,Gulf_Ach_RES_TRC!$A:$A,$AJ192)</f>
        <v>0</v>
      </c>
      <c r="BC192" s="56">
        <f>SUMIFS(Gulf_Ach_RES_TRC!Y:Y,Gulf_Ach_RES_TRC!$A:$A,$AJ192)</f>
        <v>0</v>
      </c>
      <c r="BD192" s="56">
        <f>SUMIFS(Gulf_Ach_RES_TRC!Z:Z,Gulf_Ach_RES_TRC!$A:$A,$AJ192)</f>
        <v>0</v>
      </c>
      <c r="BF192" s="182" t="str">
        <f t="shared" si="36"/>
        <v/>
      </c>
      <c r="BG192" s="182" t="str">
        <f t="shared" si="37"/>
        <v/>
      </c>
    </row>
    <row r="193" spans="1:59" x14ac:dyDescent="0.25">
      <c r="A193" t="s">
        <v>844</v>
      </c>
      <c r="B193" t="s">
        <v>64</v>
      </c>
      <c r="C193" t="s">
        <v>2691</v>
      </c>
      <c r="D193" s="101">
        <f>SUMIFS(RES_Input!$P:$P,RES_Input!$G:$G,$A193,RES_Input!$F:$F,$B193,RES_Input!$B:$B,$C193)</f>
        <v>0</v>
      </c>
      <c r="E193" s="101">
        <f>SUMIFS(RES_Input!$Q:$Q,RES_Input!$G:$G,$A193,RES_Input!$F:$F,$B193,RES_Input!$B:$B,$C193)</f>
        <v>0</v>
      </c>
      <c r="G193" s="101">
        <f>SUMIFS(RES_Input!$M:$M,RES_Input!$G:$G,$A193,RES_Input!$F:$F,$B193,RES_Input!$B:$B,$C193)</f>
        <v>47.45</v>
      </c>
      <c r="H193" s="79">
        <f>AVERAGEIFS(RES_Input!$O:$O,RES_Input!$G:$G,$A193,RES_Input!$F:$F,$B193,RES_Input!$B:$B,$C193)</f>
        <v>7.8</v>
      </c>
      <c r="J193" s="121">
        <f>SUMIFS(RES_Input!$R:$R,RES_Input!$G:$G,$A193,RES_Input!$F:$F,$B193,RES_Input!$B:$B,$C193)</f>
        <v>3.9199999999999995</v>
      </c>
      <c r="K193" t="str">
        <f t="array" ref="K193">INDEX(RES_Input!$S$1:$S$547,MATCH(1,(RES_Input!$B$1:$B$547=$C193)*(RES_Input!$F$1:$F$547=$B193)*(RES_Input!$G$1:$G$547=$A193),0))</f>
        <v>Per Unit</v>
      </c>
      <c r="L193" s="121">
        <f>VLOOKUP(VLOOKUP($C193,'TPS Program Categories'!$Y$1:$AA$93,3,0),'TPS Program Categories'!$G$3:$S$17,13,0)*$G193</f>
        <v>2.4243092411240514</v>
      </c>
      <c r="M193" t="str">
        <f>IFERROR(VLOOKUP(O193,'Max Incentives'!$A$5:$B$1128,2,FALSE),"FAIL")</f>
        <v>FAIL</v>
      </c>
      <c r="N193" t="str">
        <f>IFERROR(VLOOKUP(AJ193,'Max Incentives'!$A$5:$B$1128,2,FALSE),"FAIL")</f>
        <v>FAIL</v>
      </c>
      <c r="O193" t="str">
        <f t="shared" si="33"/>
        <v>Multi-Family_New_CFL - 15W Flood (Exterior)_RIM</v>
      </c>
      <c r="P193" s="176">
        <v>0</v>
      </c>
      <c r="Q193" s="176">
        <v>0</v>
      </c>
      <c r="R193" s="176">
        <v>0</v>
      </c>
      <c r="S193" s="176">
        <v>0</v>
      </c>
      <c r="T193" s="176">
        <v>0</v>
      </c>
      <c r="U193" s="176">
        <v>0</v>
      </c>
      <c r="V193" s="176">
        <v>0</v>
      </c>
      <c r="W193" s="176">
        <v>0</v>
      </c>
      <c r="X193" s="176">
        <v>0</v>
      </c>
      <c r="Y193" s="176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 t="str">
        <f t="shared" si="34"/>
        <v>Multi-Family_New_CFL - 15W Flood (Exterior)_TRC</v>
      </c>
      <c r="AK193" s="177">
        <f t="shared" si="35"/>
        <v>0</v>
      </c>
      <c r="AL193" s="177">
        <f t="shared" si="38"/>
        <v>0</v>
      </c>
      <c r="AM193" s="177">
        <f t="shared" si="39"/>
        <v>0</v>
      </c>
      <c r="AN193" s="177">
        <f t="shared" si="40"/>
        <v>0</v>
      </c>
      <c r="AO193" s="177">
        <f t="shared" si="41"/>
        <v>0</v>
      </c>
      <c r="AP193" s="177">
        <f t="shared" si="42"/>
        <v>0</v>
      </c>
      <c r="AQ193" s="177">
        <f t="shared" si="43"/>
        <v>0</v>
      </c>
      <c r="AR193" s="177">
        <f t="shared" si="44"/>
        <v>0</v>
      </c>
      <c r="AS193" s="177">
        <f t="shared" si="45"/>
        <v>0</v>
      </c>
      <c r="AT193" s="177">
        <f t="shared" si="46"/>
        <v>0</v>
      </c>
      <c r="AU193" s="56">
        <f>SUMIFS(Gulf_Ach_RES_TRC!Q:Q,Gulf_Ach_RES_TRC!$A:$A,$AJ193)</f>
        <v>0</v>
      </c>
      <c r="AV193" s="56">
        <f>SUMIFS(Gulf_Ach_RES_TRC!R:R,Gulf_Ach_RES_TRC!$A:$A,$AJ193)</f>
        <v>0</v>
      </c>
      <c r="AW193" s="56">
        <f>SUMIFS(Gulf_Ach_RES_TRC!S:S,Gulf_Ach_RES_TRC!$A:$A,$AJ193)</f>
        <v>0</v>
      </c>
      <c r="AX193" s="56">
        <f>SUMIFS(Gulf_Ach_RES_TRC!T:T,Gulf_Ach_RES_TRC!$A:$A,$AJ193)</f>
        <v>0</v>
      </c>
      <c r="AY193" s="56">
        <f>SUMIFS(Gulf_Ach_RES_TRC!U:U,Gulf_Ach_RES_TRC!$A:$A,$AJ193)</f>
        <v>0</v>
      </c>
      <c r="AZ193" s="56">
        <f>SUMIFS(Gulf_Ach_RES_TRC!V:V,Gulf_Ach_RES_TRC!$A:$A,$AJ193)</f>
        <v>0</v>
      </c>
      <c r="BA193" s="56">
        <f>SUMIFS(Gulf_Ach_RES_TRC!W:W,Gulf_Ach_RES_TRC!$A:$A,$AJ193)</f>
        <v>0</v>
      </c>
      <c r="BB193" s="56">
        <f>SUMIFS(Gulf_Ach_RES_TRC!X:X,Gulf_Ach_RES_TRC!$A:$A,$AJ193)</f>
        <v>0</v>
      </c>
      <c r="BC193" s="56">
        <f>SUMIFS(Gulf_Ach_RES_TRC!Y:Y,Gulf_Ach_RES_TRC!$A:$A,$AJ193)</f>
        <v>0</v>
      </c>
      <c r="BD193" s="56">
        <f>SUMIFS(Gulf_Ach_RES_TRC!Z:Z,Gulf_Ach_RES_TRC!$A:$A,$AJ193)</f>
        <v>0</v>
      </c>
      <c r="BF193" s="182" t="str">
        <f t="shared" si="36"/>
        <v/>
      </c>
      <c r="BG193" s="182" t="str">
        <f t="shared" si="37"/>
        <v/>
      </c>
    </row>
    <row r="194" spans="1:59" x14ac:dyDescent="0.25">
      <c r="A194" t="s">
        <v>845</v>
      </c>
      <c r="B194" t="s">
        <v>64</v>
      </c>
      <c r="C194" t="s">
        <v>2691</v>
      </c>
      <c r="D194" s="101">
        <f>SUMIFS(RES_Input!$P:$P,RES_Input!$G:$G,$A194,RES_Input!$F:$F,$B194,RES_Input!$B:$B,$C194)</f>
        <v>0</v>
      </c>
      <c r="E194" s="101">
        <f>SUMIFS(RES_Input!$Q:$Q,RES_Input!$G:$G,$A194,RES_Input!$F:$F,$B194,RES_Input!$B:$B,$C194)</f>
        <v>0</v>
      </c>
      <c r="G194" s="101">
        <f>SUMIFS(RES_Input!$M:$M,RES_Input!$G:$G,$A194,RES_Input!$F:$F,$B194,RES_Input!$B:$B,$C194)</f>
        <v>47.45</v>
      </c>
      <c r="H194" s="79">
        <f>AVERAGEIFS(RES_Input!$O:$O,RES_Input!$G:$G,$A194,RES_Input!$F:$F,$B194,RES_Input!$B:$B,$C194)</f>
        <v>7.8</v>
      </c>
      <c r="J194" s="121">
        <f>SUMIFS(RES_Input!$R:$R,RES_Input!$G:$G,$A194,RES_Input!$F:$F,$B194,RES_Input!$B:$B,$C194)</f>
        <v>3.9199999999999995</v>
      </c>
      <c r="K194" t="str">
        <f t="array" ref="K194">INDEX(RES_Input!$S$1:$S$547,MATCH(1,(RES_Input!$B$1:$B$547=$C194)*(RES_Input!$F$1:$F$547=$B194)*(RES_Input!$G$1:$G$547=$A194),0))</f>
        <v>Per Unit</v>
      </c>
      <c r="L194" s="121">
        <f>VLOOKUP(VLOOKUP($C194,'TPS Program Categories'!$Y$1:$AA$93,3,0),'TPS Program Categories'!$G$3:$S$17,13,0)*$G194</f>
        <v>2.4243092411240514</v>
      </c>
      <c r="M194" t="str">
        <f>IFERROR(VLOOKUP(O194,'Max Incentives'!$A$5:$B$1128,2,FALSE),"FAIL")</f>
        <v>FAIL</v>
      </c>
      <c r="N194" t="str">
        <f>IFERROR(VLOOKUP(AJ194,'Max Incentives'!$A$5:$B$1128,2,FALSE),"FAIL")</f>
        <v>FAIL</v>
      </c>
      <c r="O194" t="str">
        <f t="shared" si="33"/>
        <v>Manufactured Home_New_CFL - 15W Flood (Exterior)_RIM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tr">
        <f t="shared" si="34"/>
        <v>Manufactured Home_New_CFL - 15W Flood (Exterior)_TRC</v>
      </c>
      <c r="AK194" s="177">
        <f t="shared" si="35"/>
        <v>0</v>
      </c>
      <c r="AL194" s="177">
        <f t="shared" si="38"/>
        <v>0</v>
      </c>
      <c r="AM194" s="177">
        <f t="shared" si="39"/>
        <v>0</v>
      </c>
      <c r="AN194" s="177">
        <f t="shared" si="40"/>
        <v>0</v>
      </c>
      <c r="AO194" s="177">
        <f t="shared" si="41"/>
        <v>0</v>
      </c>
      <c r="AP194" s="177">
        <f t="shared" si="42"/>
        <v>0</v>
      </c>
      <c r="AQ194" s="177">
        <f t="shared" si="43"/>
        <v>0</v>
      </c>
      <c r="AR194" s="177">
        <f t="shared" si="44"/>
        <v>0</v>
      </c>
      <c r="AS194" s="177">
        <f t="shared" si="45"/>
        <v>0</v>
      </c>
      <c r="AT194" s="177">
        <f t="shared" si="46"/>
        <v>0</v>
      </c>
      <c r="AU194" s="56">
        <f>SUMIFS(Gulf_Ach_RES_TRC!Q:Q,Gulf_Ach_RES_TRC!$A:$A,$AJ194)</f>
        <v>0</v>
      </c>
      <c r="AV194" s="56">
        <f>SUMIFS(Gulf_Ach_RES_TRC!R:R,Gulf_Ach_RES_TRC!$A:$A,$AJ194)</f>
        <v>0</v>
      </c>
      <c r="AW194" s="56">
        <f>SUMIFS(Gulf_Ach_RES_TRC!S:S,Gulf_Ach_RES_TRC!$A:$A,$AJ194)</f>
        <v>0</v>
      </c>
      <c r="AX194" s="56">
        <f>SUMIFS(Gulf_Ach_RES_TRC!T:T,Gulf_Ach_RES_TRC!$A:$A,$AJ194)</f>
        <v>0</v>
      </c>
      <c r="AY194" s="56">
        <f>SUMIFS(Gulf_Ach_RES_TRC!U:U,Gulf_Ach_RES_TRC!$A:$A,$AJ194)</f>
        <v>0</v>
      </c>
      <c r="AZ194" s="56">
        <f>SUMIFS(Gulf_Ach_RES_TRC!V:V,Gulf_Ach_RES_TRC!$A:$A,$AJ194)</f>
        <v>0</v>
      </c>
      <c r="BA194" s="56">
        <f>SUMIFS(Gulf_Ach_RES_TRC!W:W,Gulf_Ach_RES_TRC!$A:$A,$AJ194)</f>
        <v>0</v>
      </c>
      <c r="BB194" s="56">
        <f>SUMIFS(Gulf_Ach_RES_TRC!X:X,Gulf_Ach_RES_TRC!$A:$A,$AJ194)</f>
        <v>0</v>
      </c>
      <c r="BC194" s="56">
        <f>SUMIFS(Gulf_Ach_RES_TRC!Y:Y,Gulf_Ach_RES_TRC!$A:$A,$AJ194)</f>
        <v>0</v>
      </c>
      <c r="BD194" s="56">
        <f>SUMIFS(Gulf_Ach_RES_TRC!Z:Z,Gulf_Ach_RES_TRC!$A:$A,$AJ194)</f>
        <v>0</v>
      </c>
      <c r="BF194" s="182" t="str">
        <f t="shared" si="36"/>
        <v/>
      </c>
      <c r="BG194" s="182" t="str">
        <f t="shared" si="37"/>
        <v/>
      </c>
    </row>
    <row r="195" spans="1:59" x14ac:dyDescent="0.25">
      <c r="A195" t="s">
        <v>550</v>
      </c>
      <c r="B195" t="s">
        <v>69</v>
      </c>
      <c r="C195" t="s">
        <v>2694</v>
      </c>
      <c r="D195" s="101">
        <f>SUMIFS(RES_Input!$P:$P,RES_Input!$G:$G,$A195,RES_Input!$F:$F,$B195,RES_Input!$B:$B,$C195)</f>
        <v>4.1875070920939554E-4</v>
      </c>
      <c r="E195" s="101">
        <f>SUMIFS(RES_Input!$Q:$Q,RES_Input!$G:$G,$A195,RES_Input!$F:$F,$B195,RES_Input!$B:$B,$C195)</f>
        <v>4.3966240116755719E-4</v>
      </c>
      <c r="G195" s="101">
        <f>SUMIFS(RES_Input!$M:$M,RES_Input!$G:$G,$A195,RES_Input!$F:$F,$B195,RES_Input!$B:$B,$C195)</f>
        <v>4.7606271428571407</v>
      </c>
      <c r="H195" s="79">
        <f>AVERAGEIFS(RES_Input!$O:$O,RES_Input!$G:$G,$A195,RES_Input!$F:$F,$B195,RES_Input!$B:$B,$C195)</f>
        <v>7.8</v>
      </c>
      <c r="J195" s="121">
        <f>SUMIFS(RES_Input!$R:$R,RES_Input!$G:$G,$A195,RES_Input!$F:$F,$B195,RES_Input!$B:$B,$C195)</f>
        <v>3.9199999999999995</v>
      </c>
      <c r="K195" t="str">
        <f t="array" ref="K195">INDEX(RES_Input!$S$1:$S$547,MATCH(1,(RES_Input!$B$1:$B$547=$C195)*(RES_Input!$F$1:$F$547=$B195)*(RES_Input!$G$1:$G$547=$A195),0))</f>
        <v>Per Unit</v>
      </c>
      <c r="L195" s="121">
        <f>VLOOKUP(VLOOKUP($C195,'TPS Program Categories'!$Y$1:$AA$93,3,0),'TPS Program Categories'!$G$3:$S$17,13,0)*$G195</f>
        <v>0.24322934406690319</v>
      </c>
      <c r="M195" t="str">
        <f>IFERROR(VLOOKUP(O195,'Max Incentives'!$A$5:$B$1128,2,FALSE),"FAIL")</f>
        <v>FAIL</v>
      </c>
      <c r="N195" t="str">
        <f>IFERROR(VLOOKUP(AJ195,'Max Incentives'!$A$5:$B$1128,2,FALSE),"FAIL")</f>
        <v>FAIL</v>
      </c>
      <c r="O195" t="str">
        <f t="shared" si="33"/>
        <v>Single Family_Turnover_CFL - 15W Flood_RIM</v>
      </c>
      <c r="P195" s="176">
        <v>0</v>
      </c>
      <c r="Q195" s="176">
        <v>0</v>
      </c>
      <c r="R195" s="176">
        <v>0</v>
      </c>
      <c r="S195" s="176">
        <v>0</v>
      </c>
      <c r="T195" s="176">
        <v>0</v>
      </c>
      <c r="U195" s="176">
        <v>0</v>
      </c>
      <c r="V195" s="176">
        <v>0</v>
      </c>
      <c r="W195" s="176">
        <v>0</v>
      </c>
      <c r="X195" s="176">
        <v>0</v>
      </c>
      <c r="Y195" s="176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 t="str">
        <f t="shared" si="34"/>
        <v>Single Family_Turnover_CFL - 15W Flood_TRC</v>
      </c>
      <c r="AK195" s="177">
        <f t="shared" si="35"/>
        <v>0</v>
      </c>
      <c r="AL195" s="177">
        <f t="shared" si="38"/>
        <v>0</v>
      </c>
      <c r="AM195" s="177">
        <f t="shared" si="39"/>
        <v>0</v>
      </c>
      <c r="AN195" s="177">
        <f t="shared" si="40"/>
        <v>0</v>
      </c>
      <c r="AO195" s="177">
        <f t="shared" si="41"/>
        <v>0</v>
      </c>
      <c r="AP195" s="177">
        <f t="shared" si="42"/>
        <v>0</v>
      </c>
      <c r="AQ195" s="177">
        <f t="shared" si="43"/>
        <v>0</v>
      </c>
      <c r="AR195" s="177">
        <f t="shared" si="44"/>
        <v>0</v>
      </c>
      <c r="AS195" s="177">
        <f t="shared" si="45"/>
        <v>0</v>
      </c>
      <c r="AT195" s="177">
        <f t="shared" si="46"/>
        <v>0</v>
      </c>
      <c r="AU195" s="56">
        <f>SUMIFS(Gulf_Ach_RES_TRC!Q:Q,Gulf_Ach_RES_TRC!$A:$A,$AJ195)</f>
        <v>0</v>
      </c>
      <c r="AV195" s="56">
        <f>SUMIFS(Gulf_Ach_RES_TRC!R:R,Gulf_Ach_RES_TRC!$A:$A,$AJ195)</f>
        <v>0</v>
      </c>
      <c r="AW195" s="56">
        <f>SUMIFS(Gulf_Ach_RES_TRC!S:S,Gulf_Ach_RES_TRC!$A:$A,$AJ195)</f>
        <v>0</v>
      </c>
      <c r="AX195" s="56">
        <f>SUMIFS(Gulf_Ach_RES_TRC!T:T,Gulf_Ach_RES_TRC!$A:$A,$AJ195)</f>
        <v>0</v>
      </c>
      <c r="AY195" s="56">
        <f>SUMIFS(Gulf_Ach_RES_TRC!U:U,Gulf_Ach_RES_TRC!$A:$A,$AJ195)</f>
        <v>0</v>
      </c>
      <c r="AZ195" s="56">
        <f>SUMIFS(Gulf_Ach_RES_TRC!V:V,Gulf_Ach_RES_TRC!$A:$A,$AJ195)</f>
        <v>0</v>
      </c>
      <c r="BA195" s="56">
        <f>SUMIFS(Gulf_Ach_RES_TRC!W:W,Gulf_Ach_RES_TRC!$A:$A,$AJ195)</f>
        <v>0</v>
      </c>
      <c r="BB195" s="56">
        <f>SUMIFS(Gulf_Ach_RES_TRC!X:X,Gulf_Ach_RES_TRC!$A:$A,$AJ195)</f>
        <v>0</v>
      </c>
      <c r="BC195" s="56">
        <f>SUMIFS(Gulf_Ach_RES_TRC!Y:Y,Gulf_Ach_RES_TRC!$A:$A,$AJ195)</f>
        <v>0</v>
      </c>
      <c r="BD195" s="56">
        <f>SUMIFS(Gulf_Ach_RES_TRC!Z:Z,Gulf_Ach_RES_TRC!$A:$A,$AJ195)</f>
        <v>0</v>
      </c>
      <c r="BF195" s="182" t="str">
        <f t="shared" si="36"/>
        <v/>
      </c>
      <c r="BG195" s="182" t="str">
        <f t="shared" si="37"/>
        <v/>
      </c>
    </row>
    <row r="196" spans="1:59" x14ac:dyDescent="0.25">
      <c r="A196" t="s">
        <v>844</v>
      </c>
      <c r="B196" t="s">
        <v>69</v>
      </c>
      <c r="C196" t="s">
        <v>2694</v>
      </c>
      <c r="D196" s="101">
        <f>SUMIFS(RES_Input!$P:$P,RES_Input!$G:$G,$A196,RES_Input!$F:$F,$B196,RES_Input!$B:$B,$C196)</f>
        <v>4.1875070920939554E-4</v>
      </c>
      <c r="E196" s="101">
        <f>SUMIFS(RES_Input!$Q:$Q,RES_Input!$G:$G,$A196,RES_Input!$F:$F,$B196,RES_Input!$B:$B,$C196)</f>
        <v>4.3966240116755719E-4</v>
      </c>
      <c r="G196" s="101">
        <f>SUMIFS(RES_Input!$M:$M,RES_Input!$G:$G,$A196,RES_Input!$F:$F,$B196,RES_Input!$B:$B,$C196)</f>
        <v>4.7606271428571407</v>
      </c>
      <c r="H196" s="79">
        <f>AVERAGEIFS(RES_Input!$O:$O,RES_Input!$G:$G,$A196,RES_Input!$F:$F,$B196,RES_Input!$B:$B,$C196)</f>
        <v>7.8</v>
      </c>
      <c r="J196" s="121">
        <f>SUMIFS(RES_Input!$R:$R,RES_Input!$G:$G,$A196,RES_Input!$F:$F,$B196,RES_Input!$B:$B,$C196)</f>
        <v>3.9199999999999995</v>
      </c>
      <c r="K196" t="str">
        <f t="array" ref="K196">INDEX(RES_Input!$S$1:$S$547,MATCH(1,(RES_Input!$B$1:$B$547=$C196)*(RES_Input!$F$1:$F$547=$B196)*(RES_Input!$G$1:$G$547=$A196),0))</f>
        <v>Per Unit</v>
      </c>
      <c r="L196" s="121">
        <f>VLOOKUP(VLOOKUP($C196,'TPS Program Categories'!$Y$1:$AA$93,3,0),'TPS Program Categories'!$G$3:$S$17,13,0)*$G196</f>
        <v>0.24322934406690319</v>
      </c>
      <c r="M196" t="str">
        <f>IFERROR(VLOOKUP(O196,'Max Incentives'!$A$5:$B$1128,2,FALSE),"FAIL")</f>
        <v>FAIL</v>
      </c>
      <c r="N196" t="str">
        <f>IFERROR(VLOOKUP(AJ196,'Max Incentives'!$A$5:$B$1128,2,FALSE),"FAIL")</f>
        <v>FAIL</v>
      </c>
      <c r="O196" t="str">
        <f t="shared" ref="O196:O259" si="47">CONCATENATE(A196,"_",B196,"_",C196,"_RIM")</f>
        <v>Multi-Family_Turnover_CFL - 15W Flood_RIM</v>
      </c>
      <c r="P196" s="176">
        <v>0</v>
      </c>
      <c r="Q196" s="176">
        <v>0</v>
      </c>
      <c r="R196" s="176">
        <v>0</v>
      </c>
      <c r="S196" s="176">
        <v>0</v>
      </c>
      <c r="T196" s="176">
        <v>0</v>
      </c>
      <c r="U196" s="176">
        <v>0</v>
      </c>
      <c r="V196" s="176">
        <v>0</v>
      </c>
      <c r="W196" s="176">
        <v>0</v>
      </c>
      <c r="X196" s="176">
        <v>0</v>
      </c>
      <c r="Y196" s="17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 t="str">
        <f t="shared" ref="AJ196:AJ259" si="48">CONCATENATE(A196,"_",B196,"_",C196,"_TRC")</f>
        <v>Multi-Family_Turnover_CFL - 15W Flood_TRC</v>
      </c>
      <c r="AK196" s="177">
        <f t="shared" ref="AK196:AK259" si="49">IFERROR(AU196/$G196,0)</f>
        <v>0</v>
      </c>
      <c r="AL196" s="177">
        <f t="shared" si="38"/>
        <v>0</v>
      </c>
      <c r="AM196" s="177">
        <f t="shared" si="39"/>
        <v>0</v>
      </c>
      <c r="AN196" s="177">
        <f t="shared" si="40"/>
        <v>0</v>
      </c>
      <c r="AO196" s="177">
        <f t="shared" si="41"/>
        <v>0</v>
      </c>
      <c r="AP196" s="177">
        <f t="shared" si="42"/>
        <v>0</v>
      </c>
      <c r="AQ196" s="177">
        <f t="shared" si="43"/>
        <v>0</v>
      </c>
      <c r="AR196" s="177">
        <f t="shared" si="44"/>
        <v>0</v>
      </c>
      <c r="AS196" s="177">
        <f t="shared" si="45"/>
        <v>0</v>
      </c>
      <c r="AT196" s="177">
        <f t="shared" si="46"/>
        <v>0</v>
      </c>
      <c r="AU196" s="56">
        <f>SUMIFS(Gulf_Ach_RES_TRC!Q:Q,Gulf_Ach_RES_TRC!$A:$A,$AJ196)</f>
        <v>0</v>
      </c>
      <c r="AV196" s="56">
        <f>SUMIFS(Gulf_Ach_RES_TRC!R:R,Gulf_Ach_RES_TRC!$A:$A,$AJ196)</f>
        <v>0</v>
      </c>
      <c r="AW196" s="56">
        <f>SUMIFS(Gulf_Ach_RES_TRC!S:S,Gulf_Ach_RES_TRC!$A:$A,$AJ196)</f>
        <v>0</v>
      </c>
      <c r="AX196" s="56">
        <f>SUMIFS(Gulf_Ach_RES_TRC!T:T,Gulf_Ach_RES_TRC!$A:$A,$AJ196)</f>
        <v>0</v>
      </c>
      <c r="AY196" s="56">
        <f>SUMIFS(Gulf_Ach_RES_TRC!U:U,Gulf_Ach_RES_TRC!$A:$A,$AJ196)</f>
        <v>0</v>
      </c>
      <c r="AZ196" s="56">
        <f>SUMIFS(Gulf_Ach_RES_TRC!V:V,Gulf_Ach_RES_TRC!$A:$A,$AJ196)</f>
        <v>0</v>
      </c>
      <c r="BA196" s="56">
        <f>SUMIFS(Gulf_Ach_RES_TRC!W:W,Gulf_Ach_RES_TRC!$A:$A,$AJ196)</f>
        <v>0</v>
      </c>
      <c r="BB196" s="56">
        <f>SUMIFS(Gulf_Ach_RES_TRC!X:X,Gulf_Ach_RES_TRC!$A:$A,$AJ196)</f>
        <v>0</v>
      </c>
      <c r="BC196" s="56">
        <f>SUMIFS(Gulf_Ach_RES_TRC!Y:Y,Gulf_Ach_RES_TRC!$A:$A,$AJ196)</f>
        <v>0</v>
      </c>
      <c r="BD196" s="56">
        <f>SUMIFS(Gulf_Ach_RES_TRC!Z:Z,Gulf_Ach_RES_TRC!$A:$A,$AJ196)</f>
        <v>0</v>
      </c>
      <c r="BF196" s="182" t="str">
        <f t="shared" ref="BF196:BF259" si="50">IFERROR(M196/J196,"")</f>
        <v/>
      </c>
      <c r="BG196" s="182" t="str">
        <f t="shared" ref="BG196:BG259" si="51">IFERROR(N196/J196,"")</f>
        <v/>
      </c>
    </row>
    <row r="197" spans="1:59" x14ac:dyDescent="0.25">
      <c r="A197" t="s">
        <v>845</v>
      </c>
      <c r="B197" t="s">
        <v>69</v>
      </c>
      <c r="C197" t="s">
        <v>2694</v>
      </c>
      <c r="D197" s="101">
        <f>SUMIFS(RES_Input!$P:$P,RES_Input!$G:$G,$A197,RES_Input!$F:$F,$B197,RES_Input!$B:$B,$C197)</f>
        <v>4.1875070920939554E-4</v>
      </c>
      <c r="E197" s="101">
        <f>SUMIFS(RES_Input!$Q:$Q,RES_Input!$G:$G,$A197,RES_Input!$F:$F,$B197,RES_Input!$B:$B,$C197)</f>
        <v>4.3966240116755719E-4</v>
      </c>
      <c r="G197" s="101">
        <f>SUMIFS(RES_Input!$M:$M,RES_Input!$G:$G,$A197,RES_Input!$F:$F,$B197,RES_Input!$B:$B,$C197)</f>
        <v>4.7606271428571407</v>
      </c>
      <c r="H197" s="79">
        <f>AVERAGEIFS(RES_Input!$O:$O,RES_Input!$G:$G,$A197,RES_Input!$F:$F,$B197,RES_Input!$B:$B,$C197)</f>
        <v>7.8</v>
      </c>
      <c r="J197" s="121">
        <f>SUMIFS(RES_Input!$R:$R,RES_Input!$G:$G,$A197,RES_Input!$F:$F,$B197,RES_Input!$B:$B,$C197)</f>
        <v>3.9199999999999995</v>
      </c>
      <c r="K197" t="str">
        <f t="array" ref="K197">INDEX(RES_Input!$S$1:$S$547,MATCH(1,(RES_Input!$B$1:$B$547=$C197)*(RES_Input!$F$1:$F$547=$B197)*(RES_Input!$G$1:$G$547=$A197),0))</f>
        <v>Per Unit</v>
      </c>
      <c r="L197" s="121">
        <f>VLOOKUP(VLOOKUP($C197,'TPS Program Categories'!$Y$1:$AA$93,3,0),'TPS Program Categories'!$G$3:$S$17,13,0)*$G197</f>
        <v>0.24322934406690319</v>
      </c>
      <c r="M197" t="str">
        <f>IFERROR(VLOOKUP(O197,'Max Incentives'!$A$5:$B$1128,2,FALSE),"FAIL")</f>
        <v>FAIL</v>
      </c>
      <c r="N197" t="str">
        <f>IFERROR(VLOOKUP(AJ197,'Max Incentives'!$A$5:$B$1128,2,FALSE),"FAIL")</f>
        <v>FAIL</v>
      </c>
      <c r="O197" t="str">
        <f t="shared" si="47"/>
        <v>Manufactured Home_Turnover_CFL - 15W Flood_RIM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tr">
        <f t="shared" si="48"/>
        <v>Manufactured Home_Turnover_CFL - 15W Flood_TRC</v>
      </c>
      <c r="AK197" s="177">
        <f t="shared" si="49"/>
        <v>0</v>
      </c>
      <c r="AL197" s="177">
        <f t="shared" si="38"/>
        <v>0</v>
      </c>
      <c r="AM197" s="177">
        <f t="shared" si="39"/>
        <v>0</v>
      </c>
      <c r="AN197" s="177">
        <f t="shared" si="40"/>
        <v>0</v>
      </c>
      <c r="AO197" s="177">
        <f t="shared" si="41"/>
        <v>0</v>
      </c>
      <c r="AP197" s="177">
        <f t="shared" si="42"/>
        <v>0</v>
      </c>
      <c r="AQ197" s="177">
        <f t="shared" si="43"/>
        <v>0</v>
      </c>
      <c r="AR197" s="177">
        <f t="shared" si="44"/>
        <v>0</v>
      </c>
      <c r="AS197" s="177">
        <f t="shared" si="45"/>
        <v>0</v>
      </c>
      <c r="AT197" s="177">
        <f t="shared" si="46"/>
        <v>0</v>
      </c>
      <c r="AU197" s="56">
        <f>SUMIFS(Gulf_Ach_RES_TRC!Q:Q,Gulf_Ach_RES_TRC!$A:$A,$AJ197)</f>
        <v>0</v>
      </c>
      <c r="AV197" s="56">
        <f>SUMIFS(Gulf_Ach_RES_TRC!R:R,Gulf_Ach_RES_TRC!$A:$A,$AJ197)</f>
        <v>0</v>
      </c>
      <c r="AW197" s="56">
        <f>SUMIFS(Gulf_Ach_RES_TRC!S:S,Gulf_Ach_RES_TRC!$A:$A,$AJ197)</f>
        <v>0</v>
      </c>
      <c r="AX197" s="56">
        <f>SUMIFS(Gulf_Ach_RES_TRC!T:T,Gulf_Ach_RES_TRC!$A:$A,$AJ197)</f>
        <v>0</v>
      </c>
      <c r="AY197" s="56">
        <f>SUMIFS(Gulf_Ach_RES_TRC!U:U,Gulf_Ach_RES_TRC!$A:$A,$AJ197)</f>
        <v>0</v>
      </c>
      <c r="AZ197" s="56">
        <f>SUMIFS(Gulf_Ach_RES_TRC!V:V,Gulf_Ach_RES_TRC!$A:$A,$AJ197)</f>
        <v>0</v>
      </c>
      <c r="BA197" s="56">
        <f>SUMIFS(Gulf_Ach_RES_TRC!W:W,Gulf_Ach_RES_TRC!$A:$A,$AJ197)</f>
        <v>0</v>
      </c>
      <c r="BB197" s="56">
        <f>SUMIFS(Gulf_Ach_RES_TRC!X:X,Gulf_Ach_RES_TRC!$A:$A,$AJ197)</f>
        <v>0</v>
      </c>
      <c r="BC197" s="56">
        <f>SUMIFS(Gulf_Ach_RES_TRC!Y:Y,Gulf_Ach_RES_TRC!$A:$A,$AJ197)</f>
        <v>0</v>
      </c>
      <c r="BD197" s="56">
        <f>SUMIFS(Gulf_Ach_RES_TRC!Z:Z,Gulf_Ach_RES_TRC!$A:$A,$AJ197)</f>
        <v>0</v>
      </c>
      <c r="BF197" s="182" t="str">
        <f t="shared" si="50"/>
        <v/>
      </c>
      <c r="BG197" s="182" t="str">
        <f t="shared" si="51"/>
        <v/>
      </c>
    </row>
    <row r="198" spans="1:59" x14ac:dyDescent="0.25">
      <c r="A198" t="s">
        <v>550</v>
      </c>
      <c r="B198" t="s">
        <v>64</v>
      </c>
      <c r="C198" t="s">
        <v>2694</v>
      </c>
      <c r="D198" s="101">
        <f>SUMIFS(RES_Input!$P:$P,RES_Input!$G:$G,$A198,RES_Input!$F:$F,$B198,RES_Input!$B:$B,$C198)</f>
        <v>4.1875070920939554E-4</v>
      </c>
      <c r="E198" s="101">
        <f>SUMIFS(RES_Input!$Q:$Q,RES_Input!$G:$G,$A198,RES_Input!$F:$F,$B198,RES_Input!$B:$B,$C198)</f>
        <v>4.3966240116755719E-4</v>
      </c>
      <c r="G198" s="101">
        <f>SUMIFS(RES_Input!$M:$M,RES_Input!$G:$G,$A198,RES_Input!$F:$F,$B198,RES_Input!$B:$B,$C198)</f>
        <v>4.7606271428571407</v>
      </c>
      <c r="H198" s="79">
        <f>AVERAGEIFS(RES_Input!$O:$O,RES_Input!$G:$G,$A198,RES_Input!$F:$F,$B198,RES_Input!$B:$B,$C198)</f>
        <v>7.8</v>
      </c>
      <c r="J198" s="121">
        <f>SUMIFS(RES_Input!$R:$R,RES_Input!$G:$G,$A198,RES_Input!$F:$F,$B198,RES_Input!$B:$B,$C198)</f>
        <v>3.9199999999999995</v>
      </c>
      <c r="K198" t="str">
        <f t="array" ref="K198">INDEX(RES_Input!$S$1:$S$547,MATCH(1,(RES_Input!$B$1:$B$547=$C198)*(RES_Input!$F$1:$F$547=$B198)*(RES_Input!$G$1:$G$547=$A198),0))</f>
        <v>Per Unit</v>
      </c>
      <c r="L198" s="121">
        <f>VLOOKUP(VLOOKUP($C198,'TPS Program Categories'!$Y$1:$AA$93,3,0),'TPS Program Categories'!$G$3:$S$17,13,0)*$G198</f>
        <v>0.24322934406690319</v>
      </c>
      <c r="M198" t="str">
        <f>IFERROR(VLOOKUP(O198,'Max Incentives'!$A$5:$B$1128,2,FALSE),"FAIL")</f>
        <v>FAIL</v>
      </c>
      <c r="N198" t="str">
        <f>IFERROR(VLOOKUP(AJ198,'Max Incentives'!$A$5:$B$1128,2,FALSE),"FAIL")</f>
        <v>FAIL</v>
      </c>
      <c r="O198" t="str">
        <f t="shared" si="47"/>
        <v>Single Family_New_CFL - 15W Flood_RIM</v>
      </c>
      <c r="P198" s="176">
        <v>0</v>
      </c>
      <c r="Q198" s="176">
        <v>0</v>
      </c>
      <c r="R198" s="176">
        <v>0</v>
      </c>
      <c r="S198" s="176">
        <v>0</v>
      </c>
      <c r="T198" s="176">
        <v>0</v>
      </c>
      <c r="U198" s="176">
        <v>0</v>
      </c>
      <c r="V198" s="176">
        <v>0</v>
      </c>
      <c r="W198" s="176">
        <v>0</v>
      </c>
      <c r="X198" s="176">
        <v>0</v>
      </c>
      <c r="Y198" s="176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 t="str">
        <f t="shared" si="48"/>
        <v>Single Family_New_CFL - 15W Flood_TRC</v>
      </c>
      <c r="AK198" s="177">
        <f t="shared" si="49"/>
        <v>0</v>
      </c>
      <c r="AL198" s="177">
        <f t="shared" si="38"/>
        <v>0</v>
      </c>
      <c r="AM198" s="177">
        <f t="shared" si="39"/>
        <v>0</v>
      </c>
      <c r="AN198" s="177">
        <f t="shared" si="40"/>
        <v>0</v>
      </c>
      <c r="AO198" s="177">
        <f t="shared" si="41"/>
        <v>0</v>
      </c>
      <c r="AP198" s="177">
        <f t="shared" si="42"/>
        <v>0</v>
      </c>
      <c r="AQ198" s="177">
        <f t="shared" si="43"/>
        <v>0</v>
      </c>
      <c r="AR198" s="177">
        <f t="shared" si="44"/>
        <v>0</v>
      </c>
      <c r="AS198" s="177">
        <f t="shared" si="45"/>
        <v>0</v>
      </c>
      <c r="AT198" s="177">
        <f t="shared" si="46"/>
        <v>0</v>
      </c>
      <c r="AU198" s="56">
        <f>SUMIFS(Gulf_Ach_RES_TRC!Q:Q,Gulf_Ach_RES_TRC!$A:$A,$AJ198)</f>
        <v>0</v>
      </c>
      <c r="AV198" s="56">
        <f>SUMIFS(Gulf_Ach_RES_TRC!R:R,Gulf_Ach_RES_TRC!$A:$A,$AJ198)</f>
        <v>0</v>
      </c>
      <c r="AW198" s="56">
        <f>SUMIFS(Gulf_Ach_RES_TRC!S:S,Gulf_Ach_RES_TRC!$A:$A,$AJ198)</f>
        <v>0</v>
      </c>
      <c r="AX198" s="56">
        <f>SUMIFS(Gulf_Ach_RES_TRC!T:T,Gulf_Ach_RES_TRC!$A:$A,$AJ198)</f>
        <v>0</v>
      </c>
      <c r="AY198" s="56">
        <f>SUMIFS(Gulf_Ach_RES_TRC!U:U,Gulf_Ach_RES_TRC!$A:$A,$AJ198)</f>
        <v>0</v>
      </c>
      <c r="AZ198" s="56">
        <f>SUMIFS(Gulf_Ach_RES_TRC!V:V,Gulf_Ach_RES_TRC!$A:$A,$AJ198)</f>
        <v>0</v>
      </c>
      <c r="BA198" s="56">
        <f>SUMIFS(Gulf_Ach_RES_TRC!W:W,Gulf_Ach_RES_TRC!$A:$A,$AJ198)</f>
        <v>0</v>
      </c>
      <c r="BB198" s="56">
        <f>SUMIFS(Gulf_Ach_RES_TRC!X:X,Gulf_Ach_RES_TRC!$A:$A,$AJ198)</f>
        <v>0</v>
      </c>
      <c r="BC198" s="56">
        <f>SUMIFS(Gulf_Ach_RES_TRC!Y:Y,Gulf_Ach_RES_TRC!$A:$A,$AJ198)</f>
        <v>0</v>
      </c>
      <c r="BD198" s="56">
        <f>SUMIFS(Gulf_Ach_RES_TRC!Z:Z,Gulf_Ach_RES_TRC!$A:$A,$AJ198)</f>
        <v>0</v>
      </c>
      <c r="BF198" s="182" t="str">
        <f t="shared" si="50"/>
        <v/>
      </c>
      <c r="BG198" s="182" t="str">
        <f t="shared" si="51"/>
        <v/>
      </c>
    </row>
    <row r="199" spans="1:59" x14ac:dyDescent="0.25">
      <c r="A199" t="s">
        <v>844</v>
      </c>
      <c r="B199" t="s">
        <v>64</v>
      </c>
      <c r="C199" t="s">
        <v>2694</v>
      </c>
      <c r="D199" s="101">
        <f>SUMIFS(RES_Input!$P:$P,RES_Input!$G:$G,$A199,RES_Input!$F:$F,$B199,RES_Input!$B:$B,$C199)</f>
        <v>4.1875070920939554E-4</v>
      </c>
      <c r="E199" s="101">
        <f>SUMIFS(RES_Input!$Q:$Q,RES_Input!$G:$G,$A199,RES_Input!$F:$F,$B199,RES_Input!$B:$B,$C199)</f>
        <v>4.3966240116755719E-4</v>
      </c>
      <c r="G199" s="101">
        <f>SUMIFS(RES_Input!$M:$M,RES_Input!$G:$G,$A199,RES_Input!$F:$F,$B199,RES_Input!$B:$B,$C199)</f>
        <v>4.7606271428571407</v>
      </c>
      <c r="H199" s="79">
        <f>AVERAGEIFS(RES_Input!$O:$O,RES_Input!$G:$G,$A199,RES_Input!$F:$F,$B199,RES_Input!$B:$B,$C199)</f>
        <v>7.8</v>
      </c>
      <c r="J199" s="121">
        <f>SUMIFS(RES_Input!$R:$R,RES_Input!$G:$G,$A199,RES_Input!$F:$F,$B199,RES_Input!$B:$B,$C199)</f>
        <v>3.9199999999999995</v>
      </c>
      <c r="K199" t="str">
        <f t="array" ref="K199">INDEX(RES_Input!$S$1:$S$547,MATCH(1,(RES_Input!$B$1:$B$547=$C199)*(RES_Input!$F$1:$F$547=$B199)*(RES_Input!$G$1:$G$547=$A199),0))</f>
        <v>Per Unit</v>
      </c>
      <c r="L199" s="121">
        <f>VLOOKUP(VLOOKUP($C199,'TPS Program Categories'!$Y$1:$AA$93,3,0),'TPS Program Categories'!$G$3:$S$17,13,0)*$G199</f>
        <v>0.24322934406690319</v>
      </c>
      <c r="M199" t="str">
        <f>IFERROR(VLOOKUP(O199,'Max Incentives'!$A$5:$B$1128,2,FALSE),"FAIL")</f>
        <v>FAIL</v>
      </c>
      <c r="N199" t="str">
        <f>IFERROR(VLOOKUP(AJ199,'Max Incentives'!$A$5:$B$1128,2,FALSE),"FAIL")</f>
        <v>FAIL</v>
      </c>
      <c r="O199" t="str">
        <f t="shared" si="47"/>
        <v>Multi-Family_New_CFL - 15W Flood_RIM</v>
      </c>
      <c r="P199" s="176">
        <v>0</v>
      </c>
      <c r="Q199" s="176">
        <v>0</v>
      </c>
      <c r="R199" s="176">
        <v>0</v>
      </c>
      <c r="S199" s="176">
        <v>0</v>
      </c>
      <c r="T199" s="176">
        <v>0</v>
      </c>
      <c r="U199" s="176">
        <v>0</v>
      </c>
      <c r="V199" s="176">
        <v>0</v>
      </c>
      <c r="W199" s="176">
        <v>0</v>
      </c>
      <c r="X199" s="176">
        <v>0</v>
      </c>
      <c r="Y199" s="176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tr">
        <f t="shared" si="48"/>
        <v>Multi-Family_New_CFL - 15W Flood_TRC</v>
      </c>
      <c r="AK199" s="177">
        <f t="shared" si="49"/>
        <v>0</v>
      </c>
      <c r="AL199" s="177">
        <f t="shared" si="38"/>
        <v>0</v>
      </c>
      <c r="AM199" s="177">
        <f t="shared" si="39"/>
        <v>0</v>
      </c>
      <c r="AN199" s="177">
        <f t="shared" si="40"/>
        <v>0</v>
      </c>
      <c r="AO199" s="177">
        <f t="shared" si="41"/>
        <v>0</v>
      </c>
      <c r="AP199" s="177">
        <f t="shared" si="42"/>
        <v>0</v>
      </c>
      <c r="AQ199" s="177">
        <f t="shared" si="43"/>
        <v>0</v>
      </c>
      <c r="AR199" s="177">
        <f t="shared" si="44"/>
        <v>0</v>
      </c>
      <c r="AS199" s="177">
        <f t="shared" si="45"/>
        <v>0</v>
      </c>
      <c r="AT199" s="177">
        <f t="shared" si="46"/>
        <v>0</v>
      </c>
      <c r="AU199" s="56">
        <f>SUMIFS(Gulf_Ach_RES_TRC!Q:Q,Gulf_Ach_RES_TRC!$A:$A,$AJ199)</f>
        <v>0</v>
      </c>
      <c r="AV199" s="56">
        <f>SUMIFS(Gulf_Ach_RES_TRC!R:R,Gulf_Ach_RES_TRC!$A:$A,$AJ199)</f>
        <v>0</v>
      </c>
      <c r="AW199" s="56">
        <f>SUMIFS(Gulf_Ach_RES_TRC!S:S,Gulf_Ach_RES_TRC!$A:$A,$AJ199)</f>
        <v>0</v>
      </c>
      <c r="AX199" s="56">
        <f>SUMIFS(Gulf_Ach_RES_TRC!T:T,Gulf_Ach_RES_TRC!$A:$A,$AJ199)</f>
        <v>0</v>
      </c>
      <c r="AY199" s="56">
        <f>SUMIFS(Gulf_Ach_RES_TRC!U:U,Gulf_Ach_RES_TRC!$A:$A,$AJ199)</f>
        <v>0</v>
      </c>
      <c r="AZ199" s="56">
        <f>SUMIFS(Gulf_Ach_RES_TRC!V:V,Gulf_Ach_RES_TRC!$A:$A,$AJ199)</f>
        <v>0</v>
      </c>
      <c r="BA199" s="56">
        <f>SUMIFS(Gulf_Ach_RES_TRC!W:W,Gulf_Ach_RES_TRC!$A:$A,$AJ199)</f>
        <v>0</v>
      </c>
      <c r="BB199" s="56">
        <f>SUMIFS(Gulf_Ach_RES_TRC!X:X,Gulf_Ach_RES_TRC!$A:$A,$AJ199)</f>
        <v>0</v>
      </c>
      <c r="BC199" s="56">
        <f>SUMIFS(Gulf_Ach_RES_TRC!Y:Y,Gulf_Ach_RES_TRC!$A:$A,$AJ199)</f>
        <v>0</v>
      </c>
      <c r="BD199" s="56">
        <f>SUMIFS(Gulf_Ach_RES_TRC!Z:Z,Gulf_Ach_RES_TRC!$A:$A,$AJ199)</f>
        <v>0</v>
      </c>
      <c r="BF199" s="182" t="str">
        <f t="shared" si="50"/>
        <v/>
      </c>
      <c r="BG199" s="182" t="str">
        <f t="shared" si="51"/>
        <v/>
      </c>
    </row>
    <row r="200" spans="1:59" x14ac:dyDescent="0.25">
      <c r="A200" t="s">
        <v>845</v>
      </c>
      <c r="B200" t="s">
        <v>64</v>
      </c>
      <c r="C200" t="s">
        <v>2694</v>
      </c>
      <c r="D200" s="101">
        <f>SUMIFS(RES_Input!$P:$P,RES_Input!$G:$G,$A200,RES_Input!$F:$F,$B200,RES_Input!$B:$B,$C200)</f>
        <v>4.1875070920939554E-4</v>
      </c>
      <c r="E200" s="101">
        <f>SUMIFS(RES_Input!$Q:$Q,RES_Input!$G:$G,$A200,RES_Input!$F:$F,$B200,RES_Input!$B:$B,$C200)</f>
        <v>4.3966240116755719E-4</v>
      </c>
      <c r="G200" s="101">
        <f>SUMIFS(RES_Input!$M:$M,RES_Input!$G:$G,$A200,RES_Input!$F:$F,$B200,RES_Input!$B:$B,$C200)</f>
        <v>4.7606271428571407</v>
      </c>
      <c r="H200" s="79">
        <f>AVERAGEIFS(RES_Input!$O:$O,RES_Input!$G:$G,$A200,RES_Input!$F:$F,$B200,RES_Input!$B:$B,$C200)</f>
        <v>7.8</v>
      </c>
      <c r="J200" s="121">
        <f>SUMIFS(RES_Input!$R:$R,RES_Input!$G:$G,$A200,RES_Input!$F:$F,$B200,RES_Input!$B:$B,$C200)</f>
        <v>3.9199999999999995</v>
      </c>
      <c r="K200" t="str">
        <f t="array" ref="K200">INDEX(RES_Input!$S$1:$S$547,MATCH(1,(RES_Input!$B$1:$B$547=$C200)*(RES_Input!$F$1:$F$547=$B200)*(RES_Input!$G$1:$G$547=$A200),0))</f>
        <v>Per Unit</v>
      </c>
      <c r="L200" s="121">
        <f>VLOOKUP(VLOOKUP($C200,'TPS Program Categories'!$Y$1:$AA$93,3,0),'TPS Program Categories'!$G$3:$S$17,13,0)*$G200</f>
        <v>0.24322934406690319</v>
      </c>
      <c r="M200" t="str">
        <f>IFERROR(VLOOKUP(O200,'Max Incentives'!$A$5:$B$1128,2,FALSE),"FAIL")</f>
        <v>FAIL</v>
      </c>
      <c r="N200" t="str">
        <f>IFERROR(VLOOKUP(AJ200,'Max Incentives'!$A$5:$B$1128,2,FALSE),"FAIL")</f>
        <v>FAIL</v>
      </c>
      <c r="O200" t="str">
        <f t="shared" si="47"/>
        <v>Manufactured Home_New_CFL - 15W Flood_RIM</v>
      </c>
      <c r="P200" s="176">
        <v>0</v>
      </c>
      <c r="Q200" s="176">
        <v>0</v>
      </c>
      <c r="R200" s="176">
        <v>0</v>
      </c>
      <c r="S200" s="176">
        <v>0</v>
      </c>
      <c r="T200" s="176">
        <v>0</v>
      </c>
      <c r="U200" s="176">
        <v>0</v>
      </c>
      <c r="V200" s="176">
        <v>0</v>
      </c>
      <c r="W200" s="176">
        <v>0</v>
      </c>
      <c r="X200" s="176">
        <v>0</v>
      </c>
      <c r="Y200" s="176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 t="str">
        <f t="shared" si="48"/>
        <v>Manufactured Home_New_CFL - 15W Flood_TRC</v>
      </c>
      <c r="AK200" s="177">
        <f t="shared" si="49"/>
        <v>0</v>
      </c>
      <c r="AL200" s="177">
        <f t="shared" si="38"/>
        <v>0</v>
      </c>
      <c r="AM200" s="177">
        <f t="shared" si="39"/>
        <v>0</v>
      </c>
      <c r="AN200" s="177">
        <f t="shared" si="40"/>
        <v>0</v>
      </c>
      <c r="AO200" s="177">
        <f t="shared" si="41"/>
        <v>0</v>
      </c>
      <c r="AP200" s="177">
        <f t="shared" si="42"/>
        <v>0</v>
      </c>
      <c r="AQ200" s="177">
        <f t="shared" si="43"/>
        <v>0</v>
      </c>
      <c r="AR200" s="177">
        <f t="shared" si="44"/>
        <v>0</v>
      </c>
      <c r="AS200" s="177">
        <f t="shared" si="45"/>
        <v>0</v>
      </c>
      <c r="AT200" s="177">
        <f t="shared" si="46"/>
        <v>0</v>
      </c>
      <c r="AU200" s="56">
        <f>SUMIFS(Gulf_Ach_RES_TRC!Q:Q,Gulf_Ach_RES_TRC!$A:$A,$AJ200)</f>
        <v>0</v>
      </c>
      <c r="AV200" s="56">
        <f>SUMIFS(Gulf_Ach_RES_TRC!R:R,Gulf_Ach_RES_TRC!$A:$A,$AJ200)</f>
        <v>0</v>
      </c>
      <c r="AW200" s="56">
        <f>SUMIFS(Gulf_Ach_RES_TRC!S:S,Gulf_Ach_RES_TRC!$A:$A,$AJ200)</f>
        <v>0</v>
      </c>
      <c r="AX200" s="56">
        <f>SUMIFS(Gulf_Ach_RES_TRC!T:T,Gulf_Ach_RES_TRC!$A:$A,$AJ200)</f>
        <v>0</v>
      </c>
      <c r="AY200" s="56">
        <f>SUMIFS(Gulf_Ach_RES_TRC!U:U,Gulf_Ach_RES_TRC!$A:$A,$AJ200)</f>
        <v>0</v>
      </c>
      <c r="AZ200" s="56">
        <f>SUMIFS(Gulf_Ach_RES_TRC!V:V,Gulf_Ach_RES_TRC!$A:$A,$AJ200)</f>
        <v>0</v>
      </c>
      <c r="BA200" s="56">
        <f>SUMIFS(Gulf_Ach_RES_TRC!W:W,Gulf_Ach_RES_TRC!$A:$A,$AJ200)</f>
        <v>0</v>
      </c>
      <c r="BB200" s="56">
        <f>SUMIFS(Gulf_Ach_RES_TRC!X:X,Gulf_Ach_RES_TRC!$A:$A,$AJ200)</f>
        <v>0</v>
      </c>
      <c r="BC200" s="56">
        <f>SUMIFS(Gulf_Ach_RES_TRC!Y:Y,Gulf_Ach_RES_TRC!$A:$A,$AJ200)</f>
        <v>0</v>
      </c>
      <c r="BD200" s="56">
        <f>SUMIFS(Gulf_Ach_RES_TRC!Z:Z,Gulf_Ach_RES_TRC!$A:$A,$AJ200)</f>
        <v>0</v>
      </c>
      <c r="BF200" s="182" t="str">
        <f t="shared" si="50"/>
        <v/>
      </c>
      <c r="BG200" s="182" t="str">
        <f t="shared" si="51"/>
        <v/>
      </c>
    </row>
    <row r="201" spans="1:59" x14ac:dyDescent="0.25">
      <c r="A201" t="s">
        <v>550</v>
      </c>
      <c r="B201" t="s">
        <v>69</v>
      </c>
      <c r="C201" t="s">
        <v>2695</v>
      </c>
      <c r="D201" s="101">
        <f>SUMIFS(RES_Input!$P:$P,RES_Input!$G:$G,$A201,RES_Input!$F:$F,$B201,RES_Input!$B:$B,$C201)</f>
        <v>4.6527856578821729E-4</v>
      </c>
      <c r="E201" s="101">
        <f>SUMIFS(RES_Input!$Q:$Q,RES_Input!$G:$G,$A201,RES_Input!$F:$F,$B201,RES_Input!$B:$B,$C201)</f>
        <v>4.8851377907506357E-4</v>
      </c>
      <c r="G201" s="101">
        <f>SUMIFS(RES_Input!$M:$M,RES_Input!$G:$G,$A201,RES_Input!$F:$F,$B201,RES_Input!$B:$B,$C201)</f>
        <v>5.2895857142857121</v>
      </c>
      <c r="H201" s="79">
        <f>AVERAGEIFS(RES_Input!$O:$O,RES_Input!$G:$G,$A201,RES_Input!$F:$F,$B201,RES_Input!$B:$B,$C201)</f>
        <v>7.8</v>
      </c>
      <c r="J201" s="121">
        <f>SUMIFS(RES_Input!$R:$R,RES_Input!$G:$G,$A201,RES_Input!$F:$F,$B201,RES_Input!$B:$B,$C201)</f>
        <v>1.3200000000000003</v>
      </c>
      <c r="K201" t="str">
        <f t="array" ref="K201">INDEX(RES_Input!$S$1:$S$547,MATCH(1,(RES_Input!$B$1:$B$547=$C201)*(RES_Input!$F$1:$F$547=$B201)*(RES_Input!$G$1:$G$547=$A201),0))</f>
        <v>Per Unit</v>
      </c>
      <c r="L201" s="121">
        <f>VLOOKUP(VLOOKUP($C201,'TPS Program Categories'!$Y$1:$AA$93,3,0),'TPS Program Categories'!$G$3:$S$17,13,0)*$G201</f>
        <v>0.27025482674100354</v>
      </c>
      <c r="M201" t="str">
        <f>IFERROR(VLOOKUP(O201,'Max Incentives'!$A$5:$B$1128,2,FALSE),"FAIL")</f>
        <v>FAIL</v>
      </c>
      <c r="N201">
        <f>IFERROR(VLOOKUP(AJ201,'Max Incentives'!$A$5:$B$1128,2,FALSE),"FAIL")</f>
        <v>0.23664502584479674</v>
      </c>
      <c r="O201" t="str">
        <f t="shared" si="47"/>
        <v>Single Family_Turnover_CFL-13W_RIM</v>
      </c>
      <c r="P201" s="176">
        <v>0</v>
      </c>
      <c r="Q201" s="176">
        <v>0</v>
      </c>
      <c r="R201" s="176">
        <v>0</v>
      </c>
      <c r="S201" s="176">
        <v>0</v>
      </c>
      <c r="T201" s="176">
        <v>0</v>
      </c>
      <c r="U201" s="176">
        <v>0</v>
      </c>
      <c r="V201" s="176">
        <v>0</v>
      </c>
      <c r="W201" s="176">
        <v>0</v>
      </c>
      <c r="X201" s="176">
        <v>0</v>
      </c>
      <c r="Y201" s="176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 t="str">
        <f t="shared" si="48"/>
        <v>Single Family_Turnover_CFL-13W_TRC</v>
      </c>
      <c r="AK201" s="177">
        <f t="shared" si="49"/>
        <v>83662.554732288874</v>
      </c>
      <c r="AL201" s="177">
        <f t="shared" si="38"/>
        <v>91350.529981848973</v>
      </c>
      <c r="AM201" s="177">
        <f t="shared" si="39"/>
        <v>106011.61616831322</v>
      </c>
      <c r="AN201" s="177">
        <f t="shared" si="40"/>
        <v>119636.24959240426</v>
      </c>
      <c r="AO201" s="177">
        <f t="shared" si="41"/>
        <v>131016.14522828523</v>
      </c>
      <c r="AP201" s="177">
        <f t="shared" si="42"/>
        <v>138658.20890116063</v>
      </c>
      <c r="AQ201" s="177">
        <f t="shared" si="43"/>
        <v>141087.79358821831</v>
      </c>
      <c r="AR201" s="177">
        <f t="shared" si="44"/>
        <v>137531.4074360076</v>
      </c>
      <c r="AS201" s="177">
        <f t="shared" si="45"/>
        <v>128245.61532622547</v>
      </c>
      <c r="AT201" s="177">
        <f t="shared" si="46"/>
        <v>114182.41773584607</v>
      </c>
      <c r="AU201" s="56">
        <f>SUMIFS(Gulf_Ach_RES_TRC!Q:Q,Gulf_Ach_RES_TRC!$A:$A,$AJ201)</f>
        <v>442540.25433256174</v>
      </c>
      <c r="AV201" s="56">
        <f>SUMIFS(Gulf_Ach_RES_TRC!R:R,Gulf_Ach_RES_TRC!$A:$A,$AJ201)</f>
        <v>483206.45838441694</v>
      </c>
      <c r="AW201" s="56">
        <f>SUMIFS(Gulf_Ach_RES_TRC!S:S,Gulf_Ach_RES_TRC!$A:$A,$AJ201)</f>
        <v>560757.53043224989</v>
      </c>
      <c r="AX201" s="56">
        <f>SUMIFS(Gulf_Ach_RES_TRC!T:T,Gulf_Ach_RES_TRC!$A:$A,$AJ201)</f>
        <v>632826.19675470144</v>
      </c>
      <c r="AY201" s="56">
        <f>SUMIFS(Gulf_Ach_RES_TRC!U:U,Gulf_Ach_RES_TRC!$A:$A,$AJ201)</f>
        <v>693021.1301403197</v>
      </c>
      <c r="AZ201" s="56">
        <f>SUMIFS(Gulf_Ach_RES_TRC!V:V,Gulf_Ach_RES_TRC!$A:$A,$AJ201)</f>
        <v>733444.48097202322</v>
      </c>
      <c r="BA201" s="56">
        <f>SUMIFS(Gulf_Ach_RES_TRC!W:W,Gulf_Ach_RES_TRC!$A:$A,$AJ201)</f>
        <v>746295.97742433089</v>
      </c>
      <c r="BB201" s="56">
        <f>SUMIFS(Gulf_Ach_RES_TRC!X:X,Gulf_Ach_RES_TRC!$A:$A,$AJ201)</f>
        <v>727484.16803911352</v>
      </c>
      <c r="BC201" s="56">
        <f>SUMIFS(Gulf_Ach_RES_TRC!Y:Y,Gulf_Ach_RES_TRC!$A:$A,$AJ201)</f>
        <v>678366.174749383</v>
      </c>
      <c r="BD201" s="56">
        <f>SUMIFS(Gulf_Ach_RES_TRC!Z:Z,Gulf_Ach_RES_TRC!$A:$A,$AJ201)</f>
        <v>603977.68567813491</v>
      </c>
      <c r="BF201" s="182" t="str">
        <f t="shared" si="50"/>
        <v/>
      </c>
      <c r="BG201" s="182">
        <f t="shared" si="51"/>
        <v>0.17927653473090657</v>
      </c>
    </row>
    <row r="202" spans="1:59" x14ac:dyDescent="0.25">
      <c r="A202" t="s">
        <v>844</v>
      </c>
      <c r="B202" t="s">
        <v>69</v>
      </c>
      <c r="C202" t="s">
        <v>2695</v>
      </c>
      <c r="D202" s="101">
        <f>SUMIFS(RES_Input!$P:$P,RES_Input!$G:$G,$A202,RES_Input!$F:$F,$B202,RES_Input!$B:$B,$C202)</f>
        <v>4.6527856578821729E-4</v>
      </c>
      <c r="E202" s="101">
        <f>SUMIFS(RES_Input!$Q:$Q,RES_Input!$G:$G,$A202,RES_Input!$F:$F,$B202,RES_Input!$B:$B,$C202)</f>
        <v>4.8851377907506357E-4</v>
      </c>
      <c r="G202" s="101">
        <f>SUMIFS(RES_Input!$M:$M,RES_Input!$G:$G,$A202,RES_Input!$F:$F,$B202,RES_Input!$B:$B,$C202)</f>
        <v>5.2895857142857121</v>
      </c>
      <c r="H202" s="79">
        <f>AVERAGEIFS(RES_Input!$O:$O,RES_Input!$G:$G,$A202,RES_Input!$F:$F,$B202,RES_Input!$B:$B,$C202)</f>
        <v>7.8</v>
      </c>
      <c r="J202" s="121">
        <f>SUMIFS(RES_Input!$R:$R,RES_Input!$G:$G,$A202,RES_Input!$F:$F,$B202,RES_Input!$B:$B,$C202)</f>
        <v>1.3200000000000003</v>
      </c>
      <c r="K202" t="str">
        <f t="array" ref="K202">INDEX(RES_Input!$S$1:$S$547,MATCH(1,(RES_Input!$B$1:$B$547=$C202)*(RES_Input!$F$1:$F$547=$B202)*(RES_Input!$G$1:$G$547=$A202),0))</f>
        <v>Per Unit</v>
      </c>
      <c r="L202" s="121">
        <f>VLOOKUP(VLOOKUP($C202,'TPS Program Categories'!$Y$1:$AA$93,3,0),'TPS Program Categories'!$G$3:$S$17,13,0)*$G202</f>
        <v>0.27025482674100354</v>
      </c>
      <c r="M202" t="str">
        <f>IFERROR(VLOOKUP(O202,'Max Incentives'!$A$5:$B$1128,2,FALSE),"FAIL")</f>
        <v>FAIL</v>
      </c>
      <c r="N202">
        <f>IFERROR(VLOOKUP(AJ202,'Max Incentives'!$A$5:$B$1128,2,FALSE),"FAIL")</f>
        <v>0.23664502584479674</v>
      </c>
      <c r="O202" t="str">
        <f t="shared" si="47"/>
        <v>Multi-Family_Turnover_CFL-13W_RIM</v>
      </c>
      <c r="P202" s="176">
        <v>0</v>
      </c>
      <c r="Q202" s="176">
        <v>0</v>
      </c>
      <c r="R202" s="176">
        <v>0</v>
      </c>
      <c r="S202" s="176">
        <v>0</v>
      </c>
      <c r="T202" s="176">
        <v>0</v>
      </c>
      <c r="U202" s="176">
        <v>0</v>
      </c>
      <c r="V202" s="176">
        <v>0</v>
      </c>
      <c r="W202" s="176">
        <v>0</v>
      </c>
      <c r="X202" s="176">
        <v>0</v>
      </c>
      <c r="Y202" s="176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 t="str">
        <f t="shared" si="48"/>
        <v>Multi-Family_Turnover_CFL-13W_TRC</v>
      </c>
      <c r="AK202" s="177">
        <f t="shared" si="49"/>
        <v>16173.753538486626</v>
      </c>
      <c r="AL202" s="177">
        <f t="shared" si="38"/>
        <v>17660.002881532178</v>
      </c>
      <c r="AM202" s="177">
        <f t="shared" si="39"/>
        <v>20494.30306360509</v>
      </c>
      <c r="AN202" s="177">
        <f t="shared" si="40"/>
        <v>23128.234868448526</v>
      </c>
      <c r="AO202" s="177">
        <f t="shared" si="41"/>
        <v>25328.211045307791</v>
      </c>
      <c r="AP202" s="177">
        <f t="shared" si="42"/>
        <v>26805.584705409052</v>
      </c>
      <c r="AQ202" s="177">
        <f t="shared" si="43"/>
        <v>27275.275160733414</v>
      </c>
      <c r="AR202" s="177">
        <f t="shared" si="44"/>
        <v>26587.749974013808</v>
      </c>
      <c r="AS202" s="177">
        <f t="shared" si="45"/>
        <v>24792.608600489115</v>
      </c>
      <c r="AT202" s="177">
        <f t="shared" si="46"/>
        <v>22073.893016669976</v>
      </c>
      <c r="AU202" s="56">
        <f>SUMIFS(Gulf_Ach_RES_TRC!Q:Q,Gulf_Ach_RES_TRC!$A:$A,$AJ202)</f>
        <v>85552.455663556844</v>
      </c>
      <c r="AV202" s="56">
        <f>SUMIFS(Gulf_Ach_RES_TRC!R:R,Gulf_Ach_RES_TRC!$A:$A,$AJ202)</f>
        <v>93414.098956397123</v>
      </c>
      <c r="AW202" s="56">
        <f>SUMIFS(Gulf_Ach_RES_TRC!S:S,Gulf_Ach_RES_TRC!$A:$A,$AJ202)</f>
        <v>108406.37270948739</v>
      </c>
      <c r="AX202" s="56">
        <f>SUMIFS(Gulf_Ach_RES_TRC!T:T,Gulf_Ach_RES_TRC!$A:$A,$AJ202)</f>
        <v>122338.78075679002</v>
      </c>
      <c r="AY202" s="56">
        <f>SUMIFS(Gulf_Ach_RES_TRC!U:U,Gulf_Ach_RES_TRC!$A:$A,$AJ202)</f>
        <v>133975.74331367368</v>
      </c>
      <c r="AZ202" s="56">
        <f>SUMIFS(Gulf_Ach_RES_TRC!V:V,Gulf_Ach_RES_TRC!$A:$A,$AJ202)</f>
        <v>141790.43792080731</v>
      </c>
      <c r="BA202" s="56">
        <f>SUMIFS(Gulf_Ach_RES_TRC!W:W,Gulf_Ach_RES_TRC!$A:$A,$AJ202)</f>
        <v>144274.9058434274</v>
      </c>
      <c r="BB202" s="56">
        <f>SUMIFS(Gulf_Ach_RES_TRC!X:X,Gulf_Ach_RES_TRC!$A:$A,$AJ202)</f>
        <v>140638.18243754376</v>
      </c>
      <c r="BC202" s="56">
        <f>SUMIFS(Gulf_Ach_RES_TRC!Y:Y,Gulf_Ach_RES_TRC!$A:$A,$AJ202)</f>
        <v>131142.62827302431</v>
      </c>
      <c r="BD202" s="56">
        <f>SUMIFS(Gulf_Ach_RES_TRC!Z:Z,Gulf_Ach_RES_TRC!$A:$A,$AJ202)</f>
        <v>116761.74915964865</v>
      </c>
      <c r="BF202" s="182" t="str">
        <f t="shared" si="50"/>
        <v/>
      </c>
      <c r="BG202" s="182">
        <f t="shared" si="51"/>
        <v>0.17927653473090657</v>
      </c>
    </row>
    <row r="203" spans="1:59" x14ac:dyDescent="0.25">
      <c r="A203" t="s">
        <v>845</v>
      </c>
      <c r="B203" t="s">
        <v>69</v>
      </c>
      <c r="C203" t="s">
        <v>2695</v>
      </c>
      <c r="D203" s="101">
        <f>SUMIFS(RES_Input!$P:$P,RES_Input!$G:$G,$A203,RES_Input!$F:$F,$B203,RES_Input!$B:$B,$C203)</f>
        <v>4.6527856578821729E-4</v>
      </c>
      <c r="E203" s="101">
        <f>SUMIFS(RES_Input!$Q:$Q,RES_Input!$G:$G,$A203,RES_Input!$F:$F,$B203,RES_Input!$B:$B,$C203)</f>
        <v>4.8851377907506357E-4</v>
      </c>
      <c r="G203" s="101">
        <f>SUMIFS(RES_Input!$M:$M,RES_Input!$G:$G,$A203,RES_Input!$F:$F,$B203,RES_Input!$B:$B,$C203)</f>
        <v>5.2895857142857121</v>
      </c>
      <c r="H203" s="79">
        <f>AVERAGEIFS(RES_Input!$O:$O,RES_Input!$G:$G,$A203,RES_Input!$F:$F,$B203,RES_Input!$B:$B,$C203)</f>
        <v>7.8</v>
      </c>
      <c r="J203" s="121">
        <f>SUMIFS(RES_Input!$R:$R,RES_Input!$G:$G,$A203,RES_Input!$F:$F,$B203,RES_Input!$B:$B,$C203)</f>
        <v>1.3200000000000003</v>
      </c>
      <c r="K203" t="str">
        <f t="array" ref="K203">INDEX(RES_Input!$S$1:$S$547,MATCH(1,(RES_Input!$B$1:$B$547=$C203)*(RES_Input!$F$1:$F$547=$B203)*(RES_Input!$G$1:$G$547=$A203),0))</f>
        <v>Per Unit</v>
      </c>
      <c r="L203" s="121">
        <f>VLOOKUP(VLOOKUP($C203,'TPS Program Categories'!$Y$1:$AA$93,3,0),'TPS Program Categories'!$G$3:$S$17,13,0)*$G203</f>
        <v>0.27025482674100354</v>
      </c>
      <c r="M203" t="str">
        <f>IFERROR(VLOOKUP(O203,'Max Incentives'!$A$5:$B$1128,2,FALSE),"FAIL")</f>
        <v>FAIL</v>
      </c>
      <c r="N203">
        <f>IFERROR(VLOOKUP(AJ203,'Max Incentives'!$A$5:$B$1128,2,FALSE),"FAIL")</f>
        <v>0.23664502584479674</v>
      </c>
      <c r="O203" t="str">
        <f t="shared" si="47"/>
        <v>Manufactured Home_Turnover_CFL-13W_RIM</v>
      </c>
      <c r="P203" s="176">
        <v>0</v>
      </c>
      <c r="Q203" s="176">
        <v>0</v>
      </c>
      <c r="R203" s="176">
        <v>0</v>
      </c>
      <c r="S203" s="176">
        <v>0</v>
      </c>
      <c r="T203" s="176">
        <v>0</v>
      </c>
      <c r="U203" s="176">
        <v>0</v>
      </c>
      <c r="V203" s="176">
        <v>0</v>
      </c>
      <c r="W203" s="176">
        <v>0</v>
      </c>
      <c r="X203" s="176">
        <v>0</v>
      </c>
      <c r="Y203" s="176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 t="str">
        <f t="shared" si="48"/>
        <v>Manufactured Home_Turnover_CFL-13W_TRC</v>
      </c>
      <c r="AK203" s="177">
        <f t="shared" si="49"/>
        <v>5898.865580706989</v>
      </c>
      <c r="AL203" s="177">
        <f t="shared" si="38"/>
        <v>6440.9280687561859</v>
      </c>
      <c r="AM203" s="177">
        <f t="shared" si="39"/>
        <v>7474.6495099458552</v>
      </c>
      <c r="AN203" s="177">
        <f t="shared" si="40"/>
        <v>8435.2929118480242</v>
      </c>
      <c r="AO203" s="177">
        <f t="shared" si="41"/>
        <v>9237.6647122918457</v>
      </c>
      <c r="AP203" s="177">
        <f t="shared" si="42"/>
        <v>9776.4900752919966</v>
      </c>
      <c r="AQ203" s="177">
        <f t="shared" si="43"/>
        <v>9947.7948307878924</v>
      </c>
      <c r="AR203" s="177">
        <f t="shared" si="44"/>
        <v>9697.0417426657932</v>
      </c>
      <c r="AS203" s="177">
        <f t="shared" si="45"/>
        <v>9042.3206486760446</v>
      </c>
      <c r="AT203" s="177">
        <f t="shared" si="46"/>
        <v>8050.7550367039648</v>
      </c>
      <c r="AU203" s="56">
        <f>SUMIFS(Gulf_Ach_RES_TRC!Q:Q,Gulf_Ach_RES_TRC!$A:$A,$AJ203)</f>
        <v>31202.555106199383</v>
      </c>
      <c r="AV203" s="56">
        <f>SUMIFS(Gulf_Ach_RES_TRC!R:R,Gulf_Ach_RES_TRC!$A:$A,$AJ203)</f>
        <v>34069.841099234582</v>
      </c>
      <c r="AW203" s="56">
        <f>SUMIFS(Gulf_Ach_RES_TRC!S:S,Gulf_Ach_RES_TRC!$A:$A,$AJ203)</f>
        <v>39537.799267102295</v>
      </c>
      <c r="AX203" s="56">
        <f>SUMIFS(Gulf_Ach_RES_TRC!T:T,Gulf_Ach_RES_TRC!$A:$A,$AJ203)</f>
        <v>44619.204882326834</v>
      </c>
      <c r="AY203" s="56">
        <f>SUMIFS(Gulf_Ach_RES_TRC!U:U,Gulf_Ach_RES_TRC!$A:$A,$AJ203)</f>
        <v>48863.419295500178</v>
      </c>
      <c r="AZ203" s="56">
        <f>SUMIFS(Gulf_Ach_RES_TRC!V:V,Gulf_Ach_RES_TRC!$A:$A,$AJ203)</f>
        <v>51713.582238120587</v>
      </c>
      <c r="BA203" s="56">
        <f>SUMIFS(Gulf_Ach_RES_TRC!W:W,Gulf_Ach_RES_TRC!$A:$A,$AJ203)</f>
        <v>52619.713425580885</v>
      </c>
      <c r="BB203" s="56">
        <f>SUMIFS(Gulf_Ach_RES_TRC!X:X,Gulf_Ach_RES_TRC!$A:$A,$AJ203)</f>
        <v>51293.333472837207</v>
      </c>
      <c r="BC203" s="56">
        <f>SUMIFS(Gulf_Ach_RES_TRC!Y:Y,Gulf_Ach_RES_TRC!$A:$A,$AJ203)</f>
        <v>47830.130127227523</v>
      </c>
      <c r="BD203" s="56">
        <f>SUMIFS(Gulf_Ach_RES_TRC!Z:Z,Gulf_Ach_RES_TRC!$A:$A,$AJ203)</f>
        <v>42585.158831363035</v>
      </c>
      <c r="BF203" s="182" t="str">
        <f t="shared" si="50"/>
        <v/>
      </c>
      <c r="BG203" s="182">
        <f t="shared" si="51"/>
        <v>0.17927653473090657</v>
      </c>
    </row>
    <row r="204" spans="1:59" x14ac:dyDescent="0.25">
      <c r="A204" t="s">
        <v>550</v>
      </c>
      <c r="B204" t="s">
        <v>64</v>
      </c>
      <c r="C204" t="s">
        <v>2695</v>
      </c>
      <c r="D204" s="101">
        <f>SUMIFS(RES_Input!$P:$P,RES_Input!$G:$G,$A204,RES_Input!$F:$F,$B204,RES_Input!$B:$B,$C204)</f>
        <v>4.6527856578821729E-4</v>
      </c>
      <c r="E204" s="101">
        <f>SUMIFS(RES_Input!$Q:$Q,RES_Input!$G:$G,$A204,RES_Input!$F:$F,$B204,RES_Input!$B:$B,$C204)</f>
        <v>4.8851377907506357E-4</v>
      </c>
      <c r="G204" s="101">
        <f>SUMIFS(RES_Input!$M:$M,RES_Input!$G:$G,$A204,RES_Input!$F:$F,$B204,RES_Input!$B:$B,$C204)</f>
        <v>5.2895857142857121</v>
      </c>
      <c r="H204" s="79">
        <f>AVERAGEIFS(RES_Input!$O:$O,RES_Input!$G:$G,$A204,RES_Input!$F:$F,$B204,RES_Input!$B:$B,$C204)</f>
        <v>7.8</v>
      </c>
      <c r="J204" s="121">
        <f>SUMIFS(RES_Input!$R:$R,RES_Input!$G:$G,$A204,RES_Input!$F:$F,$B204,RES_Input!$B:$B,$C204)</f>
        <v>1.3200000000000003</v>
      </c>
      <c r="K204" t="str">
        <f t="array" ref="K204">INDEX(RES_Input!$S$1:$S$547,MATCH(1,(RES_Input!$B$1:$B$547=$C204)*(RES_Input!$F$1:$F$547=$B204)*(RES_Input!$G$1:$G$547=$A204),0))</f>
        <v>Per Unit</v>
      </c>
      <c r="L204" s="121">
        <f>VLOOKUP(VLOOKUP($C204,'TPS Program Categories'!$Y$1:$AA$93,3,0),'TPS Program Categories'!$G$3:$S$17,13,0)*$G204</f>
        <v>0.27025482674100354</v>
      </c>
      <c r="M204" t="str">
        <f>IFERROR(VLOOKUP(O204,'Max Incentives'!$A$5:$B$1128,2,FALSE),"FAIL")</f>
        <v>FAIL</v>
      </c>
      <c r="N204">
        <f>IFERROR(VLOOKUP(AJ204,'Max Incentives'!$A$5:$B$1128,2,FALSE),"FAIL")</f>
        <v>0.23664502584479674</v>
      </c>
      <c r="O204" t="str">
        <f t="shared" si="47"/>
        <v>Single Family_New_CFL-13W_RIM</v>
      </c>
      <c r="P204" s="176">
        <v>0</v>
      </c>
      <c r="Q204" s="176">
        <v>0</v>
      </c>
      <c r="R204" s="176">
        <v>0</v>
      </c>
      <c r="S204" s="176">
        <v>0</v>
      </c>
      <c r="T204" s="176">
        <v>0</v>
      </c>
      <c r="U204" s="176">
        <v>0</v>
      </c>
      <c r="V204" s="176">
        <v>0</v>
      </c>
      <c r="W204" s="176">
        <v>0</v>
      </c>
      <c r="X204" s="176">
        <v>0</v>
      </c>
      <c r="Y204" s="176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 t="str">
        <f t="shared" si="48"/>
        <v>Single Family_New_CFL-13W_TRC</v>
      </c>
      <c r="AK204" s="177">
        <f t="shared" si="49"/>
        <v>8983.7824923391763</v>
      </c>
      <c r="AL204" s="177">
        <f t="shared" si="38"/>
        <v>8463.7386349612934</v>
      </c>
      <c r="AM204" s="177">
        <f t="shared" si="39"/>
        <v>8366.2299996512174</v>
      </c>
      <c r="AN204" s="177">
        <f t="shared" si="40"/>
        <v>8846.4849863936815</v>
      </c>
      <c r="AO204" s="177">
        <f t="shared" si="41"/>
        <v>9493.722803952558</v>
      </c>
      <c r="AP204" s="177">
        <f t="shared" si="42"/>
        <v>9748.7862096398785</v>
      </c>
      <c r="AQ204" s="177">
        <f t="shared" si="43"/>
        <v>9539.8708230278662</v>
      </c>
      <c r="AR204" s="177">
        <f t="shared" si="44"/>
        <v>9064.2883939319872</v>
      </c>
      <c r="AS204" s="177">
        <f t="shared" si="45"/>
        <v>8317.3695451484109</v>
      </c>
      <c r="AT204" s="177">
        <f t="shared" si="46"/>
        <v>7407.1204772308665</v>
      </c>
      <c r="AU204" s="56">
        <f>SUMIFS(Gulf_Ach_RES_TRC!Q:Q,Gulf_Ach_RES_TRC!$A:$A,$AJ204)</f>
        <v>47520.487531727398</v>
      </c>
      <c r="AV204" s="56">
        <f>SUMIFS(Gulf_Ach_RES_TRC!R:R,Gulf_Ach_RES_TRC!$A:$A,$AJ204)</f>
        <v>44769.670972939311</v>
      </c>
      <c r="AW204" s="56">
        <f>SUMIFS(Gulf_Ach_RES_TRC!S:S,Gulf_Ach_RES_TRC!$A:$A,$AJ204)</f>
        <v>44253.89068858364</v>
      </c>
      <c r="AX204" s="56">
        <f>SUMIFS(Gulf_Ach_RES_TRC!T:T,Gulf_Ach_RES_TRC!$A:$A,$AJ204)</f>
        <v>46794.240605671046</v>
      </c>
      <c r="AY204" s="56">
        <f>SUMIFS(Gulf_Ach_RES_TRC!U:U,Gulf_Ach_RES_TRC!$A:$A,$AJ204)</f>
        <v>50217.860519175942</v>
      </c>
      <c r="AZ204" s="56">
        <f>SUMIFS(Gulf_Ach_RES_TRC!V:V,Gulf_Ach_RES_TRC!$A:$A,$AJ204)</f>
        <v>51567.040266136653</v>
      </c>
      <c r="BA204" s="56">
        <f>SUMIFS(Gulf_Ach_RES_TRC!W:W,Gulf_Ach_RES_TRC!$A:$A,$AJ204)</f>
        <v>50461.964421619283</v>
      </c>
      <c r="BB204" s="56">
        <f>SUMIFS(Gulf_Ach_RES_TRC!X:X,Gulf_Ach_RES_TRC!$A:$A,$AJ204)</f>
        <v>47946.330398708422</v>
      </c>
      <c r="BC204" s="56">
        <f>SUMIFS(Gulf_Ach_RES_TRC!Y:Y,Gulf_Ach_RES_TRC!$A:$A,$AJ204)</f>
        <v>43995.439126452089</v>
      </c>
      <c r="BD204" s="56">
        <f>SUMIFS(Gulf_Ach_RES_TRC!Z:Z,Gulf_Ach_RES_TRC!$A:$A,$AJ204)</f>
        <v>39180.598660353557</v>
      </c>
      <c r="BF204" s="182" t="str">
        <f t="shared" si="50"/>
        <v/>
      </c>
      <c r="BG204" s="182">
        <f t="shared" si="51"/>
        <v>0.17927653473090657</v>
      </c>
    </row>
    <row r="205" spans="1:59" x14ac:dyDescent="0.25">
      <c r="A205" t="s">
        <v>844</v>
      </c>
      <c r="B205" t="s">
        <v>64</v>
      </c>
      <c r="C205" t="s">
        <v>2695</v>
      </c>
      <c r="D205" s="101">
        <f>SUMIFS(RES_Input!$P:$P,RES_Input!$G:$G,$A205,RES_Input!$F:$F,$B205,RES_Input!$B:$B,$C205)</f>
        <v>4.6527856578821729E-4</v>
      </c>
      <c r="E205" s="101">
        <f>SUMIFS(RES_Input!$Q:$Q,RES_Input!$G:$G,$A205,RES_Input!$F:$F,$B205,RES_Input!$B:$B,$C205)</f>
        <v>4.8851377907506357E-4</v>
      </c>
      <c r="G205" s="101">
        <f>SUMIFS(RES_Input!$M:$M,RES_Input!$G:$G,$A205,RES_Input!$F:$F,$B205,RES_Input!$B:$B,$C205)</f>
        <v>5.2895857142857121</v>
      </c>
      <c r="H205" s="79">
        <f>AVERAGEIFS(RES_Input!$O:$O,RES_Input!$G:$G,$A205,RES_Input!$F:$F,$B205,RES_Input!$B:$B,$C205)</f>
        <v>7.8</v>
      </c>
      <c r="J205" s="121">
        <f>SUMIFS(RES_Input!$R:$R,RES_Input!$G:$G,$A205,RES_Input!$F:$F,$B205,RES_Input!$B:$B,$C205)</f>
        <v>1.3200000000000003</v>
      </c>
      <c r="K205" t="str">
        <f t="array" ref="K205">INDEX(RES_Input!$S$1:$S$547,MATCH(1,(RES_Input!$B$1:$B$547=$C205)*(RES_Input!$F$1:$F$547=$B205)*(RES_Input!$G$1:$G$547=$A205),0))</f>
        <v>Per Unit</v>
      </c>
      <c r="L205" s="121">
        <f>VLOOKUP(VLOOKUP($C205,'TPS Program Categories'!$Y$1:$AA$93,3,0),'TPS Program Categories'!$G$3:$S$17,13,0)*$G205</f>
        <v>0.27025482674100354</v>
      </c>
      <c r="M205" t="str">
        <f>IFERROR(VLOOKUP(O205,'Max Incentives'!$A$5:$B$1128,2,FALSE),"FAIL")</f>
        <v>FAIL</v>
      </c>
      <c r="N205">
        <f>IFERROR(VLOOKUP(AJ205,'Max Incentives'!$A$5:$B$1128,2,FALSE),"FAIL")</f>
        <v>0.23664502584479674</v>
      </c>
      <c r="O205" t="str">
        <f t="shared" si="47"/>
        <v>Multi-Family_New_CFL-13W_RIM</v>
      </c>
      <c r="P205" s="176">
        <v>0</v>
      </c>
      <c r="Q205" s="176">
        <v>0</v>
      </c>
      <c r="R205" s="176">
        <v>0</v>
      </c>
      <c r="S205" s="176">
        <v>0</v>
      </c>
      <c r="T205" s="176">
        <v>0</v>
      </c>
      <c r="U205" s="176">
        <v>0</v>
      </c>
      <c r="V205" s="176">
        <v>0</v>
      </c>
      <c r="W205" s="176">
        <v>0</v>
      </c>
      <c r="X205" s="176">
        <v>0</v>
      </c>
      <c r="Y205" s="176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 t="str">
        <f t="shared" si="48"/>
        <v>Multi-Family_New_CFL-13W_TRC</v>
      </c>
      <c r="AK205" s="177">
        <f t="shared" si="49"/>
        <v>1736.7564774844475</v>
      </c>
      <c r="AL205" s="177">
        <f t="shared" si="38"/>
        <v>1636.2209252017278</v>
      </c>
      <c r="AM205" s="177">
        <f t="shared" si="39"/>
        <v>1617.3704293352066</v>
      </c>
      <c r="AN205" s="177">
        <f t="shared" si="40"/>
        <v>1710.2139456638288</v>
      </c>
      <c r="AO205" s="177">
        <f t="shared" si="41"/>
        <v>1835.3387992304563</v>
      </c>
      <c r="AP205" s="177">
        <f t="shared" si="42"/>
        <v>1884.6479881745433</v>
      </c>
      <c r="AQ205" s="177">
        <f t="shared" si="43"/>
        <v>1844.2601947818637</v>
      </c>
      <c r="AR205" s="177">
        <f t="shared" si="44"/>
        <v>1752.3199824303733</v>
      </c>
      <c r="AS205" s="177">
        <f t="shared" si="45"/>
        <v>1607.9246628739875</v>
      </c>
      <c r="AT205" s="177">
        <f t="shared" si="46"/>
        <v>1431.954132951774</v>
      </c>
      <c r="AU205" s="56">
        <f>SUMIFS(Gulf_Ach_RES_TRC!Q:Q,Gulf_Ach_RES_TRC!$A:$A,$AJ205)</f>
        <v>9186.7222524949084</v>
      </c>
      <c r="AV205" s="56">
        <f>SUMIFS(Gulf_Ach_RES_TRC!R:R,Gulf_Ach_RES_TRC!$A:$A,$AJ205)</f>
        <v>8654.9308313624097</v>
      </c>
      <c r="AW205" s="56">
        <f>SUMIFS(Gulf_Ach_RES_TRC!S:S,Gulf_Ach_RES_TRC!$A:$A,$AJ205)</f>
        <v>8555.2195177196572</v>
      </c>
      <c r="AX205" s="56">
        <f>SUMIFS(Gulf_Ach_RES_TRC!T:T,Gulf_Ach_RES_TRC!$A:$A,$AJ205)</f>
        <v>9046.3232553555899</v>
      </c>
      <c r="AY205" s="56">
        <f>SUMIFS(Gulf_Ach_RES_TRC!U:U,Gulf_Ach_RES_TRC!$A:$A,$AJ205)</f>
        <v>9708.1818932837141</v>
      </c>
      <c r="AZ205" s="56">
        <f>SUMIFS(Gulf_Ach_RES_TRC!V:V,Gulf_Ach_RES_TRC!$A:$A,$AJ205)</f>
        <v>9969.0070747053724</v>
      </c>
      <c r="BA205" s="56">
        <f>SUMIFS(Gulf_Ach_RES_TRC!W:W,Gulf_Ach_RES_TRC!$A:$A,$AJ205)</f>
        <v>9755.3723797439307</v>
      </c>
      <c r="BB205" s="56">
        <f>SUMIFS(Gulf_Ach_RES_TRC!X:X,Gulf_Ach_RES_TRC!$A:$A,$AJ205)</f>
        <v>9269.0467459210922</v>
      </c>
      <c r="BC205" s="56">
        <f>SUMIFS(Gulf_Ach_RES_TRC!Y:Y,Gulf_Ach_RES_TRC!$A:$A,$AJ205)</f>
        <v>8505.2553263859136</v>
      </c>
      <c r="BD205" s="56">
        <f>SUMIFS(Gulf_Ach_RES_TRC!Z:Z,Gulf_Ach_RES_TRC!$A:$A,$AJ205)</f>
        <v>7574.4441251740873</v>
      </c>
      <c r="BF205" s="182" t="str">
        <f t="shared" si="50"/>
        <v/>
      </c>
      <c r="BG205" s="182">
        <f t="shared" si="51"/>
        <v>0.17927653473090657</v>
      </c>
    </row>
    <row r="206" spans="1:59" x14ac:dyDescent="0.25">
      <c r="A206" t="s">
        <v>845</v>
      </c>
      <c r="B206" t="s">
        <v>64</v>
      </c>
      <c r="C206" t="s">
        <v>2695</v>
      </c>
      <c r="D206" s="101">
        <f>SUMIFS(RES_Input!$P:$P,RES_Input!$G:$G,$A206,RES_Input!$F:$F,$B206,RES_Input!$B:$B,$C206)</f>
        <v>4.6527856578821729E-4</v>
      </c>
      <c r="E206" s="101">
        <f>SUMIFS(RES_Input!$Q:$Q,RES_Input!$G:$G,$A206,RES_Input!$F:$F,$B206,RES_Input!$B:$B,$C206)</f>
        <v>4.8851377907506357E-4</v>
      </c>
      <c r="G206" s="101">
        <f>SUMIFS(RES_Input!$M:$M,RES_Input!$G:$G,$A206,RES_Input!$F:$F,$B206,RES_Input!$B:$B,$C206)</f>
        <v>5.2895857142857121</v>
      </c>
      <c r="H206" s="79">
        <f>AVERAGEIFS(RES_Input!$O:$O,RES_Input!$G:$G,$A206,RES_Input!$F:$F,$B206,RES_Input!$B:$B,$C206)</f>
        <v>7.8</v>
      </c>
      <c r="J206" s="121">
        <f>SUMIFS(RES_Input!$R:$R,RES_Input!$G:$G,$A206,RES_Input!$F:$F,$B206,RES_Input!$B:$B,$C206)</f>
        <v>1.3200000000000003</v>
      </c>
      <c r="K206" t="str">
        <f t="array" ref="K206">INDEX(RES_Input!$S$1:$S$547,MATCH(1,(RES_Input!$B$1:$B$547=$C206)*(RES_Input!$F$1:$F$547=$B206)*(RES_Input!$G$1:$G$547=$A206),0))</f>
        <v>Per Unit</v>
      </c>
      <c r="L206" s="121">
        <f>VLOOKUP(VLOOKUP($C206,'TPS Program Categories'!$Y$1:$AA$93,3,0),'TPS Program Categories'!$G$3:$S$17,13,0)*$G206</f>
        <v>0.27025482674100354</v>
      </c>
      <c r="M206" t="str">
        <f>IFERROR(VLOOKUP(O206,'Max Incentives'!$A$5:$B$1128,2,FALSE),"FAIL")</f>
        <v>FAIL</v>
      </c>
      <c r="N206">
        <f>IFERROR(VLOOKUP(AJ206,'Max Incentives'!$A$5:$B$1128,2,FALSE),"FAIL")</f>
        <v>0.23664502584479674</v>
      </c>
      <c r="O206" t="str">
        <f t="shared" si="47"/>
        <v>Manufactured Home_New_CFL-13W_RIM</v>
      </c>
      <c r="P206" s="176">
        <v>0</v>
      </c>
      <c r="Q206" s="176">
        <v>0</v>
      </c>
      <c r="R206" s="176">
        <v>0</v>
      </c>
      <c r="S206" s="176">
        <v>0</v>
      </c>
      <c r="T206" s="176">
        <v>0</v>
      </c>
      <c r="U206" s="176">
        <v>0</v>
      </c>
      <c r="V206" s="176">
        <v>0</v>
      </c>
      <c r="W206" s="176">
        <v>0</v>
      </c>
      <c r="X206" s="176">
        <v>0</v>
      </c>
      <c r="Y206" s="17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 t="str">
        <f t="shared" si="48"/>
        <v>Manufactured Home_New_CFL-13W_TRC</v>
      </c>
      <c r="AK206" s="177">
        <f t="shared" si="49"/>
        <v>633.42705110894099</v>
      </c>
      <c r="AL206" s="177">
        <f t="shared" si="38"/>
        <v>596.75988481890124</v>
      </c>
      <c r="AM206" s="177">
        <f t="shared" si="39"/>
        <v>589.8847619381819</v>
      </c>
      <c r="AN206" s="177">
        <f t="shared" si="40"/>
        <v>623.74650122677485</v>
      </c>
      <c r="AO206" s="177">
        <f t="shared" si="41"/>
        <v>669.38183827027376</v>
      </c>
      <c r="AP206" s="177">
        <f t="shared" si="42"/>
        <v>687.36580665709346</v>
      </c>
      <c r="AQ206" s="177">
        <f t="shared" si="43"/>
        <v>672.63563528031523</v>
      </c>
      <c r="AR206" s="177">
        <f t="shared" si="44"/>
        <v>639.10334781081497</v>
      </c>
      <c r="AS206" s="177">
        <f t="shared" si="45"/>
        <v>586.43971702949693</v>
      </c>
      <c r="AT206" s="177">
        <f t="shared" si="46"/>
        <v>522.26002626339675</v>
      </c>
      <c r="AU206" s="56">
        <f>SUMIFS(Gulf_Ach_RES_TRC!Q:Q,Gulf_Ach_RES_TRC!$A:$A,$AJ206)</f>
        <v>3350.56668058798</v>
      </c>
      <c r="AV206" s="56">
        <f>SUMIFS(Gulf_Ach_RES_TRC!R:R,Gulf_Ach_RES_TRC!$A:$A,$AJ206)</f>
        <v>3156.6125615968472</v>
      </c>
      <c r="AW206" s="56">
        <f>SUMIFS(Gulf_Ach_RES_TRC!S:S,Gulf_Ach_RES_TRC!$A:$A,$AJ206)</f>
        <v>3120.2460098230354</v>
      </c>
      <c r="AX206" s="56">
        <f>SUMIFS(Gulf_Ach_RES_TRC!T:T,Gulf_Ach_RES_TRC!$A:$A,$AJ206)</f>
        <v>3299.3605822248437</v>
      </c>
      <c r="AY206" s="56">
        <f>SUMIFS(Gulf_Ach_RES_TRC!U:U,Gulf_Ach_RES_TRC!$A:$A,$AJ206)</f>
        <v>3540.7526091167492</v>
      </c>
      <c r="AZ206" s="56">
        <f>SUMIFS(Gulf_Ach_RES_TRC!V:V,Gulf_Ach_RES_TRC!$A:$A,$AJ206)</f>
        <v>3635.8803513818361</v>
      </c>
      <c r="BA206" s="56">
        <f>SUMIFS(Gulf_Ach_RES_TRC!W:W,Gulf_Ach_RES_TRC!$A:$A,$AJ206)</f>
        <v>3557.9638472982501</v>
      </c>
      <c r="BB206" s="56">
        <f>SUMIFS(Gulf_Ach_RES_TRC!X:X,Gulf_Ach_RES_TRC!$A:$A,$AJ206)</f>
        <v>3380.5919385322595</v>
      </c>
      <c r="BC206" s="56">
        <f>SUMIFS(Gulf_Ach_RES_TRC!Y:Y,Gulf_Ach_RES_TRC!$A:$A,$AJ206)</f>
        <v>3102.0231494889822</v>
      </c>
      <c r="BD206" s="56">
        <f>SUMIFS(Gulf_Ach_RES_TRC!Z:Z,Gulf_Ach_RES_TRC!$A:$A,$AJ206)</f>
        <v>2762.539174065344</v>
      </c>
      <c r="BF206" s="182" t="str">
        <f t="shared" si="50"/>
        <v/>
      </c>
      <c r="BG206" s="182">
        <f t="shared" si="51"/>
        <v>0.17927653473090657</v>
      </c>
    </row>
    <row r="207" spans="1:59" x14ac:dyDescent="0.25">
      <c r="A207" t="s">
        <v>550</v>
      </c>
      <c r="B207" t="s">
        <v>69</v>
      </c>
      <c r="C207" t="s">
        <v>2697</v>
      </c>
      <c r="D207" s="101">
        <f>SUMIFS(RES_Input!$P:$P,RES_Input!$G:$G,$A207,RES_Input!$F:$F,$B207,RES_Input!$B:$B,$C207)</f>
        <v>6.5138999210350476E-4</v>
      </c>
      <c r="E207" s="101">
        <f>SUMIFS(RES_Input!$Q:$Q,RES_Input!$G:$G,$A207,RES_Input!$F:$F,$B207,RES_Input!$B:$B,$C207)</f>
        <v>6.8391929070508951E-4</v>
      </c>
      <c r="G207" s="101">
        <f>SUMIFS(RES_Input!$M:$M,RES_Input!$G:$G,$A207,RES_Input!$F:$F,$B207,RES_Input!$B:$B,$C207)</f>
        <v>7.405420000000003</v>
      </c>
      <c r="H207" s="79">
        <f>AVERAGEIFS(RES_Input!$O:$O,RES_Input!$G:$G,$A207,RES_Input!$F:$F,$B207,RES_Input!$B:$B,$C207)</f>
        <v>7.8</v>
      </c>
      <c r="J207" s="121">
        <f>SUMIFS(RES_Input!$R:$R,RES_Input!$G:$G,$A207,RES_Input!$F:$F,$B207,RES_Input!$B:$B,$C207)</f>
        <v>0.84999999999999987</v>
      </c>
      <c r="K207" t="str">
        <f t="array" ref="K207">INDEX(RES_Input!$S$1:$S$547,MATCH(1,(RES_Input!$B$1:$B$547=$C207)*(RES_Input!$F$1:$F$547=$B207)*(RES_Input!$G$1:$G$547=$A207),0))</f>
        <v>Per Unit</v>
      </c>
      <c r="L207" s="121">
        <f>VLOOKUP(VLOOKUP($C207,'TPS Program Categories'!$Y$1:$AA$93,3,0),'TPS Program Categories'!$G$3:$S$17,13,0)*$G207</f>
        <v>0.37835675743740527</v>
      </c>
      <c r="M207" t="str">
        <f>IFERROR(VLOOKUP(O207,'Max Incentives'!$A$5:$B$1128,2,FALSE),"FAIL")</f>
        <v>FAIL</v>
      </c>
      <c r="N207" t="str">
        <f>IFERROR(VLOOKUP(AJ207,'Max Incentives'!$A$5:$B$1128,2,FALSE),"FAIL")</f>
        <v>FAIL</v>
      </c>
      <c r="O207" t="str">
        <f t="shared" si="47"/>
        <v>Single Family_Turnover_CFL-23W_RIM</v>
      </c>
      <c r="P207" s="176">
        <v>0</v>
      </c>
      <c r="Q207" s="176">
        <v>0</v>
      </c>
      <c r="R207" s="176">
        <v>0</v>
      </c>
      <c r="S207" s="176">
        <v>0</v>
      </c>
      <c r="T207" s="176">
        <v>0</v>
      </c>
      <c r="U207" s="176">
        <v>0</v>
      </c>
      <c r="V207" s="176">
        <v>0</v>
      </c>
      <c r="W207" s="176">
        <v>0</v>
      </c>
      <c r="X207" s="176">
        <v>0</v>
      </c>
      <c r="Y207" s="176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 t="str">
        <f t="shared" si="48"/>
        <v>Single Family_Turnover_CFL-23W_TRC</v>
      </c>
      <c r="AK207" s="177">
        <f t="shared" si="49"/>
        <v>0</v>
      </c>
      <c r="AL207" s="177">
        <f t="shared" si="38"/>
        <v>0</v>
      </c>
      <c r="AM207" s="177">
        <f t="shared" si="39"/>
        <v>0</v>
      </c>
      <c r="AN207" s="177">
        <f t="shared" si="40"/>
        <v>0</v>
      </c>
      <c r="AO207" s="177">
        <f t="shared" si="41"/>
        <v>0</v>
      </c>
      <c r="AP207" s="177">
        <f t="shared" si="42"/>
        <v>0</v>
      </c>
      <c r="AQ207" s="177">
        <f t="shared" si="43"/>
        <v>0</v>
      </c>
      <c r="AR207" s="177">
        <f t="shared" si="44"/>
        <v>0</v>
      </c>
      <c r="AS207" s="177">
        <f t="shared" si="45"/>
        <v>0</v>
      </c>
      <c r="AT207" s="177">
        <f t="shared" si="46"/>
        <v>0</v>
      </c>
      <c r="AU207" s="56">
        <f>SUMIFS(Gulf_Ach_RES_TRC!Q:Q,Gulf_Ach_RES_TRC!$A:$A,$AJ207)</f>
        <v>0</v>
      </c>
      <c r="AV207" s="56">
        <f>SUMIFS(Gulf_Ach_RES_TRC!R:R,Gulf_Ach_RES_TRC!$A:$A,$AJ207)</f>
        <v>0</v>
      </c>
      <c r="AW207" s="56">
        <f>SUMIFS(Gulf_Ach_RES_TRC!S:S,Gulf_Ach_RES_TRC!$A:$A,$AJ207)</f>
        <v>0</v>
      </c>
      <c r="AX207" s="56">
        <f>SUMIFS(Gulf_Ach_RES_TRC!T:T,Gulf_Ach_RES_TRC!$A:$A,$AJ207)</f>
        <v>0</v>
      </c>
      <c r="AY207" s="56">
        <f>SUMIFS(Gulf_Ach_RES_TRC!U:U,Gulf_Ach_RES_TRC!$A:$A,$AJ207)</f>
        <v>0</v>
      </c>
      <c r="AZ207" s="56">
        <f>SUMIFS(Gulf_Ach_RES_TRC!V:V,Gulf_Ach_RES_TRC!$A:$A,$AJ207)</f>
        <v>0</v>
      </c>
      <c r="BA207" s="56">
        <f>SUMIFS(Gulf_Ach_RES_TRC!W:W,Gulf_Ach_RES_TRC!$A:$A,$AJ207)</f>
        <v>0</v>
      </c>
      <c r="BB207" s="56">
        <f>SUMIFS(Gulf_Ach_RES_TRC!X:X,Gulf_Ach_RES_TRC!$A:$A,$AJ207)</f>
        <v>0</v>
      </c>
      <c r="BC207" s="56">
        <f>SUMIFS(Gulf_Ach_RES_TRC!Y:Y,Gulf_Ach_RES_TRC!$A:$A,$AJ207)</f>
        <v>0</v>
      </c>
      <c r="BD207" s="56">
        <f>SUMIFS(Gulf_Ach_RES_TRC!Z:Z,Gulf_Ach_RES_TRC!$A:$A,$AJ207)</f>
        <v>0</v>
      </c>
      <c r="BF207" s="182" t="str">
        <f t="shared" si="50"/>
        <v/>
      </c>
      <c r="BG207" s="182" t="str">
        <f t="shared" si="51"/>
        <v/>
      </c>
    </row>
    <row r="208" spans="1:59" x14ac:dyDescent="0.25">
      <c r="A208" t="s">
        <v>844</v>
      </c>
      <c r="B208" t="s">
        <v>69</v>
      </c>
      <c r="C208" t="s">
        <v>2697</v>
      </c>
      <c r="D208" s="101">
        <f>SUMIFS(RES_Input!$P:$P,RES_Input!$G:$G,$A208,RES_Input!$F:$F,$B208,RES_Input!$B:$B,$C208)</f>
        <v>6.5138999210350476E-4</v>
      </c>
      <c r="E208" s="101">
        <f>SUMIFS(RES_Input!$Q:$Q,RES_Input!$G:$G,$A208,RES_Input!$F:$F,$B208,RES_Input!$B:$B,$C208)</f>
        <v>6.8391929070508951E-4</v>
      </c>
      <c r="G208" s="101">
        <f>SUMIFS(RES_Input!$M:$M,RES_Input!$G:$G,$A208,RES_Input!$F:$F,$B208,RES_Input!$B:$B,$C208)</f>
        <v>7.405420000000003</v>
      </c>
      <c r="H208" s="79">
        <f>AVERAGEIFS(RES_Input!$O:$O,RES_Input!$G:$G,$A208,RES_Input!$F:$F,$B208,RES_Input!$B:$B,$C208)</f>
        <v>7.8</v>
      </c>
      <c r="J208" s="121">
        <f>SUMIFS(RES_Input!$R:$R,RES_Input!$G:$G,$A208,RES_Input!$F:$F,$B208,RES_Input!$B:$B,$C208)</f>
        <v>0.84999999999999987</v>
      </c>
      <c r="K208" t="str">
        <f t="array" ref="K208">INDEX(RES_Input!$S$1:$S$547,MATCH(1,(RES_Input!$B$1:$B$547=$C208)*(RES_Input!$F$1:$F$547=$B208)*(RES_Input!$G$1:$G$547=$A208),0))</f>
        <v>Per Unit</v>
      </c>
      <c r="L208" s="121">
        <f>VLOOKUP(VLOOKUP($C208,'TPS Program Categories'!$Y$1:$AA$93,3,0),'TPS Program Categories'!$G$3:$S$17,13,0)*$G208</f>
        <v>0.37835675743740527</v>
      </c>
      <c r="M208" t="str">
        <f>IFERROR(VLOOKUP(O208,'Max Incentives'!$A$5:$B$1128,2,FALSE),"FAIL")</f>
        <v>FAIL</v>
      </c>
      <c r="N208" t="str">
        <f>IFERROR(VLOOKUP(AJ208,'Max Incentives'!$A$5:$B$1128,2,FALSE),"FAIL")</f>
        <v>FAIL</v>
      </c>
      <c r="O208" t="str">
        <f t="shared" si="47"/>
        <v>Multi-Family_Turnover_CFL-23W_RIM</v>
      </c>
      <c r="P208" s="176">
        <v>0</v>
      </c>
      <c r="Q208" s="176">
        <v>0</v>
      </c>
      <c r="R208" s="176">
        <v>0</v>
      </c>
      <c r="S208" s="176">
        <v>0</v>
      </c>
      <c r="T208" s="176">
        <v>0</v>
      </c>
      <c r="U208" s="176">
        <v>0</v>
      </c>
      <c r="V208" s="176">
        <v>0</v>
      </c>
      <c r="W208" s="176">
        <v>0</v>
      </c>
      <c r="X208" s="176">
        <v>0</v>
      </c>
      <c r="Y208" s="176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 t="str">
        <f t="shared" si="48"/>
        <v>Multi-Family_Turnover_CFL-23W_TRC</v>
      </c>
      <c r="AK208" s="177">
        <f t="shared" si="49"/>
        <v>0</v>
      </c>
      <c r="AL208" s="177">
        <f t="shared" si="38"/>
        <v>0</v>
      </c>
      <c r="AM208" s="177">
        <f t="shared" si="39"/>
        <v>0</v>
      </c>
      <c r="AN208" s="177">
        <f t="shared" si="40"/>
        <v>0</v>
      </c>
      <c r="AO208" s="177">
        <f t="shared" si="41"/>
        <v>0</v>
      </c>
      <c r="AP208" s="177">
        <f t="shared" si="42"/>
        <v>0</v>
      </c>
      <c r="AQ208" s="177">
        <f t="shared" si="43"/>
        <v>0</v>
      </c>
      <c r="AR208" s="177">
        <f t="shared" si="44"/>
        <v>0</v>
      </c>
      <c r="AS208" s="177">
        <f t="shared" si="45"/>
        <v>0</v>
      </c>
      <c r="AT208" s="177">
        <f t="shared" si="46"/>
        <v>0</v>
      </c>
      <c r="AU208" s="56">
        <f>SUMIFS(Gulf_Ach_RES_TRC!Q:Q,Gulf_Ach_RES_TRC!$A:$A,$AJ208)</f>
        <v>0</v>
      </c>
      <c r="AV208" s="56">
        <f>SUMIFS(Gulf_Ach_RES_TRC!R:R,Gulf_Ach_RES_TRC!$A:$A,$AJ208)</f>
        <v>0</v>
      </c>
      <c r="AW208" s="56">
        <f>SUMIFS(Gulf_Ach_RES_TRC!S:S,Gulf_Ach_RES_TRC!$A:$A,$AJ208)</f>
        <v>0</v>
      </c>
      <c r="AX208" s="56">
        <f>SUMIFS(Gulf_Ach_RES_TRC!T:T,Gulf_Ach_RES_TRC!$A:$A,$AJ208)</f>
        <v>0</v>
      </c>
      <c r="AY208" s="56">
        <f>SUMIFS(Gulf_Ach_RES_TRC!U:U,Gulf_Ach_RES_TRC!$A:$A,$AJ208)</f>
        <v>0</v>
      </c>
      <c r="AZ208" s="56">
        <f>SUMIFS(Gulf_Ach_RES_TRC!V:V,Gulf_Ach_RES_TRC!$A:$A,$AJ208)</f>
        <v>0</v>
      </c>
      <c r="BA208" s="56">
        <f>SUMIFS(Gulf_Ach_RES_TRC!W:W,Gulf_Ach_RES_TRC!$A:$A,$AJ208)</f>
        <v>0</v>
      </c>
      <c r="BB208" s="56">
        <f>SUMIFS(Gulf_Ach_RES_TRC!X:X,Gulf_Ach_RES_TRC!$A:$A,$AJ208)</f>
        <v>0</v>
      </c>
      <c r="BC208" s="56">
        <f>SUMIFS(Gulf_Ach_RES_TRC!Y:Y,Gulf_Ach_RES_TRC!$A:$A,$AJ208)</f>
        <v>0</v>
      </c>
      <c r="BD208" s="56">
        <f>SUMIFS(Gulf_Ach_RES_TRC!Z:Z,Gulf_Ach_RES_TRC!$A:$A,$AJ208)</f>
        <v>0</v>
      </c>
      <c r="BF208" s="182" t="str">
        <f t="shared" si="50"/>
        <v/>
      </c>
      <c r="BG208" s="182" t="str">
        <f t="shared" si="51"/>
        <v/>
      </c>
    </row>
    <row r="209" spans="1:59" x14ac:dyDescent="0.25">
      <c r="A209" t="s">
        <v>845</v>
      </c>
      <c r="B209" t="s">
        <v>69</v>
      </c>
      <c r="C209" t="s">
        <v>2697</v>
      </c>
      <c r="D209" s="101">
        <f>SUMIFS(RES_Input!$P:$P,RES_Input!$G:$G,$A209,RES_Input!$F:$F,$B209,RES_Input!$B:$B,$C209)</f>
        <v>6.5138999210350476E-4</v>
      </c>
      <c r="E209" s="101">
        <f>SUMIFS(RES_Input!$Q:$Q,RES_Input!$G:$G,$A209,RES_Input!$F:$F,$B209,RES_Input!$B:$B,$C209)</f>
        <v>6.8391929070508951E-4</v>
      </c>
      <c r="G209" s="101">
        <f>SUMIFS(RES_Input!$M:$M,RES_Input!$G:$G,$A209,RES_Input!$F:$F,$B209,RES_Input!$B:$B,$C209)</f>
        <v>7.405420000000003</v>
      </c>
      <c r="H209" s="79">
        <f>AVERAGEIFS(RES_Input!$O:$O,RES_Input!$G:$G,$A209,RES_Input!$F:$F,$B209,RES_Input!$B:$B,$C209)</f>
        <v>7.8</v>
      </c>
      <c r="J209" s="121">
        <f>SUMIFS(RES_Input!$R:$R,RES_Input!$G:$G,$A209,RES_Input!$F:$F,$B209,RES_Input!$B:$B,$C209)</f>
        <v>0.84999999999999987</v>
      </c>
      <c r="K209" t="str">
        <f t="array" ref="K209">INDEX(RES_Input!$S$1:$S$547,MATCH(1,(RES_Input!$B$1:$B$547=$C209)*(RES_Input!$F$1:$F$547=$B209)*(RES_Input!$G$1:$G$547=$A209),0))</f>
        <v>Per Unit</v>
      </c>
      <c r="L209" s="121">
        <f>VLOOKUP(VLOOKUP($C209,'TPS Program Categories'!$Y$1:$AA$93,3,0),'TPS Program Categories'!$G$3:$S$17,13,0)*$G209</f>
        <v>0.37835675743740527</v>
      </c>
      <c r="M209" t="str">
        <f>IFERROR(VLOOKUP(O209,'Max Incentives'!$A$5:$B$1128,2,FALSE),"FAIL")</f>
        <v>FAIL</v>
      </c>
      <c r="N209" t="str">
        <f>IFERROR(VLOOKUP(AJ209,'Max Incentives'!$A$5:$B$1128,2,FALSE),"FAIL")</f>
        <v>FAIL</v>
      </c>
      <c r="O209" t="str">
        <f t="shared" si="47"/>
        <v>Manufactured Home_Turnover_CFL-23W_RIM</v>
      </c>
      <c r="P209" s="176">
        <v>0</v>
      </c>
      <c r="Q209" s="176">
        <v>0</v>
      </c>
      <c r="R209" s="176">
        <v>0</v>
      </c>
      <c r="S209" s="176">
        <v>0</v>
      </c>
      <c r="T209" s="176">
        <v>0</v>
      </c>
      <c r="U209" s="176">
        <v>0</v>
      </c>
      <c r="V209" s="176">
        <v>0</v>
      </c>
      <c r="W209" s="176">
        <v>0</v>
      </c>
      <c r="X209" s="176">
        <v>0</v>
      </c>
      <c r="Y209" s="176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 t="str">
        <f t="shared" si="48"/>
        <v>Manufactured Home_Turnover_CFL-23W_TRC</v>
      </c>
      <c r="AK209" s="177">
        <f t="shared" si="49"/>
        <v>0</v>
      </c>
      <c r="AL209" s="177">
        <f t="shared" si="38"/>
        <v>0</v>
      </c>
      <c r="AM209" s="177">
        <f t="shared" si="39"/>
        <v>0</v>
      </c>
      <c r="AN209" s="177">
        <f t="shared" si="40"/>
        <v>0</v>
      </c>
      <c r="AO209" s="177">
        <f t="shared" si="41"/>
        <v>0</v>
      </c>
      <c r="AP209" s="177">
        <f t="shared" si="42"/>
        <v>0</v>
      </c>
      <c r="AQ209" s="177">
        <f t="shared" si="43"/>
        <v>0</v>
      </c>
      <c r="AR209" s="177">
        <f t="shared" si="44"/>
        <v>0</v>
      </c>
      <c r="AS209" s="177">
        <f t="shared" si="45"/>
        <v>0</v>
      </c>
      <c r="AT209" s="177">
        <f t="shared" si="46"/>
        <v>0</v>
      </c>
      <c r="AU209" s="56">
        <f>SUMIFS(Gulf_Ach_RES_TRC!Q:Q,Gulf_Ach_RES_TRC!$A:$A,$AJ209)</f>
        <v>0</v>
      </c>
      <c r="AV209" s="56">
        <f>SUMIFS(Gulf_Ach_RES_TRC!R:R,Gulf_Ach_RES_TRC!$A:$A,$AJ209)</f>
        <v>0</v>
      </c>
      <c r="AW209" s="56">
        <f>SUMIFS(Gulf_Ach_RES_TRC!S:S,Gulf_Ach_RES_TRC!$A:$A,$AJ209)</f>
        <v>0</v>
      </c>
      <c r="AX209" s="56">
        <f>SUMIFS(Gulf_Ach_RES_TRC!T:T,Gulf_Ach_RES_TRC!$A:$A,$AJ209)</f>
        <v>0</v>
      </c>
      <c r="AY209" s="56">
        <f>SUMIFS(Gulf_Ach_RES_TRC!U:U,Gulf_Ach_RES_TRC!$A:$A,$AJ209)</f>
        <v>0</v>
      </c>
      <c r="AZ209" s="56">
        <f>SUMIFS(Gulf_Ach_RES_TRC!V:V,Gulf_Ach_RES_TRC!$A:$A,$AJ209)</f>
        <v>0</v>
      </c>
      <c r="BA209" s="56">
        <f>SUMIFS(Gulf_Ach_RES_TRC!W:W,Gulf_Ach_RES_TRC!$A:$A,$AJ209)</f>
        <v>0</v>
      </c>
      <c r="BB209" s="56">
        <f>SUMIFS(Gulf_Ach_RES_TRC!X:X,Gulf_Ach_RES_TRC!$A:$A,$AJ209)</f>
        <v>0</v>
      </c>
      <c r="BC209" s="56">
        <f>SUMIFS(Gulf_Ach_RES_TRC!Y:Y,Gulf_Ach_RES_TRC!$A:$A,$AJ209)</f>
        <v>0</v>
      </c>
      <c r="BD209" s="56">
        <f>SUMIFS(Gulf_Ach_RES_TRC!Z:Z,Gulf_Ach_RES_TRC!$A:$A,$AJ209)</f>
        <v>0</v>
      </c>
      <c r="BF209" s="182" t="str">
        <f t="shared" si="50"/>
        <v/>
      </c>
      <c r="BG209" s="182" t="str">
        <f t="shared" si="51"/>
        <v/>
      </c>
    </row>
    <row r="210" spans="1:59" x14ac:dyDescent="0.25">
      <c r="A210" t="s">
        <v>550</v>
      </c>
      <c r="B210" t="s">
        <v>64</v>
      </c>
      <c r="C210" t="s">
        <v>2697</v>
      </c>
      <c r="D210" s="101">
        <f>SUMIFS(RES_Input!$P:$P,RES_Input!$G:$G,$A210,RES_Input!$F:$F,$B210,RES_Input!$B:$B,$C210)</f>
        <v>6.5138999210350476E-4</v>
      </c>
      <c r="E210" s="101">
        <f>SUMIFS(RES_Input!$Q:$Q,RES_Input!$G:$G,$A210,RES_Input!$F:$F,$B210,RES_Input!$B:$B,$C210)</f>
        <v>6.8391929070508951E-4</v>
      </c>
      <c r="G210" s="101">
        <f>SUMIFS(RES_Input!$M:$M,RES_Input!$G:$G,$A210,RES_Input!$F:$F,$B210,RES_Input!$B:$B,$C210)</f>
        <v>7.405420000000003</v>
      </c>
      <c r="H210" s="79">
        <f>AVERAGEIFS(RES_Input!$O:$O,RES_Input!$G:$G,$A210,RES_Input!$F:$F,$B210,RES_Input!$B:$B,$C210)</f>
        <v>7.8</v>
      </c>
      <c r="J210" s="121">
        <f>SUMIFS(RES_Input!$R:$R,RES_Input!$G:$G,$A210,RES_Input!$F:$F,$B210,RES_Input!$B:$B,$C210)</f>
        <v>0.84999999999999987</v>
      </c>
      <c r="K210" t="str">
        <f t="array" ref="K210">INDEX(RES_Input!$S$1:$S$547,MATCH(1,(RES_Input!$B$1:$B$547=$C210)*(RES_Input!$F$1:$F$547=$B210)*(RES_Input!$G$1:$G$547=$A210),0))</f>
        <v>Per Unit</v>
      </c>
      <c r="L210" s="121">
        <f>VLOOKUP(VLOOKUP($C210,'TPS Program Categories'!$Y$1:$AA$93,3,0),'TPS Program Categories'!$G$3:$S$17,13,0)*$G210</f>
        <v>0.37835675743740527</v>
      </c>
      <c r="M210" t="str">
        <f>IFERROR(VLOOKUP(O210,'Max Incentives'!$A$5:$B$1128,2,FALSE),"FAIL")</f>
        <v>FAIL</v>
      </c>
      <c r="N210" t="str">
        <f>IFERROR(VLOOKUP(AJ210,'Max Incentives'!$A$5:$B$1128,2,FALSE),"FAIL")</f>
        <v>FAIL</v>
      </c>
      <c r="O210" t="str">
        <f t="shared" si="47"/>
        <v>Single Family_New_CFL-23W_RIM</v>
      </c>
      <c r="P210" s="176">
        <v>0</v>
      </c>
      <c r="Q210" s="176">
        <v>0</v>
      </c>
      <c r="R210" s="176">
        <v>0</v>
      </c>
      <c r="S210" s="176">
        <v>0</v>
      </c>
      <c r="T210" s="176">
        <v>0</v>
      </c>
      <c r="U210" s="176">
        <v>0</v>
      </c>
      <c r="V210" s="176">
        <v>0</v>
      </c>
      <c r="W210" s="176">
        <v>0</v>
      </c>
      <c r="X210" s="176">
        <v>0</v>
      </c>
      <c r="Y210" s="176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 t="str">
        <f t="shared" si="48"/>
        <v>Single Family_New_CFL-23W_TRC</v>
      </c>
      <c r="AK210" s="177">
        <f t="shared" si="49"/>
        <v>0</v>
      </c>
      <c r="AL210" s="177">
        <f t="shared" si="38"/>
        <v>0</v>
      </c>
      <c r="AM210" s="177">
        <f t="shared" si="39"/>
        <v>0</v>
      </c>
      <c r="AN210" s="177">
        <f t="shared" si="40"/>
        <v>0</v>
      </c>
      <c r="AO210" s="177">
        <f t="shared" si="41"/>
        <v>0</v>
      </c>
      <c r="AP210" s="177">
        <f t="shared" si="42"/>
        <v>0</v>
      </c>
      <c r="AQ210" s="177">
        <f t="shared" si="43"/>
        <v>0</v>
      </c>
      <c r="AR210" s="177">
        <f t="shared" si="44"/>
        <v>0</v>
      </c>
      <c r="AS210" s="177">
        <f t="shared" si="45"/>
        <v>0</v>
      </c>
      <c r="AT210" s="177">
        <f t="shared" si="46"/>
        <v>0</v>
      </c>
      <c r="AU210" s="56">
        <f>SUMIFS(Gulf_Ach_RES_TRC!Q:Q,Gulf_Ach_RES_TRC!$A:$A,$AJ210)</f>
        <v>0</v>
      </c>
      <c r="AV210" s="56">
        <f>SUMIFS(Gulf_Ach_RES_TRC!R:R,Gulf_Ach_RES_TRC!$A:$A,$AJ210)</f>
        <v>0</v>
      </c>
      <c r="AW210" s="56">
        <f>SUMIFS(Gulf_Ach_RES_TRC!S:S,Gulf_Ach_RES_TRC!$A:$A,$AJ210)</f>
        <v>0</v>
      </c>
      <c r="AX210" s="56">
        <f>SUMIFS(Gulf_Ach_RES_TRC!T:T,Gulf_Ach_RES_TRC!$A:$A,$AJ210)</f>
        <v>0</v>
      </c>
      <c r="AY210" s="56">
        <f>SUMIFS(Gulf_Ach_RES_TRC!U:U,Gulf_Ach_RES_TRC!$A:$A,$AJ210)</f>
        <v>0</v>
      </c>
      <c r="AZ210" s="56">
        <f>SUMIFS(Gulf_Ach_RES_TRC!V:V,Gulf_Ach_RES_TRC!$A:$A,$AJ210)</f>
        <v>0</v>
      </c>
      <c r="BA210" s="56">
        <f>SUMIFS(Gulf_Ach_RES_TRC!W:W,Gulf_Ach_RES_TRC!$A:$A,$AJ210)</f>
        <v>0</v>
      </c>
      <c r="BB210" s="56">
        <f>SUMIFS(Gulf_Ach_RES_TRC!X:X,Gulf_Ach_RES_TRC!$A:$A,$AJ210)</f>
        <v>0</v>
      </c>
      <c r="BC210" s="56">
        <f>SUMIFS(Gulf_Ach_RES_TRC!Y:Y,Gulf_Ach_RES_TRC!$A:$A,$AJ210)</f>
        <v>0</v>
      </c>
      <c r="BD210" s="56">
        <f>SUMIFS(Gulf_Ach_RES_TRC!Z:Z,Gulf_Ach_RES_TRC!$A:$A,$AJ210)</f>
        <v>0</v>
      </c>
      <c r="BF210" s="182" t="str">
        <f t="shared" si="50"/>
        <v/>
      </c>
      <c r="BG210" s="182" t="str">
        <f t="shared" si="51"/>
        <v/>
      </c>
    </row>
    <row r="211" spans="1:59" x14ac:dyDescent="0.25">
      <c r="A211" t="s">
        <v>844</v>
      </c>
      <c r="B211" t="s">
        <v>64</v>
      </c>
      <c r="C211" t="s">
        <v>2697</v>
      </c>
      <c r="D211" s="101">
        <f>SUMIFS(RES_Input!$P:$P,RES_Input!$G:$G,$A211,RES_Input!$F:$F,$B211,RES_Input!$B:$B,$C211)</f>
        <v>6.5138999210350476E-4</v>
      </c>
      <c r="E211" s="101">
        <f>SUMIFS(RES_Input!$Q:$Q,RES_Input!$G:$G,$A211,RES_Input!$F:$F,$B211,RES_Input!$B:$B,$C211)</f>
        <v>6.8391929070508951E-4</v>
      </c>
      <c r="G211" s="101">
        <f>SUMIFS(RES_Input!$M:$M,RES_Input!$G:$G,$A211,RES_Input!$F:$F,$B211,RES_Input!$B:$B,$C211)</f>
        <v>7.405420000000003</v>
      </c>
      <c r="H211" s="79">
        <f>AVERAGEIFS(RES_Input!$O:$O,RES_Input!$G:$G,$A211,RES_Input!$F:$F,$B211,RES_Input!$B:$B,$C211)</f>
        <v>7.8</v>
      </c>
      <c r="J211" s="121">
        <f>SUMIFS(RES_Input!$R:$R,RES_Input!$G:$G,$A211,RES_Input!$F:$F,$B211,RES_Input!$B:$B,$C211)</f>
        <v>0.84999999999999987</v>
      </c>
      <c r="K211" t="str">
        <f t="array" ref="K211">INDEX(RES_Input!$S$1:$S$547,MATCH(1,(RES_Input!$B$1:$B$547=$C211)*(RES_Input!$F$1:$F$547=$B211)*(RES_Input!$G$1:$G$547=$A211),0))</f>
        <v>Per Unit</v>
      </c>
      <c r="L211" s="121">
        <f>VLOOKUP(VLOOKUP($C211,'TPS Program Categories'!$Y$1:$AA$93,3,0),'TPS Program Categories'!$G$3:$S$17,13,0)*$G211</f>
        <v>0.37835675743740527</v>
      </c>
      <c r="M211" t="str">
        <f>IFERROR(VLOOKUP(O211,'Max Incentives'!$A$5:$B$1128,2,FALSE),"FAIL")</f>
        <v>FAIL</v>
      </c>
      <c r="N211" t="str">
        <f>IFERROR(VLOOKUP(AJ211,'Max Incentives'!$A$5:$B$1128,2,FALSE),"FAIL")</f>
        <v>FAIL</v>
      </c>
      <c r="O211" t="str">
        <f t="shared" si="47"/>
        <v>Multi-Family_New_CFL-23W_RIM</v>
      </c>
      <c r="P211" s="176">
        <v>0</v>
      </c>
      <c r="Q211" s="176">
        <v>0</v>
      </c>
      <c r="R211" s="176">
        <v>0</v>
      </c>
      <c r="S211" s="176">
        <v>0</v>
      </c>
      <c r="T211" s="176">
        <v>0</v>
      </c>
      <c r="U211" s="176">
        <v>0</v>
      </c>
      <c r="V211" s="176">
        <v>0</v>
      </c>
      <c r="W211" s="176">
        <v>0</v>
      </c>
      <c r="X211" s="176">
        <v>0</v>
      </c>
      <c r="Y211" s="176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 t="str">
        <f t="shared" si="48"/>
        <v>Multi-Family_New_CFL-23W_TRC</v>
      </c>
      <c r="AK211" s="177">
        <f t="shared" si="49"/>
        <v>0</v>
      </c>
      <c r="AL211" s="177">
        <f t="shared" ref="AL211:AL274" si="52">IFERROR(AV211/$G211,0)</f>
        <v>0</v>
      </c>
      <c r="AM211" s="177">
        <f t="shared" ref="AM211:AM274" si="53">IFERROR(AW211/$G211,0)</f>
        <v>0</v>
      </c>
      <c r="AN211" s="177">
        <f t="shared" ref="AN211:AN274" si="54">IFERROR(AX211/$G211,0)</f>
        <v>0</v>
      </c>
      <c r="AO211" s="177">
        <f t="shared" ref="AO211:AO274" si="55">IFERROR(AY211/$G211,0)</f>
        <v>0</v>
      </c>
      <c r="AP211" s="177">
        <f t="shared" ref="AP211:AP274" si="56">IFERROR(AZ211/$G211,0)</f>
        <v>0</v>
      </c>
      <c r="AQ211" s="177">
        <f t="shared" ref="AQ211:AQ274" si="57">IFERROR(BA211/$G211,0)</f>
        <v>0</v>
      </c>
      <c r="AR211" s="177">
        <f t="shared" ref="AR211:AR274" si="58">IFERROR(BB211/$G211,0)</f>
        <v>0</v>
      </c>
      <c r="AS211" s="177">
        <f t="shared" ref="AS211:AS274" si="59">IFERROR(BC211/$G211,0)</f>
        <v>0</v>
      </c>
      <c r="AT211" s="177">
        <f t="shared" ref="AT211:AT274" si="60">IFERROR(BD211/$G211,0)</f>
        <v>0</v>
      </c>
      <c r="AU211" s="56">
        <f>SUMIFS(Gulf_Ach_RES_TRC!Q:Q,Gulf_Ach_RES_TRC!$A:$A,$AJ211)</f>
        <v>0</v>
      </c>
      <c r="AV211" s="56">
        <f>SUMIFS(Gulf_Ach_RES_TRC!R:R,Gulf_Ach_RES_TRC!$A:$A,$AJ211)</f>
        <v>0</v>
      </c>
      <c r="AW211" s="56">
        <f>SUMIFS(Gulf_Ach_RES_TRC!S:S,Gulf_Ach_RES_TRC!$A:$A,$AJ211)</f>
        <v>0</v>
      </c>
      <c r="AX211" s="56">
        <f>SUMIFS(Gulf_Ach_RES_TRC!T:T,Gulf_Ach_RES_TRC!$A:$A,$AJ211)</f>
        <v>0</v>
      </c>
      <c r="AY211" s="56">
        <f>SUMIFS(Gulf_Ach_RES_TRC!U:U,Gulf_Ach_RES_TRC!$A:$A,$AJ211)</f>
        <v>0</v>
      </c>
      <c r="AZ211" s="56">
        <f>SUMIFS(Gulf_Ach_RES_TRC!V:V,Gulf_Ach_RES_TRC!$A:$A,$AJ211)</f>
        <v>0</v>
      </c>
      <c r="BA211" s="56">
        <f>SUMIFS(Gulf_Ach_RES_TRC!W:W,Gulf_Ach_RES_TRC!$A:$A,$AJ211)</f>
        <v>0</v>
      </c>
      <c r="BB211" s="56">
        <f>SUMIFS(Gulf_Ach_RES_TRC!X:X,Gulf_Ach_RES_TRC!$A:$A,$AJ211)</f>
        <v>0</v>
      </c>
      <c r="BC211" s="56">
        <f>SUMIFS(Gulf_Ach_RES_TRC!Y:Y,Gulf_Ach_RES_TRC!$A:$A,$AJ211)</f>
        <v>0</v>
      </c>
      <c r="BD211" s="56">
        <f>SUMIFS(Gulf_Ach_RES_TRC!Z:Z,Gulf_Ach_RES_TRC!$A:$A,$AJ211)</f>
        <v>0</v>
      </c>
      <c r="BF211" s="182" t="str">
        <f t="shared" si="50"/>
        <v/>
      </c>
      <c r="BG211" s="182" t="str">
        <f t="shared" si="51"/>
        <v/>
      </c>
    </row>
    <row r="212" spans="1:59" x14ac:dyDescent="0.25">
      <c r="A212" t="s">
        <v>845</v>
      </c>
      <c r="B212" t="s">
        <v>64</v>
      </c>
      <c r="C212" t="s">
        <v>2697</v>
      </c>
      <c r="D212" s="101">
        <f>SUMIFS(RES_Input!$P:$P,RES_Input!$G:$G,$A212,RES_Input!$F:$F,$B212,RES_Input!$B:$B,$C212)</f>
        <v>6.5138999210350476E-4</v>
      </c>
      <c r="E212" s="101">
        <f>SUMIFS(RES_Input!$Q:$Q,RES_Input!$G:$G,$A212,RES_Input!$F:$F,$B212,RES_Input!$B:$B,$C212)</f>
        <v>6.8391929070508951E-4</v>
      </c>
      <c r="G212" s="101">
        <f>SUMIFS(RES_Input!$M:$M,RES_Input!$G:$G,$A212,RES_Input!$F:$F,$B212,RES_Input!$B:$B,$C212)</f>
        <v>7.405420000000003</v>
      </c>
      <c r="H212" s="79">
        <f>AVERAGEIFS(RES_Input!$O:$O,RES_Input!$G:$G,$A212,RES_Input!$F:$F,$B212,RES_Input!$B:$B,$C212)</f>
        <v>7.8</v>
      </c>
      <c r="J212" s="121">
        <f>SUMIFS(RES_Input!$R:$R,RES_Input!$G:$G,$A212,RES_Input!$F:$F,$B212,RES_Input!$B:$B,$C212)</f>
        <v>0.84999999999999987</v>
      </c>
      <c r="K212" t="str">
        <f t="array" ref="K212">INDEX(RES_Input!$S$1:$S$547,MATCH(1,(RES_Input!$B$1:$B$547=$C212)*(RES_Input!$F$1:$F$547=$B212)*(RES_Input!$G$1:$G$547=$A212),0))</f>
        <v>Per Unit</v>
      </c>
      <c r="L212" s="121">
        <f>VLOOKUP(VLOOKUP($C212,'TPS Program Categories'!$Y$1:$AA$93,3,0),'TPS Program Categories'!$G$3:$S$17,13,0)*$G212</f>
        <v>0.37835675743740527</v>
      </c>
      <c r="M212" t="str">
        <f>IFERROR(VLOOKUP(O212,'Max Incentives'!$A$5:$B$1128,2,FALSE),"FAIL")</f>
        <v>FAIL</v>
      </c>
      <c r="N212" t="str">
        <f>IFERROR(VLOOKUP(AJ212,'Max Incentives'!$A$5:$B$1128,2,FALSE),"FAIL")</f>
        <v>FAIL</v>
      </c>
      <c r="O212" t="str">
        <f t="shared" si="47"/>
        <v>Manufactured Home_New_CFL-23W_RIM</v>
      </c>
      <c r="P212" s="176">
        <v>0</v>
      </c>
      <c r="Q212" s="176">
        <v>0</v>
      </c>
      <c r="R212" s="176">
        <v>0</v>
      </c>
      <c r="S212" s="176">
        <v>0</v>
      </c>
      <c r="T212" s="176">
        <v>0</v>
      </c>
      <c r="U212" s="176">
        <v>0</v>
      </c>
      <c r="V212" s="176">
        <v>0</v>
      </c>
      <c r="W212" s="176">
        <v>0</v>
      </c>
      <c r="X212" s="176">
        <v>0</v>
      </c>
      <c r="Y212" s="176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 t="str">
        <f t="shared" si="48"/>
        <v>Manufactured Home_New_CFL-23W_TRC</v>
      </c>
      <c r="AK212" s="177">
        <f t="shared" si="49"/>
        <v>0</v>
      </c>
      <c r="AL212" s="177">
        <f t="shared" si="52"/>
        <v>0</v>
      </c>
      <c r="AM212" s="177">
        <f t="shared" si="53"/>
        <v>0</v>
      </c>
      <c r="AN212" s="177">
        <f t="shared" si="54"/>
        <v>0</v>
      </c>
      <c r="AO212" s="177">
        <f t="shared" si="55"/>
        <v>0</v>
      </c>
      <c r="AP212" s="177">
        <f t="shared" si="56"/>
        <v>0</v>
      </c>
      <c r="AQ212" s="177">
        <f t="shared" si="57"/>
        <v>0</v>
      </c>
      <c r="AR212" s="177">
        <f t="shared" si="58"/>
        <v>0</v>
      </c>
      <c r="AS212" s="177">
        <f t="shared" si="59"/>
        <v>0</v>
      </c>
      <c r="AT212" s="177">
        <f t="shared" si="60"/>
        <v>0</v>
      </c>
      <c r="AU212" s="56">
        <f>SUMIFS(Gulf_Ach_RES_TRC!Q:Q,Gulf_Ach_RES_TRC!$A:$A,$AJ212)</f>
        <v>0</v>
      </c>
      <c r="AV212" s="56">
        <f>SUMIFS(Gulf_Ach_RES_TRC!R:R,Gulf_Ach_RES_TRC!$A:$A,$AJ212)</f>
        <v>0</v>
      </c>
      <c r="AW212" s="56">
        <f>SUMIFS(Gulf_Ach_RES_TRC!S:S,Gulf_Ach_RES_TRC!$A:$A,$AJ212)</f>
        <v>0</v>
      </c>
      <c r="AX212" s="56">
        <f>SUMIFS(Gulf_Ach_RES_TRC!T:T,Gulf_Ach_RES_TRC!$A:$A,$AJ212)</f>
        <v>0</v>
      </c>
      <c r="AY212" s="56">
        <f>SUMIFS(Gulf_Ach_RES_TRC!U:U,Gulf_Ach_RES_TRC!$A:$A,$AJ212)</f>
        <v>0</v>
      </c>
      <c r="AZ212" s="56">
        <f>SUMIFS(Gulf_Ach_RES_TRC!V:V,Gulf_Ach_RES_TRC!$A:$A,$AJ212)</f>
        <v>0</v>
      </c>
      <c r="BA212" s="56">
        <f>SUMIFS(Gulf_Ach_RES_TRC!W:W,Gulf_Ach_RES_TRC!$A:$A,$AJ212)</f>
        <v>0</v>
      </c>
      <c r="BB212" s="56">
        <f>SUMIFS(Gulf_Ach_RES_TRC!X:X,Gulf_Ach_RES_TRC!$A:$A,$AJ212)</f>
        <v>0</v>
      </c>
      <c r="BC212" s="56">
        <f>SUMIFS(Gulf_Ach_RES_TRC!Y:Y,Gulf_Ach_RES_TRC!$A:$A,$AJ212)</f>
        <v>0</v>
      </c>
      <c r="BD212" s="56">
        <f>SUMIFS(Gulf_Ach_RES_TRC!Z:Z,Gulf_Ach_RES_TRC!$A:$A,$AJ212)</f>
        <v>0</v>
      </c>
      <c r="BF212" s="182" t="str">
        <f t="shared" si="50"/>
        <v/>
      </c>
      <c r="BG212" s="182" t="str">
        <f t="shared" si="51"/>
        <v/>
      </c>
    </row>
    <row r="213" spans="1:59" x14ac:dyDescent="0.25">
      <c r="A213" t="s">
        <v>550</v>
      </c>
      <c r="B213" t="s">
        <v>69</v>
      </c>
      <c r="C213" t="s">
        <v>1747</v>
      </c>
      <c r="D213" s="101">
        <f>SUMIFS(RES_Input!$P:$P,RES_Input!$G:$G,$A213,RES_Input!$F:$F,$B213,RES_Input!$B:$B,$C213)</f>
        <v>1.4888914105222958E-3</v>
      </c>
      <c r="E213" s="101">
        <f>SUMIFS(RES_Input!$Q:$Q,RES_Input!$G:$G,$A213,RES_Input!$F:$F,$B213,RES_Input!$B:$B,$C213)</f>
        <v>1.5632440930402039E-3</v>
      </c>
      <c r="G213" s="101">
        <f>SUMIFS(RES_Input!$M:$M,RES_Input!$G:$G,$A213,RES_Input!$F:$F,$B213,RES_Input!$B:$B,$C213)</f>
        <v>16.926674285714284</v>
      </c>
      <c r="H213" s="79">
        <f>AVERAGEIFS(RES_Input!$O:$O,RES_Input!$G:$G,$A213,RES_Input!$F:$F,$B213,RES_Input!$B:$B,$C213)</f>
        <v>10</v>
      </c>
      <c r="J213" s="121">
        <f>SUMIFS(RES_Input!$R:$R,RES_Input!$G:$G,$A213,RES_Input!$F:$F,$B213,RES_Input!$B:$B,$C213)</f>
        <v>1.8800000000000001</v>
      </c>
      <c r="K213" t="str">
        <f t="array" ref="K213">INDEX(RES_Input!$S$1:$S$547,MATCH(1,(RES_Input!$B$1:$B$547=$C213)*(RES_Input!$F$1:$F$547=$B213)*(RES_Input!$G$1:$G$547=$A213),0))</f>
        <v>Per Unit</v>
      </c>
      <c r="L213" s="121">
        <f>VLOOKUP(VLOOKUP($C213,'TPS Program Categories'!$Y$1:$AA$93,3,0),'TPS Program Categories'!$G$3:$S$17,13,0)*$G213</f>
        <v>0.86481544557121159</v>
      </c>
      <c r="M213" t="str">
        <f>IFERROR(VLOOKUP(O213,'Max Incentives'!$A$5:$B$1128,2,FALSE),"FAIL")</f>
        <v>FAIL</v>
      </c>
      <c r="N213" t="str">
        <f>IFERROR(VLOOKUP(AJ213,'Max Incentives'!$A$5:$B$1128,2,FALSE),"FAIL")</f>
        <v>FAIL</v>
      </c>
      <c r="O213" t="str">
        <f t="shared" si="47"/>
        <v>Single Family_Turnover_LED - 14W_RIM</v>
      </c>
      <c r="P213" s="176">
        <v>0</v>
      </c>
      <c r="Q213" s="176">
        <v>0</v>
      </c>
      <c r="R213" s="176">
        <v>0</v>
      </c>
      <c r="S213" s="176">
        <v>0</v>
      </c>
      <c r="T213" s="176">
        <v>0</v>
      </c>
      <c r="U213" s="176">
        <v>0</v>
      </c>
      <c r="V213" s="176">
        <v>0</v>
      </c>
      <c r="W213" s="176">
        <v>0</v>
      </c>
      <c r="X213" s="176">
        <v>0</v>
      </c>
      <c r="Y213" s="176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 t="str">
        <f t="shared" si="48"/>
        <v>Single Family_Turnover_LED - 14W_TRC</v>
      </c>
      <c r="AK213" s="177">
        <f t="shared" si="49"/>
        <v>0</v>
      </c>
      <c r="AL213" s="177">
        <f t="shared" si="52"/>
        <v>0</v>
      </c>
      <c r="AM213" s="177">
        <f t="shared" si="53"/>
        <v>0</v>
      </c>
      <c r="AN213" s="177">
        <f t="shared" si="54"/>
        <v>0</v>
      </c>
      <c r="AO213" s="177">
        <f t="shared" si="55"/>
        <v>0</v>
      </c>
      <c r="AP213" s="177">
        <f t="shared" si="56"/>
        <v>0</v>
      </c>
      <c r="AQ213" s="177">
        <f t="shared" si="57"/>
        <v>0</v>
      </c>
      <c r="AR213" s="177">
        <f t="shared" si="58"/>
        <v>0</v>
      </c>
      <c r="AS213" s="177">
        <f t="shared" si="59"/>
        <v>0</v>
      </c>
      <c r="AT213" s="177">
        <f t="shared" si="60"/>
        <v>0</v>
      </c>
      <c r="AU213" s="56">
        <f>SUMIFS(Gulf_Ach_RES_TRC!Q:Q,Gulf_Ach_RES_TRC!$A:$A,$AJ213)</f>
        <v>0</v>
      </c>
      <c r="AV213" s="56">
        <f>SUMIFS(Gulf_Ach_RES_TRC!R:R,Gulf_Ach_RES_TRC!$A:$A,$AJ213)</f>
        <v>0</v>
      </c>
      <c r="AW213" s="56">
        <f>SUMIFS(Gulf_Ach_RES_TRC!S:S,Gulf_Ach_RES_TRC!$A:$A,$AJ213)</f>
        <v>0</v>
      </c>
      <c r="AX213" s="56">
        <f>SUMIFS(Gulf_Ach_RES_TRC!T:T,Gulf_Ach_RES_TRC!$A:$A,$AJ213)</f>
        <v>0</v>
      </c>
      <c r="AY213" s="56">
        <f>SUMIFS(Gulf_Ach_RES_TRC!U:U,Gulf_Ach_RES_TRC!$A:$A,$AJ213)</f>
        <v>0</v>
      </c>
      <c r="AZ213" s="56">
        <f>SUMIFS(Gulf_Ach_RES_TRC!V:V,Gulf_Ach_RES_TRC!$A:$A,$AJ213)</f>
        <v>0</v>
      </c>
      <c r="BA213" s="56">
        <f>SUMIFS(Gulf_Ach_RES_TRC!W:W,Gulf_Ach_RES_TRC!$A:$A,$AJ213)</f>
        <v>0</v>
      </c>
      <c r="BB213" s="56">
        <f>SUMIFS(Gulf_Ach_RES_TRC!X:X,Gulf_Ach_RES_TRC!$A:$A,$AJ213)</f>
        <v>0</v>
      </c>
      <c r="BC213" s="56">
        <f>SUMIFS(Gulf_Ach_RES_TRC!Y:Y,Gulf_Ach_RES_TRC!$A:$A,$AJ213)</f>
        <v>0</v>
      </c>
      <c r="BD213" s="56">
        <f>SUMIFS(Gulf_Ach_RES_TRC!Z:Z,Gulf_Ach_RES_TRC!$A:$A,$AJ213)</f>
        <v>0</v>
      </c>
      <c r="BF213" s="182" t="str">
        <f t="shared" si="50"/>
        <v/>
      </c>
      <c r="BG213" s="182" t="str">
        <f t="shared" si="51"/>
        <v/>
      </c>
    </row>
    <row r="214" spans="1:59" x14ac:dyDescent="0.25">
      <c r="A214" t="s">
        <v>844</v>
      </c>
      <c r="B214" t="s">
        <v>69</v>
      </c>
      <c r="C214" t="s">
        <v>1747</v>
      </c>
      <c r="D214" s="101">
        <f>SUMIFS(RES_Input!$P:$P,RES_Input!$G:$G,$A214,RES_Input!$F:$F,$B214,RES_Input!$B:$B,$C214)</f>
        <v>1.4888914105222958E-3</v>
      </c>
      <c r="E214" s="101">
        <f>SUMIFS(RES_Input!$Q:$Q,RES_Input!$G:$G,$A214,RES_Input!$F:$F,$B214,RES_Input!$B:$B,$C214)</f>
        <v>1.5632440930402039E-3</v>
      </c>
      <c r="G214" s="101">
        <f>SUMIFS(RES_Input!$M:$M,RES_Input!$G:$G,$A214,RES_Input!$F:$F,$B214,RES_Input!$B:$B,$C214)</f>
        <v>16.926674285714284</v>
      </c>
      <c r="H214" s="79">
        <f>AVERAGEIFS(RES_Input!$O:$O,RES_Input!$G:$G,$A214,RES_Input!$F:$F,$B214,RES_Input!$B:$B,$C214)</f>
        <v>10</v>
      </c>
      <c r="J214" s="121">
        <f>SUMIFS(RES_Input!$R:$R,RES_Input!$G:$G,$A214,RES_Input!$F:$F,$B214,RES_Input!$B:$B,$C214)</f>
        <v>1.8800000000000001</v>
      </c>
      <c r="K214" t="str">
        <f t="array" ref="K214">INDEX(RES_Input!$S$1:$S$547,MATCH(1,(RES_Input!$B$1:$B$547=$C214)*(RES_Input!$F$1:$F$547=$B214)*(RES_Input!$G$1:$G$547=$A214),0))</f>
        <v>Per Unit</v>
      </c>
      <c r="L214" s="121">
        <f>VLOOKUP(VLOOKUP($C214,'TPS Program Categories'!$Y$1:$AA$93,3,0),'TPS Program Categories'!$G$3:$S$17,13,0)*$G214</f>
        <v>0.86481544557121159</v>
      </c>
      <c r="M214" t="str">
        <f>IFERROR(VLOOKUP(O214,'Max Incentives'!$A$5:$B$1128,2,FALSE),"FAIL")</f>
        <v>FAIL</v>
      </c>
      <c r="N214" t="str">
        <f>IFERROR(VLOOKUP(AJ214,'Max Incentives'!$A$5:$B$1128,2,FALSE),"FAIL")</f>
        <v>FAIL</v>
      </c>
      <c r="O214" t="str">
        <f t="shared" si="47"/>
        <v>Multi-Family_Turnover_LED - 14W_RIM</v>
      </c>
      <c r="P214" s="176">
        <v>0</v>
      </c>
      <c r="Q214" s="176">
        <v>0</v>
      </c>
      <c r="R214" s="176">
        <v>0</v>
      </c>
      <c r="S214" s="176">
        <v>0</v>
      </c>
      <c r="T214" s="176">
        <v>0</v>
      </c>
      <c r="U214" s="176">
        <v>0</v>
      </c>
      <c r="V214" s="176">
        <v>0</v>
      </c>
      <c r="W214" s="176">
        <v>0</v>
      </c>
      <c r="X214" s="176">
        <v>0</v>
      </c>
      <c r="Y214" s="176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 t="str">
        <f t="shared" si="48"/>
        <v>Multi-Family_Turnover_LED - 14W_TRC</v>
      </c>
      <c r="AK214" s="177">
        <f t="shared" si="49"/>
        <v>0</v>
      </c>
      <c r="AL214" s="177">
        <f t="shared" si="52"/>
        <v>0</v>
      </c>
      <c r="AM214" s="177">
        <f t="shared" si="53"/>
        <v>0</v>
      </c>
      <c r="AN214" s="177">
        <f t="shared" si="54"/>
        <v>0</v>
      </c>
      <c r="AO214" s="177">
        <f t="shared" si="55"/>
        <v>0</v>
      </c>
      <c r="AP214" s="177">
        <f t="shared" si="56"/>
        <v>0</v>
      </c>
      <c r="AQ214" s="177">
        <f t="shared" si="57"/>
        <v>0</v>
      </c>
      <c r="AR214" s="177">
        <f t="shared" si="58"/>
        <v>0</v>
      </c>
      <c r="AS214" s="177">
        <f t="shared" si="59"/>
        <v>0</v>
      </c>
      <c r="AT214" s="177">
        <f t="shared" si="60"/>
        <v>0</v>
      </c>
      <c r="AU214" s="56">
        <f>SUMIFS(Gulf_Ach_RES_TRC!Q:Q,Gulf_Ach_RES_TRC!$A:$A,$AJ214)</f>
        <v>0</v>
      </c>
      <c r="AV214" s="56">
        <f>SUMIFS(Gulf_Ach_RES_TRC!R:R,Gulf_Ach_RES_TRC!$A:$A,$AJ214)</f>
        <v>0</v>
      </c>
      <c r="AW214" s="56">
        <f>SUMIFS(Gulf_Ach_RES_TRC!S:S,Gulf_Ach_RES_TRC!$A:$A,$AJ214)</f>
        <v>0</v>
      </c>
      <c r="AX214" s="56">
        <f>SUMIFS(Gulf_Ach_RES_TRC!T:T,Gulf_Ach_RES_TRC!$A:$A,$AJ214)</f>
        <v>0</v>
      </c>
      <c r="AY214" s="56">
        <f>SUMIFS(Gulf_Ach_RES_TRC!U:U,Gulf_Ach_RES_TRC!$A:$A,$AJ214)</f>
        <v>0</v>
      </c>
      <c r="AZ214" s="56">
        <f>SUMIFS(Gulf_Ach_RES_TRC!V:V,Gulf_Ach_RES_TRC!$A:$A,$AJ214)</f>
        <v>0</v>
      </c>
      <c r="BA214" s="56">
        <f>SUMIFS(Gulf_Ach_RES_TRC!W:W,Gulf_Ach_RES_TRC!$A:$A,$AJ214)</f>
        <v>0</v>
      </c>
      <c r="BB214" s="56">
        <f>SUMIFS(Gulf_Ach_RES_TRC!X:X,Gulf_Ach_RES_TRC!$A:$A,$AJ214)</f>
        <v>0</v>
      </c>
      <c r="BC214" s="56">
        <f>SUMIFS(Gulf_Ach_RES_TRC!Y:Y,Gulf_Ach_RES_TRC!$A:$A,$AJ214)</f>
        <v>0</v>
      </c>
      <c r="BD214" s="56">
        <f>SUMIFS(Gulf_Ach_RES_TRC!Z:Z,Gulf_Ach_RES_TRC!$A:$A,$AJ214)</f>
        <v>0</v>
      </c>
      <c r="BF214" s="182" t="str">
        <f t="shared" si="50"/>
        <v/>
      </c>
      <c r="BG214" s="182" t="str">
        <f t="shared" si="51"/>
        <v/>
      </c>
    </row>
    <row r="215" spans="1:59" x14ac:dyDescent="0.25">
      <c r="A215" t="s">
        <v>845</v>
      </c>
      <c r="B215" t="s">
        <v>69</v>
      </c>
      <c r="C215" t="s">
        <v>1747</v>
      </c>
      <c r="D215" s="101">
        <f>SUMIFS(RES_Input!$P:$P,RES_Input!$G:$G,$A215,RES_Input!$F:$F,$B215,RES_Input!$B:$B,$C215)</f>
        <v>1.4888914105222958E-3</v>
      </c>
      <c r="E215" s="101">
        <f>SUMIFS(RES_Input!$Q:$Q,RES_Input!$G:$G,$A215,RES_Input!$F:$F,$B215,RES_Input!$B:$B,$C215)</f>
        <v>1.5632440930402039E-3</v>
      </c>
      <c r="G215" s="101">
        <f>SUMIFS(RES_Input!$M:$M,RES_Input!$G:$G,$A215,RES_Input!$F:$F,$B215,RES_Input!$B:$B,$C215)</f>
        <v>16.926674285714284</v>
      </c>
      <c r="H215" s="79">
        <f>AVERAGEIFS(RES_Input!$O:$O,RES_Input!$G:$G,$A215,RES_Input!$F:$F,$B215,RES_Input!$B:$B,$C215)</f>
        <v>10</v>
      </c>
      <c r="J215" s="121">
        <f>SUMIFS(RES_Input!$R:$R,RES_Input!$G:$G,$A215,RES_Input!$F:$F,$B215,RES_Input!$B:$B,$C215)</f>
        <v>1.8800000000000001</v>
      </c>
      <c r="K215" t="str">
        <f t="array" ref="K215">INDEX(RES_Input!$S$1:$S$547,MATCH(1,(RES_Input!$B$1:$B$547=$C215)*(RES_Input!$F$1:$F$547=$B215)*(RES_Input!$G$1:$G$547=$A215),0))</f>
        <v>Per Unit</v>
      </c>
      <c r="L215" s="121">
        <f>VLOOKUP(VLOOKUP($C215,'TPS Program Categories'!$Y$1:$AA$93,3,0),'TPS Program Categories'!$G$3:$S$17,13,0)*$G215</f>
        <v>0.86481544557121159</v>
      </c>
      <c r="M215" t="str">
        <f>IFERROR(VLOOKUP(O215,'Max Incentives'!$A$5:$B$1128,2,FALSE),"FAIL")</f>
        <v>FAIL</v>
      </c>
      <c r="N215" t="str">
        <f>IFERROR(VLOOKUP(AJ215,'Max Incentives'!$A$5:$B$1128,2,FALSE),"FAIL")</f>
        <v>FAIL</v>
      </c>
      <c r="O215" t="str">
        <f t="shared" si="47"/>
        <v>Manufactured Home_Turnover_LED - 14W_RIM</v>
      </c>
      <c r="P215" s="176">
        <v>0</v>
      </c>
      <c r="Q215" s="176">
        <v>0</v>
      </c>
      <c r="R215" s="176">
        <v>0</v>
      </c>
      <c r="S215" s="176">
        <v>0</v>
      </c>
      <c r="T215" s="176">
        <v>0</v>
      </c>
      <c r="U215" s="176">
        <v>0</v>
      </c>
      <c r="V215" s="176">
        <v>0</v>
      </c>
      <c r="W215" s="176">
        <v>0</v>
      </c>
      <c r="X215" s="176">
        <v>0</v>
      </c>
      <c r="Y215" s="176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 t="str">
        <f t="shared" si="48"/>
        <v>Manufactured Home_Turnover_LED - 14W_TRC</v>
      </c>
      <c r="AK215" s="177">
        <f t="shared" si="49"/>
        <v>0</v>
      </c>
      <c r="AL215" s="177">
        <f t="shared" si="52"/>
        <v>0</v>
      </c>
      <c r="AM215" s="177">
        <f t="shared" si="53"/>
        <v>0</v>
      </c>
      <c r="AN215" s="177">
        <f t="shared" si="54"/>
        <v>0</v>
      </c>
      <c r="AO215" s="177">
        <f t="shared" si="55"/>
        <v>0</v>
      </c>
      <c r="AP215" s="177">
        <f t="shared" si="56"/>
        <v>0</v>
      </c>
      <c r="AQ215" s="177">
        <f t="shared" si="57"/>
        <v>0</v>
      </c>
      <c r="AR215" s="177">
        <f t="shared" si="58"/>
        <v>0</v>
      </c>
      <c r="AS215" s="177">
        <f t="shared" si="59"/>
        <v>0</v>
      </c>
      <c r="AT215" s="177">
        <f t="shared" si="60"/>
        <v>0</v>
      </c>
      <c r="AU215" s="56">
        <f>SUMIFS(Gulf_Ach_RES_TRC!Q:Q,Gulf_Ach_RES_TRC!$A:$A,$AJ215)</f>
        <v>0</v>
      </c>
      <c r="AV215" s="56">
        <f>SUMIFS(Gulf_Ach_RES_TRC!R:R,Gulf_Ach_RES_TRC!$A:$A,$AJ215)</f>
        <v>0</v>
      </c>
      <c r="AW215" s="56">
        <f>SUMIFS(Gulf_Ach_RES_TRC!S:S,Gulf_Ach_RES_TRC!$A:$A,$AJ215)</f>
        <v>0</v>
      </c>
      <c r="AX215" s="56">
        <f>SUMIFS(Gulf_Ach_RES_TRC!T:T,Gulf_Ach_RES_TRC!$A:$A,$AJ215)</f>
        <v>0</v>
      </c>
      <c r="AY215" s="56">
        <f>SUMIFS(Gulf_Ach_RES_TRC!U:U,Gulf_Ach_RES_TRC!$A:$A,$AJ215)</f>
        <v>0</v>
      </c>
      <c r="AZ215" s="56">
        <f>SUMIFS(Gulf_Ach_RES_TRC!V:V,Gulf_Ach_RES_TRC!$A:$A,$AJ215)</f>
        <v>0</v>
      </c>
      <c r="BA215" s="56">
        <f>SUMIFS(Gulf_Ach_RES_TRC!W:W,Gulf_Ach_RES_TRC!$A:$A,$AJ215)</f>
        <v>0</v>
      </c>
      <c r="BB215" s="56">
        <f>SUMIFS(Gulf_Ach_RES_TRC!X:X,Gulf_Ach_RES_TRC!$A:$A,$AJ215)</f>
        <v>0</v>
      </c>
      <c r="BC215" s="56">
        <f>SUMIFS(Gulf_Ach_RES_TRC!Y:Y,Gulf_Ach_RES_TRC!$A:$A,$AJ215)</f>
        <v>0</v>
      </c>
      <c r="BD215" s="56">
        <f>SUMIFS(Gulf_Ach_RES_TRC!Z:Z,Gulf_Ach_RES_TRC!$A:$A,$AJ215)</f>
        <v>0</v>
      </c>
      <c r="BF215" s="182" t="str">
        <f t="shared" si="50"/>
        <v/>
      </c>
      <c r="BG215" s="182" t="str">
        <f t="shared" si="51"/>
        <v/>
      </c>
    </row>
    <row r="216" spans="1:59" x14ac:dyDescent="0.25">
      <c r="A216" t="s">
        <v>550</v>
      </c>
      <c r="B216" t="s">
        <v>64</v>
      </c>
      <c r="C216" t="s">
        <v>1747</v>
      </c>
      <c r="D216" s="101">
        <f>SUMIFS(RES_Input!$P:$P,RES_Input!$G:$G,$A216,RES_Input!$F:$F,$B216,RES_Input!$B:$B,$C216)</f>
        <v>1.4888914105222958E-3</v>
      </c>
      <c r="E216" s="101">
        <f>SUMIFS(RES_Input!$Q:$Q,RES_Input!$G:$G,$A216,RES_Input!$F:$F,$B216,RES_Input!$B:$B,$C216)</f>
        <v>1.5632440930402039E-3</v>
      </c>
      <c r="G216" s="101">
        <f>SUMIFS(RES_Input!$M:$M,RES_Input!$G:$G,$A216,RES_Input!$F:$F,$B216,RES_Input!$B:$B,$C216)</f>
        <v>16.926674285714284</v>
      </c>
      <c r="H216" s="79">
        <f>AVERAGEIFS(RES_Input!$O:$O,RES_Input!$G:$G,$A216,RES_Input!$F:$F,$B216,RES_Input!$B:$B,$C216)</f>
        <v>10</v>
      </c>
      <c r="J216" s="121">
        <f>SUMIFS(RES_Input!$R:$R,RES_Input!$G:$G,$A216,RES_Input!$F:$F,$B216,RES_Input!$B:$B,$C216)</f>
        <v>1.8800000000000001</v>
      </c>
      <c r="K216" t="str">
        <f t="array" ref="K216">INDEX(RES_Input!$S$1:$S$547,MATCH(1,(RES_Input!$B$1:$B$547=$C216)*(RES_Input!$F$1:$F$547=$B216)*(RES_Input!$G$1:$G$547=$A216),0))</f>
        <v>Per Unit</v>
      </c>
      <c r="L216" s="121">
        <f>VLOOKUP(VLOOKUP($C216,'TPS Program Categories'!$Y$1:$AA$93,3,0),'TPS Program Categories'!$G$3:$S$17,13,0)*$G216</f>
        <v>0.86481544557121159</v>
      </c>
      <c r="M216" t="str">
        <f>IFERROR(VLOOKUP(O216,'Max Incentives'!$A$5:$B$1128,2,FALSE),"FAIL")</f>
        <v>FAIL</v>
      </c>
      <c r="N216" t="str">
        <f>IFERROR(VLOOKUP(AJ216,'Max Incentives'!$A$5:$B$1128,2,FALSE),"FAIL")</f>
        <v>FAIL</v>
      </c>
      <c r="O216" t="str">
        <f t="shared" si="47"/>
        <v>Single Family_New_LED - 14W_RIM</v>
      </c>
      <c r="P216" s="176">
        <v>0</v>
      </c>
      <c r="Q216" s="176">
        <v>0</v>
      </c>
      <c r="R216" s="176">
        <v>0</v>
      </c>
      <c r="S216" s="176">
        <v>0</v>
      </c>
      <c r="T216" s="176">
        <v>0</v>
      </c>
      <c r="U216" s="176">
        <v>0</v>
      </c>
      <c r="V216" s="176">
        <v>0</v>
      </c>
      <c r="W216" s="176">
        <v>0</v>
      </c>
      <c r="X216" s="176">
        <v>0</v>
      </c>
      <c r="Y216" s="17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 t="str">
        <f t="shared" si="48"/>
        <v>Single Family_New_LED - 14W_TRC</v>
      </c>
      <c r="AK216" s="177">
        <f t="shared" si="49"/>
        <v>0</v>
      </c>
      <c r="AL216" s="177">
        <f t="shared" si="52"/>
        <v>0</v>
      </c>
      <c r="AM216" s="177">
        <f t="shared" si="53"/>
        <v>0</v>
      </c>
      <c r="AN216" s="177">
        <f t="shared" si="54"/>
        <v>0</v>
      </c>
      <c r="AO216" s="177">
        <f t="shared" si="55"/>
        <v>0</v>
      </c>
      <c r="AP216" s="177">
        <f t="shared" si="56"/>
        <v>0</v>
      </c>
      <c r="AQ216" s="177">
        <f t="shared" si="57"/>
        <v>0</v>
      </c>
      <c r="AR216" s="177">
        <f t="shared" si="58"/>
        <v>0</v>
      </c>
      <c r="AS216" s="177">
        <f t="shared" si="59"/>
        <v>0</v>
      </c>
      <c r="AT216" s="177">
        <f t="shared" si="60"/>
        <v>0</v>
      </c>
      <c r="AU216" s="56">
        <f>SUMIFS(Gulf_Ach_RES_TRC!Q:Q,Gulf_Ach_RES_TRC!$A:$A,$AJ216)</f>
        <v>0</v>
      </c>
      <c r="AV216" s="56">
        <f>SUMIFS(Gulf_Ach_RES_TRC!R:R,Gulf_Ach_RES_TRC!$A:$A,$AJ216)</f>
        <v>0</v>
      </c>
      <c r="AW216" s="56">
        <f>SUMIFS(Gulf_Ach_RES_TRC!S:S,Gulf_Ach_RES_TRC!$A:$A,$AJ216)</f>
        <v>0</v>
      </c>
      <c r="AX216" s="56">
        <f>SUMIFS(Gulf_Ach_RES_TRC!T:T,Gulf_Ach_RES_TRC!$A:$A,$AJ216)</f>
        <v>0</v>
      </c>
      <c r="AY216" s="56">
        <f>SUMIFS(Gulf_Ach_RES_TRC!U:U,Gulf_Ach_RES_TRC!$A:$A,$AJ216)</f>
        <v>0</v>
      </c>
      <c r="AZ216" s="56">
        <f>SUMIFS(Gulf_Ach_RES_TRC!V:V,Gulf_Ach_RES_TRC!$A:$A,$AJ216)</f>
        <v>0</v>
      </c>
      <c r="BA216" s="56">
        <f>SUMIFS(Gulf_Ach_RES_TRC!W:W,Gulf_Ach_RES_TRC!$A:$A,$AJ216)</f>
        <v>0</v>
      </c>
      <c r="BB216" s="56">
        <f>SUMIFS(Gulf_Ach_RES_TRC!X:X,Gulf_Ach_RES_TRC!$A:$A,$AJ216)</f>
        <v>0</v>
      </c>
      <c r="BC216" s="56">
        <f>SUMIFS(Gulf_Ach_RES_TRC!Y:Y,Gulf_Ach_RES_TRC!$A:$A,$AJ216)</f>
        <v>0</v>
      </c>
      <c r="BD216" s="56">
        <f>SUMIFS(Gulf_Ach_RES_TRC!Z:Z,Gulf_Ach_RES_TRC!$A:$A,$AJ216)</f>
        <v>0</v>
      </c>
      <c r="BF216" s="182" t="str">
        <f t="shared" si="50"/>
        <v/>
      </c>
      <c r="BG216" s="182" t="str">
        <f t="shared" si="51"/>
        <v/>
      </c>
    </row>
    <row r="217" spans="1:59" x14ac:dyDescent="0.25">
      <c r="A217" t="s">
        <v>844</v>
      </c>
      <c r="B217" t="s">
        <v>64</v>
      </c>
      <c r="C217" t="s">
        <v>1747</v>
      </c>
      <c r="D217" s="101">
        <f>SUMIFS(RES_Input!$P:$P,RES_Input!$G:$G,$A217,RES_Input!$F:$F,$B217,RES_Input!$B:$B,$C217)</f>
        <v>1.4888914105222958E-3</v>
      </c>
      <c r="E217" s="101">
        <f>SUMIFS(RES_Input!$Q:$Q,RES_Input!$G:$G,$A217,RES_Input!$F:$F,$B217,RES_Input!$B:$B,$C217)</f>
        <v>1.5632440930402039E-3</v>
      </c>
      <c r="G217" s="101">
        <f>SUMIFS(RES_Input!$M:$M,RES_Input!$G:$G,$A217,RES_Input!$F:$F,$B217,RES_Input!$B:$B,$C217)</f>
        <v>16.926674285714284</v>
      </c>
      <c r="H217" s="79">
        <f>AVERAGEIFS(RES_Input!$O:$O,RES_Input!$G:$G,$A217,RES_Input!$F:$F,$B217,RES_Input!$B:$B,$C217)</f>
        <v>10</v>
      </c>
      <c r="J217" s="121">
        <f>SUMIFS(RES_Input!$R:$R,RES_Input!$G:$G,$A217,RES_Input!$F:$F,$B217,RES_Input!$B:$B,$C217)</f>
        <v>1.8800000000000001</v>
      </c>
      <c r="K217" t="str">
        <f t="array" ref="K217">INDEX(RES_Input!$S$1:$S$547,MATCH(1,(RES_Input!$B$1:$B$547=$C217)*(RES_Input!$F$1:$F$547=$B217)*(RES_Input!$G$1:$G$547=$A217),0))</f>
        <v>Per Unit</v>
      </c>
      <c r="L217" s="121">
        <f>VLOOKUP(VLOOKUP($C217,'TPS Program Categories'!$Y$1:$AA$93,3,0),'TPS Program Categories'!$G$3:$S$17,13,0)*$G217</f>
        <v>0.86481544557121159</v>
      </c>
      <c r="M217" t="str">
        <f>IFERROR(VLOOKUP(O217,'Max Incentives'!$A$5:$B$1128,2,FALSE),"FAIL")</f>
        <v>FAIL</v>
      </c>
      <c r="N217" t="str">
        <f>IFERROR(VLOOKUP(AJ217,'Max Incentives'!$A$5:$B$1128,2,FALSE),"FAIL")</f>
        <v>FAIL</v>
      </c>
      <c r="O217" t="str">
        <f t="shared" si="47"/>
        <v>Multi-Family_New_LED - 14W_RIM</v>
      </c>
      <c r="P217" s="176">
        <v>0</v>
      </c>
      <c r="Q217" s="176">
        <v>0</v>
      </c>
      <c r="R217" s="176">
        <v>0</v>
      </c>
      <c r="S217" s="176">
        <v>0</v>
      </c>
      <c r="T217" s="176">
        <v>0</v>
      </c>
      <c r="U217" s="176">
        <v>0</v>
      </c>
      <c r="V217" s="176">
        <v>0</v>
      </c>
      <c r="W217" s="176">
        <v>0</v>
      </c>
      <c r="X217" s="176">
        <v>0</v>
      </c>
      <c r="Y217" s="176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 t="str">
        <f t="shared" si="48"/>
        <v>Multi-Family_New_LED - 14W_TRC</v>
      </c>
      <c r="AK217" s="177">
        <f t="shared" si="49"/>
        <v>0</v>
      </c>
      <c r="AL217" s="177">
        <f t="shared" si="52"/>
        <v>0</v>
      </c>
      <c r="AM217" s="177">
        <f t="shared" si="53"/>
        <v>0</v>
      </c>
      <c r="AN217" s="177">
        <f t="shared" si="54"/>
        <v>0</v>
      </c>
      <c r="AO217" s="177">
        <f t="shared" si="55"/>
        <v>0</v>
      </c>
      <c r="AP217" s="177">
        <f t="shared" si="56"/>
        <v>0</v>
      </c>
      <c r="AQ217" s="177">
        <f t="shared" si="57"/>
        <v>0</v>
      </c>
      <c r="AR217" s="177">
        <f t="shared" si="58"/>
        <v>0</v>
      </c>
      <c r="AS217" s="177">
        <f t="shared" si="59"/>
        <v>0</v>
      </c>
      <c r="AT217" s="177">
        <f t="shared" si="60"/>
        <v>0</v>
      </c>
      <c r="AU217" s="56">
        <f>SUMIFS(Gulf_Ach_RES_TRC!Q:Q,Gulf_Ach_RES_TRC!$A:$A,$AJ217)</f>
        <v>0</v>
      </c>
      <c r="AV217" s="56">
        <f>SUMIFS(Gulf_Ach_RES_TRC!R:R,Gulf_Ach_RES_TRC!$A:$A,$AJ217)</f>
        <v>0</v>
      </c>
      <c r="AW217" s="56">
        <f>SUMIFS(Gulf_Ach_RES_TRC!S:S,Gulf_Ach_RES_TRC!$A:$A,$AJ217)</f>
        <v>0</v>
      </c>
      <c r="AX217" s="56">
        <f>SUMIFS(Gulf_Ach_RES_TRC!T:T,Gulf_Ach_RES_TRC!$A:$A,$AJ217)</f>
        <v>0</v>
      </c>
      <c r="AY217" s="56">
        <f>SUMIFS(Gulf_Ach_RES_TRC!U:U,Gulf_Ach_RES_TRC!$A:$A,$AJ217)</f>
        <v>0</v>
      </c>
      <c r="AZ217" s="56">
        <f>SUMIFS(Gulf_Ach_RES_TRC!V:V,Gulf_Ach_RES_TRC!$A:$A,$AJ217)</f>
        <v>0</v>
      </c>
      <c r="BA217" s="56">
        <f>SUMIFS(Gulf_Ach_RES_TRC!W:W,Gulf_Ach_RES_TRC!$A:$A,$AJ217)</f>
        <v>0</v>
      </c>
      <c r="BB217" s="56">
        <f>SUMIFS(Gulf_Ach_RES_TRC!X:X,Gulf_Ach_RES_TRC!$A:$A,$AJ217)</f>
        <v>0</v>
      </c>
      <c r="BC217" s="56">
        <f>SUMIFS(Gulf_Ach_RES_TRC!Y:Y,Gulf_Ach_RES_TRC!$A:$A,$AJ217)</f>
        <v>0</v>
      </c>
      <c r="BD217" s="56">
        <f>SUMIFS(Gulf_Ach_RES_TRC!Z:Z,Gulf_Ach_RES_TRC!$A:$A,$AJ217)</f>
        <v>0</v>
      </c>
      <c r="BF217" s="182" t="str">
        <f t="shared" si="50"/>
        <v/>
      </c>
      <c r="BG217" s="182" t="str">
        <f t="shared" si="51"/>
        <v/>
      </c>
    </row>
    <row r="218" spans="1:59" x14ac:dyDescent="0.25">
      <c r="A218" t="s">
        <v>845</v>
      </c>
      <c r="B218" t="s">
        <v>64</v>
      </c>
      <c r="C218" t="s">
        <v>1747</v>
      </c>
      <c r="D218" s="101">
        <f>SUMIFS(RES_Input!$P:$P,RES_Input!$G:$G,$A218,RES_Input!$F:$F,$B218,RES_Input!$B:$B,$C218)</f>
        <v>1.4888914105222958E-3</v>
      </c>
      <c r="E218" s="101">
        <f>SUMIFS(RES_Input!$Q:$Q,RES_Input!$G:$G,$A218,RES_Input!$F:$F,$B218,RES_Input!$B:$B,$C218)</f>
        <v>1.5632440930402039E-3</v>
      </c>
      <c r="G218" s="101">
        <f>SUMIFS(RES_Input!$M:$M,RES_Input!$G:$G,$A218,RES_Input!$F:$F,$B218,RES_Input!$B:$B,$C218)</f>
        <v>16.926674285714284</v>
      </c>
      <c r="H218" s="79">
        <f>AVERAGEIFS(RES_Input!$O:$O,RES_Input!$G:$G,$A218,RES_Input!$F:$F,$B218,RES_Input!$B:$B,$C218)</f>
        <v>10</v>
      </c>
      <c r="J218" s="121">
        <f>SUMIFS(RES_Input!$R:$R,RES_Input!$G:$G,$A218,RES_Input!$F:$F,$B218,RES_Input!$B:$B,$C218)</f>
        <v>1.8800000000000001</v>
      </c>
      <c r="K218" t="str">
        <f t="array" ref="K218">INDEX(RES_Input!$S$1:$S$547,MATCH(1,(RES_Input!$B$1:$B$547=$C218)*(RES_Input!$F$1:$F$547=$B218)*(RES_Input!$G$1:$G$547=$A218),0))</f>
        <v>Per Unit</v>
      </c>
      <c r="L218" s="121">
        <f>VLOOKUP(VLOOKUP($C218,'TPS Program Categories'!$Y$1:$AA$93,3,0),'TPS Program Categories'!$G$3:$S$17,13,0)*$G218</f>
        <v>0.86481544557121159</v>
      </c>
      <c r="M218" t="str">
        <f>IFERROR(VLOOKUP(O218,'Max Incentives'!$A$5:$B$1128,2,FALSE),"FAIL")</f>
        <v>FAIL</v>
      </c>
      <c r="N218" t="str">
        <f>IFERROR(VLOOKUP(AJ218,'Max Incentives'!$A$5:$B$1128,2,FALSE),"FAIL")</f>
        <v>FAIL</v>
      </c>
      <c r="O218" t="str">
        <f t="shared" si="47"/>
        <v>Manufactured Home_New_LED - 14W_RIM</v>
      </c>
      <c r="P218" s="176">
        <v>0</v>
      </c>
      <c r="Q218" s="176">
        <v>0</v>
      </c>
      <c r="R218" s="176">
        <v>0</v>
      </c>
      <c r="S218" s="176">
        <v>0</v>
      </c>
      <c r="T218" s="176">
        <v>0</v>
      </c>
      <c r="U218" s="176">
        <v>0</v>
      </c>
      <c r="V218" s="176">
        <v>0</v>
      </c>
      <c r="W218" s="176">
        <v>0</v>
      </c>
      <c r="X218" s="176">
        <v>0</v>
      </c>
      <c r="Y218" s="176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 t="str">
        <f t="shared" si="48"/>
        <v>Manufactured Home_New_LED - 14W_TRC</v>
      </c>
      <c r="AK218" s="177">
        <f t="shared" si="49"/>
        <v>0</v>
      </c>
      <c r="AL218" s="177">
        <f t="shared" si="52"/>
        <v>0</v>
      </c>
      <c r="AM218" s="177">
        <f t="shared" si="53"/>
        <v>0</v>
      </c>
      <c r="AN218" s="177">
        <f t="shared" si="54"/>
        <v>0</v>
      </c>
      <c r="AO218" s="177">
        <f t="shared" si="55"/>
        <v>0</v>
      </c>
      <c r="AP218" s="177">
        <f t="shared" si="56"/>
        <v>0</v>
      </c>
      <c r="AQ218" s="177">
        <f t="shared" si="57"/>
        <v>0</v>
      </c>
      <c r="AR218" s="177">
        <f t="shared" si="58"/>
        <v>0</v>
      </c>
      <c r="AS218" s="177">
        <f t="shared" si="59"/>
        <v>0</v>
      </c>
      <c r="AT218" s="177">
        <f t="shared" si="60"/>
        <v>0</v>
      </c>
      <c r="AU218" s="56">
        <f>SUMIFS(Gulf_Ach_RES_TRC!Q:Q,Gulf_Ach_RES_TRC!$A:$A,$AJ218)</f>
        <v>0</v>
      </c>
      <c r="AV218" s="56">
        <f>SUMIFS(Gulf_Ach_RES_TRC!R:R,Gulf_Ach_RES_TRC!$A:$A,$AJ218)</f>
        <v>0</v>
      </c>
      <c r="AW218" s="56">
        <f>SUMIFS(Gulf_Ach_RES_TRC!S:S,Gulf_Ach_RES_TRC!$A:$A,$AJ218)</f>
        <v>0</v>
      </c>
      <c r="AX218" s="56">
        <f>SUMIFS(Gulf_Ach_RES_TRC!T:T,Gulf_Ach_RES_TRC!$A:$A,$AJ218)</f>
        <v>0</v>
      </c>
      <c r="AY218" s="56">
        <f>SUMIFS(Gulf_Ach_RES_TRC!U:U,Gulf_Ach_RES_TRC!$A:$A,$AJ218)</f>
        <v>0</v>
      </c>
      <c r="AZ218" s="56">
        <f>SUMIFS(Gulf_Ach_RES_TRC!V:V,Gulf_Ach_RES_TRC!$A:$A,$AJ218)</f>
        <v>0</v>
      </c>
      <c r="BA218" s="56">
        <f>SUMIFS(Gulf_Ach_RES_TRC!W:W,Gulf_Ach_RES_TRC!$A:$A,$AJ218)</f>
        <v>0</v>
      </c>
      <c r="BB218" s="56">
        <f>SUMIFS(Gulf_Ach_RES_TRC!X:X,Gulf_Ach_RES_TRC!$A:$A,$AJ218)</f>
        <v>0</v>
      </c>
      <c r="BC218" s="56">
        <f>SUMIFS(Gulf_Ach_RES_TRC!Y:Y,Gulf_Ach_RES_TRC!$A:$A,$AJ218)</f>
        <v>0</v>
      </c>
      <c r="BD218" s="56">
        <f>SUMIFS(Gulf_Ach_RES_TRC!Z:Z,Gulf_Ach_RES_TRC!$A:$A,$AJ218)</f>
        <v>0</v>
      </c>
      <c r="BF218" s="182" t="str">
        <f t="shared" si="50"/>
        <v/>
      </c>
      <c r="BG218" s="182" t="str">
        <f t="shared" si="51"/>
        <v/>
      </c>
    </row>
    <row r="219" spans="1:59" x14ac:dyDescent="0.25">
      <c r="A219" t="s">
        <v>550</v>
      </c>
      <c r="B219" t="s">
        <v>69</v>
      </c>
      <c r="C219" t="s">
        <v>1791</v>
      </c>
      <c r="D219" s="101">
        <f>SUMIFS(RES_Input!$P:$P,RES_Input!$G:$G,$A219,RES_Input!$F:$F,$B219,RES_Input!$B:$B,$C219)</f>
        <v>0</v>
      </c>
      <c r="E219" s="101">
        <f>SUMIFS(RES_Input!$Q:$Q,RES_Input!$G:$G,$A219,RES_Input!$F:$F,$B219,RES_Input!$B:$B,$C219)</f>
        <v>0</v>
      </c>
      <c r="G219" s="101">
        <f>SUMIFS(RES_Input!$M:$M,RES_Input!$G:$G,$A219,RES_Input!$F:$F,$B219,RES_Input!$B:$B,$C219)</f>
        <v>53.144000000000005</v>
      </c>
      <c r="H219" s="79">
        <f>AVERAGEIFS(RES_Input!$O:$O,RES_Input!$G:$G,$A219,RES_Input!$F:$F,$B219,RES_Input!$B:$B,$C219)</f>
        <v>10</v>
      </c>
      <c r="J219" s="121">
        <f>SUMIFS(RES_Input!$R:$R,RES_Input!$G:$G,$A219,RES_Input!$F:$F,$B219,RES_Input!$B:$B,$C219)</f>
        <v>3.14</v>
      </c>
      <c r="K219" t="str">
        <f t="array" ref="K219">INDEX(RES_Input!$S$1:$S$547,MATCH(1,(RES_Input!$B$1:$B$547=$C219)*(RES_Input!$F$1:$F$547=$B219)*(RES_Input!$G$1:$G$547=$A219),0))</f>
        <v>Per Unit</v>
      </c>
      <c r="L219" s="121">
        <f>VLOOKUP(VLOOKUP($C219,'TPS Program Categories'!$Y$1:$AA$93,3,0),'TPS Program Categories'!$G$3:$S$17,13,0)*$G219</f>
        <v>2.7152263500589378</v>
      </c>
      <c r="M219" t="str">
        <f>IFERROR(VLOOKUP(O219,'Max Incentives'!$A$5:$B$1128,2,FALSE),"FAIL")</f>
        <v>FAIL</v>
      </c>
      <c r="N219" t="str">
        <f>IFERROR(VLOOKUP(AJ219,'Max Incentives'!$A$5:$B$1128,2,FALSE),"FAIL")</f>
        <v>FAIL</v>
      </c>
      <c r="O219" t="str">
        <f t="shared" si="47"/>
        <v>Single Family_Turnover_LED - 9W Flood (Exterior)_RIM</v>
      </c>
      <c r="P219" s="176">
        <v>0</v>
      </c>
      <c r="Q219" s="176">
        <v>0</v>
      </c>
      <c r="R219" s="176">
        <v>0</v>
      </c>
      <c r="S219" s="176">
        <v>0</v>
      </c>
      <c r="T219" s="176">
        <v>0</v>
      </c>
      <c r="U219" s="176">
        <v>0</v>
      </c>
      <c r="V219" s="176">
        <v>0</v>
      </c>
      <c r="W219" s="176">
        <v>0</v>
      </c>
      <c r="X219" s="176">
        <v>0</v>
      </c>
      <c r="Y219" s="176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 t="str">
        <f t="shared" si="48"/>
        <v>Single Family_Turnover_LED - 9W Flood (Exterior)_TRC</v>
      </c>
      <c r="AK219" s="177">
        <f t="shared" si="49"/>
        <v>0</v>
      </c>
      <c r="AL219" s="177">
        <f t="shared" si="52"/>
        <v>0</v>
      </c>
      <c r="AM219" s="177">
        <f t="shared" si="53"/>
        <v>0</v>
      </c>
      <c r="AN219" s="177">
        <f t="shared" si="54"/>
        <v>0</v>
      </c>
      <c r="AO219" s="177">
        <f t="shared" si="55"/>
        <v>0</v>
      </c>
      <c r="AP219" s="177">
        <f t="shared" si="56"/>
        <v>0</v>
      </c>
      <c r="AQ219" s="177">
        <f t="shared" si="57"/>
        <v>0</v>
      </c>
      <c r="AR219" s="177">
        <f t="shared" si="58"/>
        <v>0</v>
      </c>
      <c r="AS219" s="177">
        <f t="shared" si="59"/>
        <v>0</v>
      </c>
      <c r="AT219" s="177">
        <f t="shared" si="60"/>
        <v>0</v>
      </c>
      <c r="AU219" s="56">
        <f>SUMIFS(Gulf_Ach_RES_TRC!Q:Q,Gulf_Ach_RES_TRC!$A:$A,$AJ219)</f>
        <v>0</v>
      </c>
      <c r="AV219" s="56">
        <f>SUMIFS(Gulf_Ach_RES_TRC!R:R,Gulf_Ach_RES_TRC!$A:$A,$AJ219)</f>
        <v>0</v>
      </c>
      <c r="AW219" s="56">
        <f>SUMIFS(Gulf_Ach_RES_TRC!S:S,Gulf_Ach_RES_TRC!$A:$A,$AJ219)</f>
        <v>0</v>
      </c>
      <c r="AX219" s="56">
        <f>SUMIFS(Gulf_Ach_RES_TRC!T:T,Gulf_Ach_RES_TRC!$A:$A,$AJ219)</f>
        <v>0</v>
      </c>
      <c r="AY219" s="56">
        <f>SUMIFS(Gulf_Ach_RES_TRC!U:U,Gulf_Ach_RES_TRC!$A:$A,$AJ219)</f>
        <v>0</v>
      </c>
      <c r="AZ219" s="56">
        <f>SUMIFS(Gulf_Ach_RES_TRC!V:V,Gulf_Ach_RES_TRC!$A:$A,$AJ219)</f>
        <v>0</v>
      </c>
      <c r="BA219" s="56">
        <f>SUMIFS(Gulf_Ach_RES_TRC!W:W,Gulf_Ach_RES_TRC!$A:$A,$AJ219)</f>
        <v>0</v>
      </c>
      <c r="BB219" s="56">
        <f>SUMIFS(Gulf_Ach_RES_TRC!X:X,Gulf_Ach_RES_TRC!$A:$A,$AJ219)</f>
        <v>0</v>
      </c>
      <c r="BC219" s="56">
        <f>SUMIFS(Gulf_Ach_RES_TRC!Y:Y,Gulf_Ach_RES_TRC!$A:$A,$AJ219)</f>
        <v>0</v>
      </c>
      <c r="BD219" s="56">
        <f>SUMIFS(Gulf_Ach_RES_TRC!Z:Z,Gulf_Ach_RES_TRC!$A:$A,$AJ219)</f>
        <v>0</v>
      </c>
      <c r="BF219" s="182" t="str">
        <f t="shared" si="50"/>
        <v/>
      </c>
      <c r="BG219" s="182" t="str">
        <f t="shared" si="51"/>
        <v/>
      </c>
    </row>
    <row r="220" spans="1:59" x14ac:dyDescent="0.25">
      <c r="A220" t="s">
        <v>844</v>
      </c>
      <c r="B220" t="s">
        <v>69</v>
      </c>
      <c r="C220" t="s">
        <v>1791</v>
      </c>
      <c r="D220" s="101">
        <f>SUMIFS(RES_Input!$P:$P,RES_Input!$G:$G,$A220,RES_Input!$F:$F,$B220,RES_Input!$B:$B,$C220)</f>
        <v>0</v>
      </c>
      <c r="E220" s="101">
        <f>SUMIFS(RES_Input!$Q:$Q,RES_Input!$G:$G,$A220,RES_Input!$F:$F,$B220,RES_Input!$B:$B,$C220)</f>
        <v>0</v>
      </c>
      <c r="G220" s="101">
        <f>SUMIFS(RES_Input!$M:$M,RES_Input!$G:$G,$A220,RES_Input!$F:$F,$B220,RES_Input!$B:$B,$C220)</f>
        <v>53.144000000000005</v>
      </c>
      <c r="H220" s="79">
        <f>AVERAGEIFS(RES_Input!$O:$O,RES_Input!$G:$G,$A220,RES_Input!$F:$F,$B220,RES_Input!$B:$B,$C220)</f>
        <v>10</v>
      </c>
      <c r="J220" s="121">
        <f>SUMIFS(RES_Input!$R:$R,RES_Input!$G:$G,$A220,RES_Input!$F:$F,$B220,RES_Input!$B:$B,$C220)</f>
        <v>3.14</v>
      </c>
      <c r="K220" t="str">
        <f t="array" ref="K220">INDEX(RES_Input!$S$1:$S$547,MATCH(1,(RES_Input!$B$1:$B$547=$C220)*(RES_Input!$F$1:$F$547=$B220)*(RES_Input!$G$1:$G$547=$A220),0))</f>
        <v>Per Unit</v>
      </c>
      <c r="L220" s="121">
        <f>VLOOKUP(VLOOKUP($C220,'TPS Program Categories'!$Y$1:$AA$93,3,0),'TPS Program Categories'!$G$3:$S$17,13,0)*$G220</f>
        <v>2.7152263500589378</v>
      </c>
      <c r="M220" t="str">
        <f>IFERROR(VLOOKUP(O220,'Max Incentives'!$A$5:$B$1128,2,FALSE),"FAIL")</f>
        <v>FAIL</v>
      </c>
      <c r="N220" t="str">
        <f>IFERROR(VLOOKUP(AJ220,'Max Incentives'!$A$5:$B$1128,2,FALSE),"FAIL")</f>
        <v>FAIL</v>
      </c>
      <c r="O220" t="str">
        <f t="shared" si="47"/>
        <v>Multi-Family_Turnover_LED - 9W Flood (Exterior)_RIM</v>
      </c>
      <c r="P220" s="176">
        <v>0</v>
      </c>
      <c r="Q220" s="176">
        <v>0</v>
      </c>
      <c r="R220" s="176">
        <v>0</v>
      </c>
      <c r="S220" s="176">
        <v>0</v>
      </c>
      <c r="T220" s="176">
        <v>0</v>
      </c>
      <c r="U220" s="176">
        <v>0</v>
      </c>
      <c r="V220" s="176">
        <v>0</v>
      </c>
      <c r="W220" s="176">
        <v>0</v>
      </c>
      <c r="X220" s="176">
        <v>0</v>
      </c>
      <c r="Y220" s="176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 t="str">
        <f t="shared" si="48"/>
        <v>Multi-Family_Turnover_LED - 9W Flood (Exterior)_TRC</v>
      </c>
      <c r="AK220" s="177">
        <f t="shared" si="49"/>
        <v>0</v>
      </c>
      <c r="AL220" s="177">
        <f t="shared" si="52"/>
        <v>0</v>
      </c>
      <c r="AM220" s="177">
        <f t="shared" si="53"/>
        <v>0</v>
      </c>
      <c r="AN220" s="177">
        <f t="shared" si="54"/>
        <v>0</v>
      </c>
      <c r="AO220" s="177">
        <f t="shared" si="55"/>
        <v>0</v>
      </c>
      <c r="AP220" s="177">
        <f t="shared" si="56"/>
        <v>0</v>
      </c>
      <c r="AQ220" s="177">
        <f t="shared" si="57"/>
        <v>0</v>
      </c>
      <c r="AR220" s="177">
        <f t="shared" si="58"/>
        <v>0</v>
      </c>
      <c r="AS220" s="177">
        <f t="shared" si="59"/>
        <v>0</v>
      </c>
      <c r="AT220" s="177">
        <f t="shared" si="60"/>
        <v>0</v>
      </c>
      <c r="AU220" s="56">
        <f>SUMIFS(Gulf_Ach_RES_TRC!Q:Q,Gulf_Ach_RES_TRC!$A:$A,$AJ220)</f>
        <v>0</v>
      </c>
      <c r="AV220" s="56">
        <f>SUMIFS(Gulf_Ach_RES_TRC!R:R,Gulf_Ach_RES_TRC!$A:$A,$AJ220)</f>
        <v>0</v>
      </c>
      <c r="AW220" s="56">
        <f>SUMIFS(Gulf_Ach_RES_TRC!S:S,Gulf_Ach_RES_TRC!$A:$A,$AJ220)</f>
        <v>0</v>
      </c>
      <c r="AX220" s="56">
        <f>SUMIFS(Gulf_Ach_RES_TRC!T:T,Gulf_Ach_RES_TRC!$A:$A,$AJ220)</f>
        <v>0</v>
      </c>
      <c r="AY220" s="56">
        <f>SUMIFS(Gulf_Ach_RES_TRC!U:U,Gulf_Ach_RES_TRC!$A:$A,$AJ220)</f>
        <v>0</v>
      </c>
      <c r="AZ220" s="56">
        <f>SUMIFS(Gulf_Ach_RES_TRC!V:V,Gulf_Ach_RES_TRC!$A:$A,$AJ220)</f>
        <v>0</v>
      </c>
      <c r="BA220" s="56">
        <f>SUMIFS(Gulf_Ach_RES_TRC!W:W,Gulf_Ach_RES_TRC!$A:$A,$AJ220)</f>
        <v>0</v>
      </c>
      <c r="BB220" s="56">
        <f>SUMIFS(Gulf_Ach_RES_TRC!X:X,Gulf_Ach_RES_TRC!$A:$A,$AJ220)</f>
        <v>0</v>
      </c>
      <c r="BC220" s="56">
        <f>SUMIFS(Gulf_Ach_RES_TRC!Y:Y,Gulf_Ach_RES_TRC!$A:$A,$AJ220)</f>
        <v>0</v>
      </c>
      <c r="BD220" s="56">
        <f>SUMIFS(Gulf_Ach_RES_TRC!Z:Z,Gulf_Ach_RES_TRC!$A:$A,$AJ220)</f>
        <v>0</v>
      </c>
      <c r="BF220" s="182" t="str">
        <f t="shared" si="50"/>
        <v/>
      </c>
      <c r="BG220" s="182" t="str">
        <f t="shared" si="51"/>
        <v/>
      </c>
    </row>
    <row r="221" spans="1:59" x14ac:dyDescent="0.25">
      <c r="A221" t="s">
        <v>845</v>
      </c>
      <c r="B221" t="s">
        <v>69</v>
      </c>
      <c r="C221" t="s">
        <v>1791</v>
      </c>
      <c r="D221" s="101">
        <f>SUMIFS(RES_Input!$P:$P,RES_Input!$G:$G,$A221,RES_Input!$F:$F,$B221,RES_Input!$B:$B,$C221)</f>
        <v>0</v>
      </c>
      <c r="E221" s="101">
        <f>SUMIFS(RES_Input!$Q:$Q,RES_Input!$G:$G,$A221,RES_Input!$F:$F,$B221,RES_Input!$B:$B,$C221)</f>
        <v>0</v>
      </c>
      <c r="G221" s="101">
        <f>SUMIFS(RES_Input!$M:$M,RES_Input!$G:$G,$A221,RES_Input!$F:$F,$B221,RES_Input!$B:$B,$C221)</f>
        <v>53.144000000000005</v>
      </c>
      <c r="H221" s="79">
        <f>AVERAGEIFS(RES_Input!$O:$O,RES_Input!$G:$G,$A221,RES_Input!$F:$F,$B221,RES_Input!$B:$B,$C221)</f>
        <v>10</v>
      </c>
      <c r="J221" s="121">
        <f>SUMIFS(RES_Input!$R:$R,RES_Input!$G:$G,$A221,RES_Input!$F:$F,$B221,RES_Input!$B:$B,$C221)</f>
        <v>3.14</v>
      </c>
      <c r="K221" t="str">
        <f t="array" ref="K221">INDEX(RES_Input!$S$1:$S$547,MATCH(1,(RES_Input!$B$1:$B$547=$C221)*(RES_Input!$F$1:$F$547=$B221)*(RES_Input!$G$1:$G$547=$A221),0))</f>
        <v>Per Unit</v>
      </c>
      <c r="L221" s="121">
        <f>VLOOKUP(VLOOKUP($C221,'TPS Program Categories'!$Y$1:$AA$93,3,0),'TPS Program Categories'!$G$3:$S$17,13,0)*$G221</f>
        <v>2.7152263500589378</v>
      </c>
      <c r="M221" t="str">
        <f>IFERROR(VLOOKUP(O221,'Max Incentives'!$A$5:$B$1128,2,FALSE),"FAIL")</f>
        <v>FAIL</v>
      </c>
      <c r="N221" t="str">
        <f>IFERROR(VLOOKUP(AJ221,'Max Incentives'!$A$5:$B$1128,2,FALSE),"FAIL")</f>
        <v>FAIL</v>
      </c>
      <c r="O221" t="str">
        <f t="shared" si="47"/>
        <v>Manufactured Home_Turnover_LED - 9W Flood (Exterior)_RIM</v>
      </c>
      <c r="P221" s="176">
        <v>0</v>
      </c>
      <c r="Q221" s="176">
        <v>0</v>
      </c>
      <c r="R221" s="176">
        <v>0</v>
      </c>
      <c r="S221" s="176">
        <v>0</v>
      </c>
      <c r="T221" s="176">
        <v>0</v>
      </c>
      <c r="U221" s="176">
        <v>0</v>
      </c>
      <c r="V221" s="176">
        <v>0</v>
      </c>
      <c r="W221" s="176">
        <v>0</v>
      </c>
      <c r="X221" s="176">
        <v>0</v>
      </c>
      <c r="Y221" s="176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tr">
        <f t="shared" si="48"/>
        <v>Manufactured Home_Turnover_LED - 9W Flood (Exterior)_TRC</v>
      </c>
      <c r="AK221" s="177">
        <f t="shared" si="49"/>
        <v>0</v>
      </c>
      <c r="AL221" s="177">
        <f t="shared" si="52"/>
        <v>0</v>
      </c>
      <c r="AM221" s="177">
        <f t="shared" si="53"/>
        <v>0</v>
      </c>
      <c r="AN221" s="177">
        <f t="shared" si="54"/>
        <v>0</v>
      </c>
      <c r="AO221" s="177">
        <f t="shared" si="55"/>
        <v>0</v>
      </c>
      <c r="AP221" s="177">
        <f t="shared" si="56"/>
        <v>0</v>
      </c>
      <c r="AQ221" s="177">
        <f t="shared" si="57"/>
        <v>0</v>
      </c>
      <c r="AR221" s="177">
        <f t="shared" si="58"/>
        <v>0</v>
      </c>
      <c r="AS221" s="177">
        <f t="shared" si="59"/>
        <v>0</v>
      </c>
      <c r="AT221" s="177">
        <f t="shared" si="60"/>
        <v>0</v>
      </c>
      <c r="AU221" s="56">
        <f>SUMIFS(Gulf_Ach_RES_TRC!Q:Q,Gulf_Ach_RES_TRC!$A:$A,$AJ221)</f>
        <v>0</v>
      </c>
      <c r="AV221" s="56">
        <f>SUMIFS(Gulf_Ach_RES_TRC!R:R,Gulf_Ach_RES_TRC!$A:$A,$AJ221)</f>
        <v>0</v>
      </c>
      <c r="AW221" s="56">
        <f>SUMIFS(Gulf_Ach_RES_TRC!S:S,Gulf_Ach_RES_TRC!$A:$A,$AJ221)</f>
        <v>0</v>
      </c>
      <c r="AX221" s="56">
        <f>SUMIFS(Gulf_Ach_RES_TRC!T:T,Gulf_Ach_RES_TRC!$A:$A,$AJ221)</f>
        <v>0</v>
      </c>
      <c r="AY221" s="56">
        <f>SUMIFS(Gulf_Ach_RES_TRC!U:U,Gulf_Ach_RES_TRC!$A:$A,$AJ221)</f>
        <v>0</v>
      </c>
      <c r="AZ221" s="56">
        <f>SUMIFS(Gulf_Ach_RES_TRC!V:V,Gulf_Ach_RES_TRC!$A:$A,$AJ221)</f>
        <v>0</v>
      </c>
      <c r="BA221" s="56">
        <f>SUMIFS(Gulf_Ach_RES_TRC!W:W,Gulf_Ach_RES_TRC!$A:$A,$AJ221)</f>
        <v>0</v>
      </c>
      <c r="BB221" s="56">
        <f>SUMIFS(Gulf_Ach_RES_TRC!X:X,Gulf_Ach_RES_TRC!$A:$A,$AJ221)</f>
        <v>0</v>
      </c>
      <c r="BC221" s="56">
        <f>SUMIFS(Gulf_Ach_RES_TRC!Y:Y,Gulf_Ach_RES_TRC!$A:$A,$AJ221)</f>
        <v>0</v>
      </c>
      <c r="BD221" s="56">
        <f>SUMIFS(Gulf_Ach_RES_TRC!Z:Z,Gulf_Ach_RES_TRC!$A:$A,$AJ221)</f>
        <v>0</v>
      </c>
      <c r="BF221" s="182" t="str">
        <f t="shared" si="50"/>
        <v/>
      </c>
      <c r="BG221" s="182" t="str">
        <f t="shared" si="51"/>
        <v/>
      </c>
    </row>
    <row r="222" spans="1:59" x14ac:dyDescent="0.25">
      <c r="A222" t="s">
        <v>550</v>
      </c>
      <c r="B222" t="s">
        <v>64</v>
      </c>
      <c r="C222" t="s">
        <v>1791</v>
      </c>
      <c r="D222" s="101">
        <f>SUMIFS(RES_Input!$P:$P,RES_Input!$G:$G,$A222,RES_Input!$F:$F,$B222,RES_Input!$B:$B,$C222)</f>
        <v>0</v>
      </c>
      <c r="E222" s="101">
        <f>SUMIFS(RES_Input!$Q:$Q,RES_Input!$G:$G,$A222,RES_Input!$F:$F,$B222,RES_Input!$B:$B,$C222)</f>
        <v>0</v>
      </c>
      <c r="G222" s="101">
        <f>SUMIFS(RES_Input!$M:$M,RES_Input!$G:$G,$A222,RES_Input!$F:$F,$B222,RES_Input!$B:$B,$C222)</f>
        <v>53.144000000000005</v>
      </c>
      <c r="H222" s="79">
        <f>AVERAGEIFS(RES_Input!$O:$O,RES_Input!$G:$G,$A222,RES_Input!$F:$F,$B222,RES_Input!$B:$B,$C222)</f>
        <v>10</v>
      </c>
      <c r="J222" s="121">
        <f>SUMIFS(RES_Input!$R:$R,RES_Input!$G:$G,$A222,RES_Input!$F:$F,$B222,RES_Input!$B:$B,$C222)</f>
        <v>3.14</v>
      </c>
      <c r="K222" t="str">
        <f t="array" ref="K222">INDEX(RES_Input!$S$1:$S$547,MATCH(1,(RES_Input!$B$1:$B$547=$C222)*(RES_Input!$F$1:$F$547=$B222)*(RES_Input!$G$1:$G$547=$A222),0))</f>
        <v>Per Unit</v>
      </c>
      <c r="L222" s="121">
        <f>VLOOKUP(VLOOKUP($C222,'TPS Program Categories'!$Y$1:$AA$93,3,0),'TPS Program Categories'!$G$3:$S$17,13,0)*$G222</f>
        <v>2.7152263500589378</v>
      </c>
      <c r="M222" t="str">
        <f>IFERROR(VLOOKUP(O222,'Max Incentives'!$A$5:$B$1128,2,FALSE),"FAIL")</f>
        <v>FAIL</v>
      </c>
      <c r="N222" t="str">
        <f>IFERROR(VLOOKUP(AJ222,'Max Incentives'!$A$5:$B$1128,2,FALSE),"FAIL")</f>
        <v>FAIL</v>
      </c>
      <c r="O222" t="str">
        <f t="shared" si="47"/>
        <v>Single Family_New_LED - 9W Flood (Exterior)_RIM</v>
      </c>
      <c r="P222" s="176">
        <v>0</v>
      </c>
      <c r="Q222" s="176">
        <v>0</v>
      </c>
      <c r="R222" s="176">
        <v>0</v>
      </c>
      <c r="S222" s="176">
        <v>0</v>
      </c>
      <c r="T222" s="176">
        <v>0</v>
      </c>
      <c r="U222" s="176">
        <v>0</v>
      </c>
      <c r="V222" s="176">
        <v>0</v>
      </c>
      <c r="W222" s="176">
        <v>0</v>
      </c>
      <c r="X222" s="176">
        <v>0</v>
      </c>
      <c r="Y222" s="176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 t="str">
        <f t="shared" si="48"/>
        <v>Single Family_New_LED - 9W Flood (Exterior)_TRC</v>
      </c>
      <c r="AK222" s="177">
        <f t="shared" si="49"/>
        <v>0</v>
      </c>
      <c r="AL222" s="177">
        <f t="shared" si="52"/>
        <v>0</v>
      </c>
      <c r="AM222" s="177">
        <f t="shared" si="53"/>
        <v>0</v>
      </c>
      <c r="AN222" s="177">
        <f t="shared" si="54"/>
        <v>0</v>
      </c>
      <c r="AO222" s="177">
        <f t="shared" si="55"/>
        <v>0</v>
      </c>
      <c r="AP222" s="177">
        <f t="shared" si="56"/>
        <v>0</v>
      </c>
      <c r="AQ222" s="177">
        <f t="shared" si="57"/>
        <v>0</v>
      </c>
      <c r="AR222" s="177">
        <f t="shared" si="58"/>
        <v>0</v>
      </c>
      <c r="AS222" s="177">
        <f t="shared" si="59"/>
        <v>0</v>
      </c>
      <c r="AT222" s="177">
        <f t="shared" si="60"/>
        <v>0</v>
      </c>
      <c r="AU222" s="56">
        <f>SUMIFS(Gulf_Ach_RES_TRC!Q:Q,Gulf_Ach_RES_TRC!$A:$A,$AJ222)</f>
        <v>0</v>
      </c>
      <c r="AV222" s="56">
        <f>SUMIFS(Gulf_Ach_RES_TRC!R:R,Gulf_Ach_RES_TRC!$A:$A,$AJ222)</f>
        <v>0</v>
      </c>
      <c r="AW222" s="56">
        <f>SUMIFS(Gulf_Ach_RES_TRC!S:S,Gulf_Ach_RES_TRC!$A:$A,$AJ222)</f>
        <v>0</v>
      </c>
      <c r="AX222" s="56">
        <f>SUMIFS(Gulf_Ach_RES_TRC!T:T,Gulf_Ach_RES_TRC!$A:$A,$AJ222)</f>
        <v>0</v>
      </c>
      <c r="AY222" s="56">
        <f>SUMIFS(Gulf_Ach_RES_TRC!U:U,Gulf_Ach_RES_TRC!$A:$A,$AJ222)</f>
        <v>0</v>
      </c>
      <c r="AZ222" s="56">
        <f>SUMIFS(Gulf_Ach_RES_TRC!V:V,Gulf_Ach_RES_TRC!$A:$A,$AJ222)</f>
        <v>0</v>
      </c>
      <c r="BA222" s="56">
        <f>SUMIFS(Gulf_Ach_RES_TRC!W:W,Gulf_Ach_RES_TRC!$A:$A,$AJ222)</f>
        <v>0</v>
      </c>
      <c r="BB222" s="56">
        <f>SUMIFS(Gulf_Ach_RES_TRC!X:X,Gulf_Ach_RES_TRC!$A:$A,$AJ222)</f>
        <v>0</v>
      </c>
      <c r="BC222" s="56">
        <f>SUMIFS(Gulf_Ach_RES_TRC!Y:Y,Gulf_Ach_RES_TRC!$A:$A,$AJ222)</f>
        <v>0</v>
      </c>
      <c r="BD222" s="56">
        <f>SUMIFS(Gulf_Ach_RES_TRC!Z:Z,Gulf_Ach_RES_TRC!$A:$A,$AJ222)</f>
        <v>0</v>
      </c>
      <c r="BF222" s="182" t="str">
        <f t="shared" si="50"/>
        <v/>
      </c>
      <c r="BG222" s="182" t="str">
        <f t="shared" si="51"/>
        <v/>
      </c>
    </row>
    <row r="223" spans="1:59" x14ac:dyDescent="0.25">
      <c r="A223" t="s">
        <v>844</v>
      </c>
      <c r="B223" t="s">
        <v>64</v>
      </c>
      <c r="C223" t="s">
        <v>1791</v>
      </c>
      <c r="D223" s="101">
        <f>SUMIFS(RES_Input!$P:$P,RES_Input!$G:$G,$A223,RES_Input!$F:$F,$B223,RES_Input!$B:$B,$C223)</f>
        <v>0</v>
      </c>
      <c r="E223" s="101">
        <f>SUMIFS(RES_Input!$Q:$Q,RES_Input!$G:$G,$A223,RES_Input!$F:$F,$B223,RES_Input!$B:$B,$C223)</f>
        <v>0</v>
      </c>
      <c r="G223" s="101">
        <f>SUMIFS(RES_Input!$M:$M,RES_Input!$G:$G,$A223,RES_Input!$F:$F,$B223,RES_Input!$B:$B,$C223)</f>
        <v>53.144000000000005</v>
      </c>
      <c r="H223" s="79">
        <f>AVERAGEIFS(RES_Input!$O:$O,RES_Input!$G:$G,$A223,RES_Input!$F:$F,$B223,RES_Input!$B:$B,$C223)</f>
        <v>10</v>
      </c>
      <c r="J223" s="121">
        <f>SUMIFS(RES_Input!$R:$R,RES_Input!$G:$G,$A223,RES_Input!$F:$F,$B223,RES_Input!$B:$B,$C223)</f>
        <v>3.14</v>
      </c>
      <c r="K223" t="str">
        <f t="array" ref="K223">INDEX(RES_Input!$S$1:$S$547,MATCH(1,(RES_Input!$B$1:$B$547=$C223)*(RES_Input!$F$1:$F$547=$B223)*(RES_Input!$G$1:$G$547=$A223),0))</f>
        <v>Per Unit</v>
      </c>
      <c r="L223" s="121">
        <f>VLOOKUP(VLOOKUP($C223,'TPS Program Categories'!$Y$1:$AA$93,3,0),'TPS Program Categories'!$G$3:$S$17,13,0)*$G223</f>
        <v>2.7152263500589378</v>
      </c>
      <c r="M223" t="str">
        <f>IFERROR(VLOOKUP(O223,'Max Incentives'!$A$5:$B$1128,2,FALSE),"FAIL")</f>
        <v>FAIL</v>
      </c>
      <c r="N223" t="str">
        <f>IFERROR(VLOOKUP(AJ223,'Max Incentives'!$A$5:$B$1128,2,FALSE),"FAIL")</f>
        <v>FAIL</v>
      </c>
      <c r="O223" t="str">
        <f t="shared" si="47"/>
        <v>Multi-Family_New_LED - 9W Flood (Exterior)_RIM</v>
      </c>
      <c r="P223" s="176">
        <v>0</v>
      </c>
      <c r="Q223" s="176">
        <v>0</v>
      </c>
      <c r="R223" s="176">
        <v>0</v>
      </c>
      <c r="S223" s="176">
        <v>0</v>
      </c>
      <c r="T223" s="176">
        <v>0</v>
      </c>
      <c r="U223" s="176">
        <v>0</v>
      </c>
      <c r="V223" s="176">
        <v>0</v>
      </c>
      <c r="W223" s="176">
        <v>0</v>
      </c>
      <c r="X223" s="176">
        <v>0</v>
      </c>
      <c r="Y223" s="176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tr">
        <f t="shared" si="48"/>
        <v>Multi-Family_New_LED - 9W Flood (Exterior)_TRC</v>
      </c>
      <c r="AK223" s="177">
        <f t="shared" si="49"/>
        <v>0</v>
      </c>
      <c r="AL223" s="177">
        <f t="shared" si="52"/>
        <v>0</v>
      </c>
      <c r="AM223" s="177">
        <f t="shared" si="53"/>
        <v>0</v>
      </c>
      <c r="AN223" s="177">
        <f t="shared" si="54"/>
        <v>0</v>
      </c>
      <c r="AO223" s="177">
        <f t="shared" si="55"/>
        <v>0</v>
      </c>
      <c r="AP223" s="177">
        <f t="shared" si="56"/>
        <v>0</v>
      </c>
      <c r="AQ223" s="177">
        <f t="shared" si="57"/>
        <v>0</v>
      </c>
      <c r="AR223" s="177">
        <f t="shared" si="58"/>
        <v>0</v>
      </c>
      <c r="AS223" s="177">
        <f t="shared" si="59"/>
        <v>0</v>
      </c>
      <c r="AT223" s="177">
        <f t="shared" si="60"/>
        <v>0</v>
      </c>
      <c r="AU223" s="56">
        <f>SUMIFS(Gulf_Ach_RES_TRC!Q:Q,Gulf_Ach_RES_TRC!$A:$A,$AJ223)</f>
        <v>0</v>
      </c>
      <c r="AV223" s="56">
        <f>SUMIFS(Gulf_Ach_RES_TRC!R:R,Gulf_Ach_RES_TRC!$A:$A,$AJ223)</f>
        <v>0</v>
      </c>
      <c r="AW223" s="56">
        <f>SUMIFS(Gulf_Ach_RES_TRC!S:S,Gulf_Ach_RES_TRC!$A:$A,$AJ223)</f>
        <v>0</v>
      </c>
      <c r="AX223" s="56">
        <f>SUMIFS(Gulf_Ach_RES_TRC!T:T,Gulf_Ach_RES_TRC!$A:$A,$AJ223)</f>
        <v>0</v>
      </c>
      <c r="AY223" s="56">
        <f>SUMIFS(Gulf_Ach_RES_TRC!U:U,Gulf_Ach_RES_TRC!$A:$A,$AJ223)</f>
        <v>0</v>
      </c>
      <c r="AZ223" s="56">
        <f>SUMIFS(Gulf_Ach_RES_TRC!V:V,Gulf_Ach_RES_TRC!$A:$A,$AJ223)</f>
        <v>0</v>
      </c>
      <c r="BA223" s="56">
        <f>SUMIFS(Gulf_Ach_RES_TRC!W:W,Gulf_Ach_RES_TRC!$A:$A,$AJ223)</f>
        <v>0</v>
      </c>
      <c r="BB223" s="56">
        <f>SUMIFS(Gulf_Ach_RES_TRC!X:X,Gulf_Ach_RES_TRC!$A:$A,$AJ223)</f>
        <v>0</v>
      </c>
      <c r="BC223" s="56">
        <f>SUMIFS(Gulf_Ach_RES_TRC!Y:Y,Gulf_Ach_RES_TRC!$A:$A,$AJ223)</f>
        <v>0</v>
      </c>
      <c r="BD223" s="56">
        <f>SUMIFS(Gulf_Ach_RES_TRC!Z:Z,Gulf_Ach_RES_TRC!$A:$A,$AJ223)</f>
        <v>0</v>
      </c>
      <c r="BF223" s="182" t="str">
        <f t="shared" si="50"/>
        <v/>
      </c>
      <c r="BG223" s="182" t="str">
        <f t="shared" si="51"/>
        <v/>
      </c>
    </row>
    <row r="224" spans="1:59" x14ac:dyDescent="0.25">
      <c r="A224" t="s">
        <v>845</v>
      </c>
      <c r="B224" t="s">
        <v>64</v>
      </c>
      <c r="C224" t="s">
        <v>1791</v>
      </c>
      <c r="D224" s="101">
        <f>SUMIFS(RES_Input!$P:$P,RES_Input!$G:$G,$A224,RES_Input!$F:$F,$B224,RES_Input!$B:$B,$C224)</f>
        <v>0</v>
      </c>
      <c r="E224" s="101">
        <f>SUMIFS(RES_Input!$Q:$Q,RES_Input!$G:$G,$A224,RES_Input!$F:$F,$B224,RES_Input!$B:$B,$C224)</f>
        <v>0</v>
      </c>
      <c r="G224" s="101">
        <f>SUMIFS(RES_Input!$M:$M,RES_Input!$G:$G,$A224,RES_Input!$F:$F,$B224,RES_Input!$B:$B,$C224)</f>
        <v>53.144000000000005</v>
      </c>
      <c r="H224" s="79">
        <f>AVERAGEIFS(RES_Input!$O:$O,RES_Input!$G:$G,$A224,RES_Input!$F:$F,$B224,RES_Input!$B:$B,$C224)</f>
        <v>10</v>
      </c>
      <c r="J224" s="121">
        <f>SUMIFS(RES_Input!$R:$R,RES_Input!$G:$G,$A224,RES_Input!$F:$F,$B224,RES_Input!$B:$B,$C224)</f>
        <v>3.14</v>
      </c>
      <c r="K224" t="str">
        <f t="array" ref="K224">INDEX(RES_Input!$S$1:$S$547,MATCH(1,(RES_Input!$B$1:$B$547=$C224)*(RES_Input!$F$1:$F$547=$B224)*(RES_Input!$G$1:$G$547=$A224),0))</f>
        <v>Per Unit</v>
      </c>
      <c r="L224" s="121">
        <f>VLOOKUP(VLOOKUP($C224,'TPS Program Categories'!$Y$1:$AA$93,3,0),'TPS Program Categories'!$G$3:$S$17,13,0)*$G224</f>
        <v>2.7152263500589378</v>
      </c>
      <c r="M224" t="str">
        <f>IFERROR(VLOOKUP(O224,'Max Incentives'!$A$5:$B$1128,2,FALSE),"FAIL")</f>
        <v>FAIL</v>
      </c>
      <c r="N224" t="str">
        <f>IFERROR(VLOOKUP(AJ224,'Max Incentives'!$A$5:$B$1128,2,FALSE),"FAIL")</f>
        <v>FAIL</v>
      </c>
      <c r="O224" t="str">
        <f t="shared" si="47"/>
        <v>Manufactured Home_New_LED - 9W Flood (Exterior)_RIM</v>
      </c>
      <c r="P224" s="176">
        <v>0</v>
      </c>
      <c r="Q224" s="176">
        <v>0</v>
      </c>
      <c r="R224" s="176">
        <v>0</v>
      </c>
      <c r="S224" s="176">
        <v>0</v>
      </c>
      <c r="T224" s="176">
        <v>0</v>
      </c>
      <c r="U224" s="176">
        <v>0</v>
      </c>
      <c r="V224" s="176">
        <v>0</v>
      </c>
      <c r="W224" s="176">
        <v>0</v>
      </c>
      <c r="X224" s="176">
        <v>0</v>
      </c>
      <c r="Y224" s="176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 t="str">
        <f t="shared" si="48"/>
        <v>Manufactured Home_New_LED - 9W Flood (Exterior)_TRC</v>
      </c>
      <c r="AK224" s="177">
        <f t="shared" si="49"/>
        <v>0</v>
      </c>
      <c r="AL224" s="177">
        <f t="shared" si="52"/>
        <v>0</v>
      </c>
      <c r="AM224" s="177">
        <f t="shared" si="53"/>
        <v>0</v>
      </c>
      <c r="AN224" s="177">
        <f t="shared" si="54"/>
        <v>0</v>
      </c>
      <c r="AO224" s="177">
        <f t="shared" si="55"/>
        <v>0</v>
      </c>
      <c r="AP224" s="177">
        <f t="shared" si="56"/>
        <v>0</v>
      </c>
      <c r="AQ224" s="177">
        <f t="shared" si="57"/>
        <v>0</v>
      </c>
      <c r="AR224" s="177">
        <f t="shared" si="58"/>
        <v>0</v>
      </c>
      <c r="AS224" s="177">
        <f t="shared" si="59"/>
        <v>0</v>
      </c>
      <c r="AT224" s="177">
        <f t="shared" si="60"/>
        <v>0</v>
      </c>
      <c r="AU224" s="56">
        <f>SUMIFS(Gulf_Ach_RES_TRC!Q:Q,Gulf_Ach_RES_TRC!$A:$A,$AJ224)</f>
        <v>0</v>
      </c>
      <c r="AV224" s="56">
        <f>SUMIFS(Gulf_Ach_RES_TRC!R:R,Gulf_Ach_RES_TRC!$A:$A,$AJ224)</f>
        <v>0</v>
      </c>
      <c r="AW224" s="56">
        <f>SUMIFS(Gulf_Ach_RES_TRC!S:S,Gulf_Ach_RES_TRC!$A:$A,$AJ224)</f>
        <v>0</v>
      </c>
      <c r="AX224" s="56">
        <f>SUMIFS(Gulf_Ach_RES_TRC!T:T,Gulf_Ach_RES_TRC!$A:$A,$AJ224)</f>
        <v>0</v>
      </c>
      <c r="AY224" s="56">
        <f>SUMIFS(Gulf_Ach_RES_TRC!U:U,Gulf_Ach_RES_TRC!$A:$A,$AJ224)</f>
        <v>0</v>
      </c>
      <c r="AZ224" s="56">
        <f>SUMIFS(Gulf_Ach_RES_TRC!V:V,Gulf_Ach_RES_TRC!$A:$A,$AJ224)</f>
        <v>0</v>
      </c>
      <c r="BA224" s="56">
        <f>SUMIFS(Gulf_Ach_RES_TRC!W:W,Gulf_Ach_RES_TRC!$A:$A,$AJ224)</f>
        <v>0</v>
      </c>
      <c r="BB224" s="56">
        <f>SUMIFS(Gulf_Ach_RES_TRC!X:X,Gulf_Ach_RES_TRC!$A:$A,$AJ224)</f>
        <v>0</v>
      </c>
      <c r="BC224" s="56">
        <f>SUMIFS(Gulf_Ach_RES_TRC!Y:Y,Gulf_Ach_RES_TRC!$A:$A,$AJ224)</f>
        <v>0</v>
      </c>
      <c r="BD224" s="56">
        <f>SUMIFS(Gulf_Ach_RES_TRC!Z:Z,Gulf_Ach_RES_TRC!$A:$A,$AJ224)</f>
        <v>0</v>
      </c>
      <c r="BF224" s="182" t="str">
        <f t="shared" si="50"/>
        <v/>
      </c>
      <c r="BG224" s="182" t="str">
        <f t="shared" si="51"/>
        <v/>
      </c>
    </row>
    <row r="225" spans="1:59" x14ac:dyDescent="0.25">
      <c r="A225" t="s">
        <v>550</v>
      </c>
      <c r="B225" t="s">
        <v>69</v>
      </c>
      <c r="C225" t="s">
        <v>1746</v>
      </c>
      <c r="D225" s="101">
        <f>SUMIFS(RES_Input!$P:$P,RES_Input!$G:$G,$A225,RES_Input!$F:$F,$B225,RES_Input!$B:$B,$C225)</f>
        <v>9.7708498815525665E-4</v>
      </c>
      <c r="E225" s="101">
        <f>SUMIFS(RES_Input!$Q:$Q,RES_Input!$G:$G,$A225,RES_Input!$F:$F,$B225,RES_Input!$B:$B,$C225)</f>
        <v>1.0258789360576338E-3</v>
      </c>
      <c r="G225" s="101">
        <f>SUMIFS(RES_Input!$M:$M,RES_Input!$G:$G,$A225,RES_Input!$F:$F,$B225,RES_Input!$B:$B,$C225)</f>
        <v>11.108129999999999</v>
      </c>
      <c r="H225" s="79">
        <f>AVERAGEIFS(RES_Input!$O:$O,RES_Input!$G:$G,$A225,RES_Input!$F:$F,$B225,RES_Input!$B:$B,$C225)</f>
        <v>10</v>
      </c>
      <c r="J225" s="121">
        <f>SUMIFS(RES_Input!$R:$R,RES_Input!$G:$G,$A225,RES_Input!$F:$F,$B225,RES_Input!$B:$B,$C225)</f>
        <v>3.14</v>
      </c>
      <c r="K225" t="str">
        <f t="array" ref="K225">INDEX(RES_Input!$S$1:$S$547,MATCH(1,(RES_Input!$B$1:$B$547=$C225)*(RES_Input!$F$1:$F$547=$B225)*(RES_Input!$G$1:$G$547=$A225),0))</f>
        <v>Per Unit</v>
      </c>
      <c r="L225" s="121">
        <f>VLOOKUP(VLOOKUP($C225,'TPS Program Categories'!$Y$1:$AA$93,3,0),'TPS Program Categories'!$G$3:$S$17,13,0)*$G225</f>
        <v>0.56753513615610762</v>
      </c>
      <c r="M225" t="str">
        <f>IFERROR(VLOOKUP(O225,'Max Incentives'!$A$5:$B$1128,2,FALSE),"FAIL")</f>
        <v>FAIL</v>
      </c>
      <c r="N225">
        <f>IFERROR(VLOOKUP(AJ225,'Max Incentives'!$A$5:$B$1128,2,FALSE),"FAIL")</f>
        <v>0.86495455427407197</v>
      </c>
      <c r="O225" t="str">
        <f t="shared" si="47"/>
        <v>Single Family_Turnover_LED - 9W Flood_RIM</v>
      </c>
      <c r="P225" s="176">
        <v>0</v>
      </c>
      <c r="Q225" s="176">
        <v>0</v>
      </c>
      <c r="R225" s="176">
        <v>0</v>
      </c>
      <c r="S225" s="176">
        <v>0</v>
      </c>
      <c r="T225" s="176">
        <v>0</v>
      </c>
      <c r="U225" s="176">
        <v>0</v>
      </c>
      <c r="V225" s="176">
        <v>0</v>
      </c>
      <c r="W225" s="176">
        <v>0</v>
      </c>
      <c r="X225" s="176">
        <v>0</v>
      </c>
      <c r="Y225" s="176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 t="str">
        <f t="shared" si="48"/>
        <v>Single Family_Turnover_LED - 9W Flood_TRC</v>
      </c>
      <c r="AK225" s="177">
        <f t="shared" si="49"/>
        <v>76764.376417151288</v>
      </c>
      <c r="AL225" s="177">
        <f t="shared" si="52"/>
        <v>82936.221529397342</v>
      </c>
      <c r="AM225" s="177">
        <f t="shared" si="53"/>
        <v>95183.432671448318</v>
      </c>
      <c r="AN225" s="177">
        <f t="shared" si="54"/>
        <v>106261.2843003282</v>
      </c>
      <c r="AO225" s="177">
        <f t="shared" si="55"/>
        <v>115283.94749938592</v>
      </c>
      <c r="AP225" s="177">
        <f t="shared" si="56"/>
        <v>121206.10956684183</v>
      </c>
      <c r="AQ225" s="177">
        <f t="shared" si="57"/>
        <v>123008.03059403475</v>
      </c>
      <c r="AR225" s="177">
        <f t="shared" si="58"/>
        <v>120158.14881373857</v>
      </c>
      <c r="AS225" s="177">
        <f t="shared" si="59"/>
        <v>112799.37989146702</v>
      </c>
      <c r="AT225" s="177">
        <f t="shared" si="60"/>
        <v>101479.14917136572</v>
      </c>
      <c r="AU225" s="56">
        <f>SUMIFS(Gulf_Ach_RES_TRC!Q:Q,Gulf_Ach_RES_TRC!$A:$A,$AJ225)</f>
        <v>852708.67261065065</v>
      </c>
      <c r="AV225" s="56">
        <f>SUMIFS(Gulf_Ach_RES_TRC!R:R,Gulf_Ach_RES_TRC!$A:$A,$AJ225)</f>
        <v>921266.33045734442</v>
      </c>
      <c r="AW225" s="56">
        <f>SUMIFS(Gulf_Ach_RES_TRC!S:S,Gulf_Ach_RES_TRC!$A:$A,$AJ225)</f>
        <v>1057309.9439606951</v>
      </c>
      <c r="AX225" s="56">
        <f>SUMIFS(Gulf_Ach_RES_TRC!T:T,Gulf_Ach_RES_TRC!$A:$A,$AJ225)</f>
        <v>1180364.1599750046</v>
      </c>
      <c r="AY225" s="56">
        <f>SUMIFS(Gulf_Ach_RES_TRC!U:U,Gulf_Ach_RES_TRC!$A:$A,$AJ225)</f>
        <v>1280589.0757363536</v>
      </c>
      <c r="AZ225" s="56">
        <f>SUMIFS(Gulf_Ach_RES_TRC!V:V,Gulf_Ach_RES_TRC!$A:$A,$AJ225)</f>
        <v>1346373.2218627227</v>
      </c>
      <c r="BA225" s="56">
        <f>SUMIFS(Gulf_Ach_RES_TRC!W:W,Gulf_Ach_RES_TRC!$A:$A,$AJ225)</f>
        <v>1366389.1948825151</v>
      </c>
      <c r="BB225" s="56">
        <f>SUMIFS(Gulf_Ach_RES_TRC!X:X,Gulf_Ach_RES_TRC!$A:$A,$AJ225)</f>
        <v>1334732.3375823537</v>
      </c>
      <c r="BC225" s="56">
        <f>SUMIFS(Gulf_Ach_RES_TRC!Y:Y,Gulf_Ach_RES_TRC!$A:$A,$AJ225)</f>
        <v>1252990.1757538014</v>
      </c>
      <c r="BD225" s="56">
        <f>SUMIFS(Gulf_Ach_RES_TRC!Z:Z,Gulf_Ach_RES_TRC!$A:$A,$AJ225)</f>
        <v>1127243.5812849225</v>
      </c>
      <c r="BF225" s="182" t="str">
        <f t="shared" si="50"/>
        <v/>
      </c>
      <c r="BG225" s="182">
        <f t="shared" si="51"/>
        <v>0.27546323384524585</v>
      </c>
    </row>
    <row r="226" spans="1:59" x14ac:dyDescent="0.25">
      <c r="A226" t="s">
        <v>844</v>
      </c>
      <c r="B226" t="s">
        <v>69</v>
      </c>
      <c r="C226" t="s">
        <v>1746</v>
      </c>
      <c r="D226" s="101">
        <f>SUMIFS(RES_Input!$P:$P,RES_Input!$G:$G,$A226,RES_Input!$F:$F,$B226,RES_Input!$B:$B,$C226)</f>
        <v>9.7708498815525665E-4</v>
      </c>
      <c r="E226" s="101">
        <f>SUMIFS(RES_Input!$Q:$Q,RES_Input!$G:$G,$A226,RES_Input!$F:$F,$B226,RES_Input!$B:$B,$C226)</f>
        <v>1.0258789360576338E-3</v>
      </c>
      <c r="G226" s="101">
        <f>SUMIFS(RES_Input!$M:$M,RES_Input!$G:$G,$A226,RES_Input!$F:$F,$B226,RES_Input!$B:$B,$C226)</f>
        <v>11.108129999999999</v>
      </c>
      <c r="H226" s="79">
        <f>AVERAGEIFS(RES_Input!$O:$O,RES_Input!$G:$G,$A226,RES_Input!$F:$F,$B226,RES_Input!$B:$B,$C226)</f>
        <v>10</v>
      </c>
      <c r="J226" s="121">
        <f>SUMIFS(RES_Input!$R:$R,RES_Input!$G:$G,$A226,RES_Input!$F:$F,$B226,RES_Input!$B:$B,$C226)</f>
        <v>3.14</v>
      </c>
      <c r="K226" t="str">
        <f t="array" ref="K226">INDEX(RES_Input!$S$1:$S$547,MATCH(1,(RES_Input!$B$1:$B$547=$C226)*(RES_Input!$F$1:$F$547=$B226)*(RES_Input!$G$1:$G$547=$A226),0))</f>
        <v>Per Unit</v>
      </c>
      <c r="L226" s="121">
        <f>VLOOKUP(VLOOKUP($C226,'TPS Program Categories'!$Y$1:$AA$93,3,0),'TPS Program Categories'!$G$3:$S$17,13,0)*$G226</f>
        <v>0.56753513615610762</v>
      </c>
      <c r="M226" t="str">
        <f>IFERROR(VLOOKUP(O226,'Max Incentives'!$A$5:$B$1128,2,FALSE),"FAIL")</f>
        <v>FAIL</v>
      </c>
      <c r="N226">
        <f>IFERROR(VLOOKUP(AJ226,'Max Incentives'!$A$5:$B$1128,2,FALSE),"FAIL")</f>
        <v>0.86495455427407197</v>
      </c>
      <c r="O226" t="str">
        <f t="shared" si="47"/>
        <v>Multi-Family_Turnover_LED - 9W Flood_RIM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 t="str">
        <f t="shared" si="48"/>
        <v>Multi-Family_Turnover_LED - 9W Flood_TRC</v>
      </c>
      <c r="AK226" s="177">
        <f t="shared" si="49"/>
        <v>14840.188760422869</v>
      </c>
      <c r="AL226" s="177">
        <f t="shared" si="52"/>
        <v>16033.337860074436</v>
      </c>
      <c r="AM226" s="177">
        <f t="shared" si="53"/>
        <v>18400.984596771032</v>
      </c>
      <c r="AN226" s="177">
        <f t="shared" si="54"/>
        <v>20542.569237896885</v>
      </c>
      <c r="AO226" s="177">
        <f t="shared" si="55"/>
        <v>22286.842176948729</v>
      </c>
      <c r="AP226" s="177">
        <f t="shared" si="56"/>
        <v>23431.722224691719</v>
      </c>
      <c r="AQ226" s="177">
        <f t="shared" si="57"/>
        <v>23780.071939921305</v>
      </c>
      <c r="AR226" s="177">
        <f t="shared" si="58"/>
        <v>23229.129086639448</v>
      </c>
      <c r="AS226" s="177">
        <f t="shared" si="59"/>
        <v>21806.522347023383</v>
      </c>
      <c r="AT226" s="177">
        <f t="shared" si="60"/>
        <v>19618.0806787904</v>
      </c>
      <c r="AU226" s="56">
        <f>SUMIFS(Gulf_Ach_RES_TRC!Q:Q,Gulf_Ach_RES_TRC!$A:$A,$AJ226)</f>
        <v>164846.74597531607</v>
      </c>
      <c r="AV226" s="56">
        <f>SUMIFS(Gulf_Ach_RES_TRC!R:R,Gulf_Ach_RES_TRC!$A:$A,$AJ226)</f>
        <v>178100.40128362863</v>
      </c>
      <c r="AW226" s="56">
        <f>SUMIFS(Gulf_Ach_RES_TRC!S:S,Gulf_Ach_RES_TRC!$A:$A,$AJ226)</f>
        <v>204400.52902893018</v>
      </c>
      <c r="AX226" s="56">
        <f>SUMIFS(Gulf_Ach_RES_TRC!T:T,Gulf_Ach_RES_TRC!$A:$A,$AJ226)</f>
        <v>228189.52962855951</v>
      </c>
      <c r="AY226" s="56">
        <f>SUMIFS(Gulf_Ach_RES_TRC!U:U,Gulf_Ach_RES_TRC!$A:$A,$AJ226)</f>
        <v>247565.14019102947</v>
      </c>
      <c r="AZ226" s="56">
        <f>SUMIFS(Gulf_Ach_RES_TRC!V:V,Gulf_Ach_RES_TRC!$A:$A,$AJ226)</f>
        <v>260282.61659576482</v>
      </c>
      <c r="BA226" s="56">
        <f>SUMIFS(Gulf_Ach_RES_TRC!W:W,Gulf_Ach_RES_TRC!$A:$A,$AJ226)</f>
        <v>264152.13051799801</v>
      </c>
      <c r="BB226" s="56">
        <f>SUMIFS(Gulf_Ach_RES_TRC!X:X,Gulf_Ach_RES_TRC!$A:$A,$AJ226)</f>
        <v>258032.18568117224</v>
      </c>
      <c r="BC226" s="56">
        <f>SUMIFS(Gulf_Ach_RES_TRC!Y:Y,Gulf_Ach_RES_TRC!$A:$A,$AJ226)</f>
        <v>242229.68507864085</v>
      </c>
      <c r="BD226" s="56">
        <f>SUMIFS(Gulf_Ach_RES_TRC!Z:Z,Gulf_Ach_RES_TRC!$A:$A,$AJ226)</f>
        <v>217920.19053049199</v>
      </c>
      <c r="BF226" s="182" t="str">
        <f t="shared" si="50"/>
        <v/>
      </c>
      <c r="BG226" s="182">
        <f t="shared" si="51"/>
        <v>0.27546323384524585</v>
      </c>
    </row>
    <row r="227" spans="1:59" x14ac:dyDescent="0.25">
      <c r="A227" t="s">
        <v>845</v>
      </c>
      <c r="B227" t="s">
        <v>69</v>
      </c>
      <c r="C227" t="s">
        <v>1746</v>
      </c>
      <c r="D227" s="101">
        <f>SUMIFS(RES_Input!$P:$P,RES_Input!$G:$G,$A227,RES_Input!$F:$F,$B227,RES_Input!$B:$B,$C227)</f>
        <v>9.7708498815525665E-4</v>
      </c>
      <c r="E227" s="101">
        <f>SUMIFS(RES_Input!$Q:$Q,RES_Input!$G:$G,$A227,RES_Input!$F:$F,$B227,RES_Input!$B:$B,$C227)</f>
        <v>1.0258789360576338E-3</v>
      </c>
      <c r="G227" s="101">
        <f>SUMIFS(RES_Input!$M:$M,RES_Input!$G:$G,$A227,RES_Input!$F:$F,$B227,RES_Input!$B:$B,$C227)</f>
        <v>11.108129999999999</v>
      </c>
      <c r="H227" s="79">
        <f>AVERAGEIFS(RES_Input!$O:$O,RES_Input!$G:$G,$A227,RES_Input!$F:$F,$B227,RES_Input!$B:$B,$C227)</f>
        <v>10</v>
      </c>
      <c r="J227" s="121">
        <f>SUMIFS(RES_Input!$R:$R,RES_Input!$G:$G,$A227,RES_Input!$F:$F,$B227,RES_Input!$B:$B,$C227)</f>
        <v>3.14</v>
      </c>
      <c r="K227" t="str">
        <f t="array" ref="K227">INDEX(RES_Input!$S$1:$S$547,MATCH(1,(RES_Input!$B$1:$B$547=$C227)*(RES_Input!$F$1:$F$547=$B227)*(RES_Input!$G$1:$G$547=$A227),0))</f>
        <v>Per Unit</v>
      </c>
      <c r="L227" s="121">
        <f>VLOOKUP(VLOOKUP($C227,'TPS Program Categories'!$Y$1:$AA$93,3,0),'TPS Program Categories'!$G$3:$S$17,13,0)*$G227</f>
        <v>0.56753513615610762</v>
      </c>
      <c r="M227" t="str">
        <f>IFERROR(VLOOKUP(O227,'Max Incentives'!$A$5:$B$1128,2,FALSE),"FAIL")</f>
        <v>FAIL</v>
      </c>
      <c r="N227">
        <f>IFERROR(VLOOKUP(AJ227,'Max Incentives'!$A$5:$B$1128,2,FALSE),"FAIL")</f>
        <v>0.86495455427407197</v>
      </c>
      <c r="O227" t="str">
        <f t="shared" si="47"/>
        <v>Manufactured Home_Turnover_LED - 9W Flood_RIM</v>
      </c>
      <c r="P227" s="176">
        <v>0</v>
      </c>
      <c r="Q227" s="176">
        <v>0</v>
      </c>
      <c r="R227" s="176">
        <v>0</v>
      </c>
      <c r="S227" s="176">
        <v>0</v>
      </c>
      <c r="T227" s="176">
        <v>0</v>
      </c>
      <c r="U227" s="176">
        <v>0</v>
      </c>
      <c r="V227" s="176">
        <v>0</v>
      </c>
      <c r="W227" s="176">
        <v>0</v>
      </c>
      <c r="X227" s="176">
        <v>0</v>
      </c>
      <c r="Y227" s="176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 t="str">
        <f t="shared" si="48"/>
        <v>Manufactured Home_Turnover_LED - 9W Flood_TRC</v>
      </c>
      <c r="AK227" s="177">
        <f t="shared" si="49"/>
        <v>5412.4899646352396</v>
      </c>
      <c r="AL227" s="177">
        <f t="shared" si="52"/>
        <v>5847.6533999554467</v>
      </c>
      <c r="AM227" s="177">
        <f t="shared" si="53"/>
        <v>6711.177737257105</v>
      </c>
      <c r="AN227" s="177">
        <f t="shared" si="54"/>
        <v>7492.2530701582464</v>
      </c>
      <c r="AO227" s="177">
        <f t="shared" si="55"/>
        <v>8128.4215121997886</v>
      </c>
      <c r="AP227" s="177">
        <f t="shared" si="56"/>
        <v>8545.9803366009473</v>
      </c>
      <c r="AQ227" s="177">
        <f t="shared" si="57"/>
        <v>8673.0298854773046</v>
      </c>
      <c r="AR227" s="177">
        <f t="shared" si="58"/>
        <v>8472.0908947645676</v>
      </c>
      <c r="AS227" s="177">
        <f t="shared" si="59"/>
        <v>7953.2400311945712</v>
      </c>
      <c r="AT227" s="177">
        <f t="shared" si="60"/>
        <v>7155.0750788569903</v>
      </c>
      <c r="AU227" s="56">
        <f>SUMIFS(Gulf_Ach_RES_TRC!Q:Q,Gulf_Ach_RES_TRC!$A:$A,$AJ227)</f>
        <v>60122.642150863641</v>
      </c>
      <c r="AV227" s="56">
        <f>SUMIFS(Gulf_Ach_RES_TRC!R:R,Gulf_Ach_RES_TRC!$A:$A,$AJ227)</f>
        <v>64956.49416164709</v>
      </c>
      <c r="AW227" s="56">
        <f>SUMIFS(Gulf_Ach_RES_TRC!S:S,Gulf_Ach_RES_TRC!$A:$A,$AJ227)</f>
        <v>74548.634758557761</v>
      </c>
      <c r="AX227" s="56">
        <f>SUMIFS(Gulf_Ach_RES_TRC!T:T,Gulf_Ach_RES_TRC!$A:$A,$AJ227)</f>
        <v>83224.921096216916</v>
      </c>
      <c r="AY227" s="56">
        <f>SUMIFS(Gulf_Ach_RES_TRC!U:U,Gulf_Ach_RES_TRC!$A:$A,$AJ227)</f>
        <v>90291.562852311836</v>
      </c>
      <c r="AZ227" s="56">
        <f>SUMIFS(Gulf_Ach_RES_TRC!V:V,Gulf_Ach_RES_TRC!$A:$A,$AJ227)</f>
        <v>94929.860556407075</v>
      </c>
      <c r="BA227" s="56">
        <f>SUMIFS(Gulf_Ach_RES_TRC!W:W,Gulf_Ach_RES_TRC!$A:$A,$AJ227)</f>
        <v>96341.143461767002</v>
      </c>
      <c r="BB227" s="56">
        <f>SUMIFS(Gulf_Ach_RES_TRC!X:X,Gulf_Ach_RES_TRC!$A:$A,$AJ227)</f>
        <v>94109.087030861119</v>
      </c>
      <c r="BC227" s="56">
        <f>SUMIFS(Gulf_Ach_RES_TRC!Y:Y,Gulf_Ach_RES_TRC!$A:$A,$AJ227)</f>
        <v>88345.624187713343</v>
      </c>
      <c r="BD227" s="56">
        <f>SUMIFS(Gulf_Ach_RES_TRC!Z:Z,Gulf_Ach_RES_TRC!$A:$A,$AJ227)</f>
        <v>79479.504135703697</v>
      </c>
      <c r="BF227" s="182" t="str">
        <f t="shared" si="50"/>
        <v/>
      </c>
      <c r="BG227" s="182">
        <f t="shared" si="51"/>
        <v>0.27546323384524585</v>
      </c>
    </row>
    <row r="228" spans="1:59" x14ac:dyDescent="0.25">
      <c r="A228" t="s">
        <v>550</v>
      </c>
      <c r="B228" t="s">
        <v>64</v>
      </c>
      <c r="C228" t="s">
        <v>1746</v>
      </c>
      <c r="D228" s="101">
        <f>SUMIFS(RES_Input!$P:$P,RES_Input!$G:$G,$A228,RES_Input!$F:$F,$B228,RES_Input!$B:$B,$C228)</f>
        <v>9.7708498815525665E-4</v>
      </c>
      <c r="E228" s="101">
        <f>SUMIFS(RES_Input!$Q:$Q,RES_Input!$G:$G,$A228,RES_Input!$F:$F,$B228,RES_Input!$B:$B,$C228)</f>
        <v>1.0258789360576338E-3</v>
      </c>
      <c r="G228" s="101">
        <f>SUMIFS(RES_Input!$M:$M,RES_Input!$G:$G,$A228,RES_Input!$F:$F,$B228,RES_Input!$B:$B,$C228)</f>
        <v>11.108129999999999</v>
      </c>
      <c r="H228" s="79">
        <f>AVERAGEIFS(RES_Input!$O:$O,RES_Input!$G:$G,$A228,RES_Input!$F:$F,$B228,RES_Input!$B:$B,$C228)</f>
        <v>10</v>
      </c>
      <c r="J228" s="121">
        <f>SUMIFS(RES_Input!$R:$R,RES_Input!$G:$G,$A228,RES_Input!$F:$F,$B228,RES_Input!$B:$B,$C228)</f>
        <v>3.14</v>
      </c>
      <c r="K228" t="str">
        <f t="array" ref="K228">INDEX(RES_Input!$S$1:$S$547,MATCH(1,(RES_Input!$B$1:$B$547=$C228)*(RES_Input!$F$1:$F$547=$B228)*(RES_Input!$G$1:$G$547=$A228),0))</f>
        <v>Per Unit</v>
      </c>
      <c r="L228" s="121">
        <f>VLOOKUP(VLOOKUP($C228,'TPS Program Categories'!$Y$1:$AA$93,3,0),'TPS Program Categories'!$G$3:$S$17,13,0)*$G228</f>
        <v>0.56753513615610762</v>
      </c>
      <c r="M228" t="str">
        <f>IFERROR(VLOOKUP(O228,'Max Incentives'!$A$5:$B$1128,2,FALSE),"FAIL")</f>
        <v>FAIL</v>
      </c>
      <c r="N228">
        <f>IFERROR(VLOOKUP(AJ228,'Max Incentives'!$A$5:$B$1128,2,FALSE),"FAIL")</f>
        <v>0.86495455427407197</v>
      </c>
      <c r="O228" t="str">
        <f t="shared" si="47"/>
        <v>Single Family_New_LED - 9W Flood_RIM</v>
      </c>
      <c r="P228" s="176">
        <v>0</v>
      </c>
      <c r="Q228" s="176">
        <v>0</v>
      </c>
      <c r="R228" s="176">
        <v>0</v>
      </c>
      <c r="S228" s="176">
        <v>0</v>
      </c>
      <c r="T228" s="176">
        <v>0</v>
      </c>
      <c r="U228" s="176">
        <v>0</v>
      </c>
      <c r="V228" s="176">
        <v>0</v>
      </c>
      <c r="W228" s="176">
        <v>0</v>
      </c>
      <c r="X228" s="176">
        <v>0</v>
      </c>
      <c r="Y228" s="176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 t="str">
        <f t="shared" si="48"/>
        <v>Single Family_New_LED - 9W Flood_TRC</v>
      </c>
      <c r="AK228" s="177">
        <f t="shared" si="49"/>
        <v>8243.048076482346</v>
      </c>
      <c r="AL228" s="177">
        <f t="shared" si="52"/>
        <v>7684.1426383726202</v>
      </c>
      <c r="AM228" s="177">
        <f t="shared" si="53"/>
        <v>7511.6908751900937</v>
      </c>
      <c r="AN228" s="177">
        <f t="shared" si="54"/>
        <v>7857.47513238387</v>
      </c>
      <c r="AO228" s="177">
        <f t="shared" si="55"/>
        <v>8353.7325765821097</v>
      </c>
      <c r="AP228" s="177">
        <f t="shared" si="56"/>
        <v>8521.7633947227096</v>
      </c>
      <c r="AQ228" s="177">
        <f t="shared" si="57"/>
        <v>8317.3794999928341</v>
      </c>
      <c r="AR228" s="177">
        <f t="shared" si="58"/>
        <v>7919.2682872649584</v>
      </c>
      <c r="AS228" s="177">
        <f t="shared" si="59"/>
        <v>7315.6039245473685</v>
      </c>
      <c r="AT228" s="177">
        <f t="shared" si="60"/>
        <v>6583.0475384620177</v>
      </c>
      <c r="AU228" s="56">
        <f>SUMIFS(Gulf_Ach_RES_TRC!Q:Q,Gulf_Ach_RES_TRC!$A:$A,$AJ228)</f>
        <v>91564.849629815828</v>
      </c>
      <c r="AV228" s="56">
        <f>SUMIFS(Gulf_Ach_RES_TRC!R:R,Gulf_Ach_RES_TRC!$A:$A,$AJ228)</f>
        <v>85356.455365586051</v>
      </c>
      <c r="AW228" s="56">
        <f>SUMIFS(Gulf_Ach_RES_TRC!S:S,Gulf_Ach_RES_TRC!$A:$A,$AJ228)</f>
        <v>83440.83876142533</v>
      </c>
      <c r="AX228" s="56">
        <f>SUMIFS(Gulf_Ach_RES_TRC!T:T,Gulf_Ach_RES_TRC!$A:$A,$AJ228)</f>
        <v>87281.855242287231</v>
      </c>
      <c r="AY228" s="56">
        <f>SUMIFS(Gulf_Ach_RES_TRC!U:U,Gulf_Ach_RES_TRC!$A:$A,$AJ228)</f>
        <v>92794.347445909021</v>
      </c>
      <c r="AZ228" s="56">
        <f>SUMIFS(Gulf_Ach_RES_TRC!V:V,Gulf_Ach_RES_TRC!$A:$A,$AJ228)</f>
        <v>94660.855617821173</v>
      </c>
      <c r="BA228" s="56">
        <f>SUMIFS(Gulf_Ach_RES_TRC!W:W,Gulf_Ach_RES_TRC!$A:$A,$AJ228)</f>
        <v>92390.53274525539</v>
      </c>
      <c r="BB228" s="56">
        <f>SUMIFS(Gulf_Ach_RES_TRC!X:X,Gulf_Ach_RES_TRC!$A:$A,$AJ228)</f>
        <v>87968.261639816497</v>
      </c>
      <c r="BC228" s="56">
        <f>SUMIFS(Gulf_Ach_RES_TRC!Y:Y,Gulf_Ach_RES_TRC!$A:$A,$AJ228)</f>
        <v>81262.679422382353</v>
      </c>
      <c r="BD228" s="56">
        <f>SUMIFS(Gulf_Ach_RES_TRC!Z:Z,Gulf_Ach_RES_TRC!$A:$A,$AJ228)</f>
        <v>73125.347853416082</v>
      </c>
      <c r="BF228" s="182" t="str">
        <f t="shared" si="50"/>
        <v/>
      </c>
      <c r="BG228" s="182">
        <f t="shared" si="51"/>
        <v>0.27546323384524585</v>
      </c>
    </row>
    <row r="229" spans="1:59" x14ac:dyDescent="0.25">
      <c r="A229" t="s">
        <v>844</v>
      </c>
      <c r="B229" t="s">
        <v>64</v>
      </c>
      <c r="C229" t="s">
        <v>1746</v>
      </c>
      <c r="D229" s="101">
        <f>SUMIFS(RES_Input!$P:$P,RES_Input!$G:$G,$A229,RES_Input!$F:$F,$B229,RES_Input!$B:$B,$C229)</f>
        <v>9.7708498815525665E-4</v>
      </c>
      <c r="E229" s="101">
        <f>SUMIFS(RES_Input!$Q:$Q,RES_Input!$G:$G,$A229,RES_Input!$F:$F,$B229,RES_Input!$B:$B,$C229)</f>
        <v>1.0258789360576338E-3</v>
      </c>
      <c r="G229" s="101">
        <f>SUMIFS(RES_Input!$M:$M,RES_Input!$G:$G,$A229,RES_Input!$F:$F,$B229,RES_Input!$B:$B,$C229)</f>
        <v>11.108129999999999</v>
      </c>
      <c r="H229" s="79">
        <f>AVERAGEIFS(RES_Input!$O:$O,RES_Input!$G:$G,$A229,RES_Input!$F:$F,$B229,RES_Input!$B:$B,$C229)</f>
        <v>10</v>
      </c>
      <c r="J229" s="121">
        <f>SUMIFS(RES_Input!$R:$R,RES_Input!$G:$G,$A229,RES_Input!$F:$F,$B229,RES_Input!$B:$B,$C229)</f>
        <v>3.14</v>
      </c>
      <c r="K229" t="str">
        <f t="array" ref="K229">INDEX(RES_Input!$S$1:$S$547,MATCH(1,(RES_Input!$B$1:$B$547=$C229)*(RES_Input!$F$1:$F$547=$B229)*(RES_Input!$G$1:$G$547=$A229),0))</f>
        <v>Per Unit</v>
      </c>
      <c r="L229" s="121">
        <f>VLOOKUP(VLOOKUP($C229,'TPS Program Categories'!$Y$1:$AA$93,3,0),'TPS Program Categories'!$G$3:$S$17,13,0)*$G229</f>
        <v>0.56753513615610762</v>
      </c>
      <c r="M229" t="str">
        <f>IFERROR(VLOOKUP(O229,'Max Incentives'!$A$5:$B$1128,2,FALSE),"FAIL")</f>
        <v>FAIL</v>
      </c>
      <c r="N229">
        <f>IFERROR(VLOOKUP(AJ229,'Max Incentives'!$A$5:$B$1128,2,FALSE),"FAIL")</f>
        <v>0.86495455427407197</v>
      </c>
      <c r="O229" t="str">
        <f t="shared" si="47"/>
        <v>Multi-Family_New_LED - 9W Flood_RIM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 t="str">
        <f t="shared" si="48"/>
        <v>Multi-Family_New_LED - 9W Flood_TRC</v>
      </c>
      <c r="AK229" s="177">
        <f t="shared" si="49"/>
        <v>1593.5567401917181</v>
      </c>
      <c r="AL229" s="177">
        <f t="shared" si="52"/>
        <v>1485.5084163613924</v>
      </c>
      <c r="AM229" s="177">
        <f t="shared" si="53"/>
        <v>1452.1698182474304</v>
      </c>
      <c r="AN229" s="177">
        <f t="shared" si="54"/>
        <v>1519.017278821241</v>
      </c>
      <c r="AO229" s="177">
        <f t="shared" si="55"/>
        <v>1614.9544121326787</v>
      </c>
      <c r="AP229" s="177">
        <f t="shared" si="56"/>
        <v>1647.4383469147547</v>
      </c>
      <c r="AQ229" s="177">
        <f t="shared" si="57"/>
        <v>1607.9265875068654</v>
      </c>
      <c r="AR229" s="177">
        <f t="shared" si="58"/>
        <v>1530.9632119854091</v>
      </c>
      <c r="AS229" s="177">
        <f t="shared" si="59"/>
        <v>1414.2620346786957</v>
      </c>
      <c r="AT229" s="177">
        <f t="shared" si="60"/>
        <v>1272.6432839639551</v>
      </c>
      <c r="AU229" s="56">
        <f>SUMIFS(Gulf_Ach_RES_TRC!Q:Q,Gulf_Ach_RES_TRC!$A:$A,$AJ229)</f>
        <v>17701.435432425827</v>
      </c>
      <c r="AV229" s="56">
        <f>SUMIFS(Gulf_Ach_RES_TRC!R:R,Gulf_Ach_RES_TRC!$A:$A,$AJ229)</f>
        <v>16501.220605036473</v>
      </c>
      <c r="AW229" s="56">
        <f>SUMIFS(Gulf_Ach_RES_TRC!S:S,Gulf_Ach_RES_TRC!$A:$A,$AJ229)</f>
        <v>16130.891123168827</v>
      </c>
      <c r="AX229" s="56">
        <f>SUMIFS(Gulf_Ach_RES_TRC!T:T,Gulf_Ach_RES_TRC!$A:$A,$AJ229)</f>
        <v>16873.44140539259</v>
      </c>
      <c r="AY229" s="56">
        <f>SUMIFS(Gulf_Ach_RES_TRC!U:U,Gulf_Ach_RES_TRC!$A:$A,$AJ229)</f>
        <v>17939.12355404337</v>
      </c>
      <c r="AZ229" s="56">
        <f>SUMIFS(Gulf_Ach_RES_TRC!V:V,Gulf_Ach_RES_TRC!$A:$A,$AJ229)</f>
        <v>18299.959324514191</v>
      </c>
      <c r="BA229" s="56">
        <f>SUMIFS(Gulf_Ach_RES_TRC!W:W,Gulf_Ach_RES_TRC!$A:$A,$AJ229)</f>
        <v>17861.057564482635</v>
      </c>
      <c r="BB229" s="56">
        <f>SUMIFS(Gulf_Ach_RES_TRC!X:X,Gulf_Ach_RES_TRC!$A:$A,$AJ229)</f>
        <v>17006.138383951482</v>
      </c>
      <c r="BC229" s="56">
        <f>SUMIFS(Gulf_Ach_RES_TRC!Y:Y,Gulf_Ach_RES_TRC!$A:$A,$AJ229)</f>
        <v>15709.80653527546</v>
      </c>
      <c r="BD229" s="56">
        <f>SUMIFS(Gulf_Ach_RES_TRC!Z:Z,Gulf_Ach_RES_TRC!$A:$A,$AJ229)</f>
        <v>14136.687041898527</v>
      </c>
      <c r="BF229" s="182" t="str">
        <f t="shared" si="50"/>
        <v/>
      </c>
      <c r="BG229" s="182">
        <f t="shared" si="51"/>
        <v>0.27546323384524585</v>
      </c>
    </row>
    <row r="230" spans="1:59" x14ac:dyDescent="0.25">
      <c r="A230" t="s">
        <v>845</v>
      </c>
      <c r="B230" t="s">
        <v>64</v>
      </c>
      <c r="C230" t="s">
        <v>1746</v>
      </c>
      <c r="D230" s="101">
        <f>SUMIFS(RES_Input!$P:$P,RES_Input!$G:$G,$A230,RES_Input!$F:$F,$B230,RES_Input!$B:$B,$C230)</f>
        <v>9.7708498815525665E-4</v>
      </c>
      <c r="E230" s="101">
        <f>SUMIFS(RES_Input!$Q:$Q,RES_Input!$G:$G,$A230,RES_Input!$F:$F,$B230,RES_Input!$B:$B,$C230)</f>
        <v>1.0258789360576338E-3</v>
      </c>
      <c r="G230" s="101">
        <f>SUMIFS(RES_Input!$M:$M,RES_Input!$G:$G,$A230,RES_Input!$F:$F,$B230,RES_Input!$B:$B,$C230)</f>
        <v>11.108129999999999</v>
      </c>
      <c r="H230" s="79">
        <f>AVERAGEIFS(RES_Input!$O:$O,RES_Input!$G:$G,$A230,RES_Input!$F:$F,$B230,RES_Input!$B:$B,$C230)</f>
        <v>10</v>
      </c>
      <c r="J230" s="121">
        <f>SUMIFS(RES_Input!$R:$R,RES_Input!$G:$G,$A230,RES_Input!$F:$F,$B230,RES_Input!$B:$B,$C230)</f>
        <v>3.14</v>
      </c>
      <c r="K230" t="str">
        <f t="array" ref="K230">INDEX(RES_Input!$S$1:$S$547,MATCH(1,(RES_Input!$B$1:$B$547=$C230)*(RES_Input!$F$1:$F$547=$B230)*(RES_Input!$G$1:$G$547=$A230),0))</f>
        <v>Per Unit</v>
      </c>
      <c r="L230" s="121">
        <f>VLOOKUP(VLOOKUP($C230,'TPS Program Categories'!$Y$1:$AA$93,3,0),'TPS Program Categories'!$G$3:$S$17,13,0)*$G230</f>
        <v>0.56753513615610762</v>
      </c>
      <c r="M230" t="str">
        <f>IFERROR(VLOOKUP(O230,'Max Incentives'!$A$5:$B$1128,2,FALSE),"FAIL")</f>
        <v>FAIL</v>
      </c>
      <c r="N230">
        <f>IFERROR(VLOOKUP(AJ230,'Max Incentives'!$A$5:$B$1128,2,FALSE),"FAIL")</f>
        <v>0.86495455427407197</v>
      </c>
      <c r="O230" t="str">
        <f t="shared" si="47"/>
        <v>Manufactured Home_New_LED - 9W Flood_RIM</v>
      </c>
      <c r="P230" s="176">
        <v>0</v>
      </c>
      <c r="Q230" s="176">
        <v>0</v>
      </c>
      <c r="R230" s="176">
        <v>0</v>
      </c>
      <c r="S230" s="176">
        <v>0</v>
      </c>
      <c r="T230" s="176">
        <v>0</v>
      </c>
      <c r="U230" s="176">
        <v>0</v>
      </c>
      <c r="V230" s="176">
        <v>0</v>
      </c>
      <c r="W230" s="176">
        <v>0</v>
      </c>
      <c r="X230" s="176">
        <v>0</v>
      </c>
      <c r="Y230" s="176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 t="str">
        <f t="shared" si="48"/>
        <v>Manufactured Home_New_LED - 9W Flood_TRC</v>
      </c>
      <c r="AK230" s="177">
        <f t="shared" si="49"/>
        <v>581.19947130190621</v>
      </c>
      <c r="AL230" s="177">
        <f t="shared" si="52"/>
        <v>541.79225900204176</v>
      </c>
      <c r="AM230" s="177">
        <f t="shared" si="53"/>
        <v>529.63305857405567</v>
      </c>
      <c r="AN230" s="177">
        <f t="shared" si="54"/>
        <v>554.01355786148508</v>
      </c>
      <c r="AO230" s="177">
        <f t="shared" si="55"/>
        <v>589.00359597581826</v>
      </c>
      <c r="AP230" s="177">
        <f t="shared" si="56"/>
        <v>600.85108501544096</v>
      </c>
      <c r="AQ230" s="177">
        <f t="shared" si="57"/>
        <v>586.44041902292963</v>
      </c>
      <c r="AR230" s="177">
        <f t="shared" si="58"/>
        <v>558.37045946447506</v>
      </c>
      <c r="AS230" s="177">
        <f t="shared" si="59"/>
        <v>515.80739234257123</v>
      </c>
      <c r="AT230" s="177">
        <f t="shared" si="60"/>
        <v>464.15642774647455</v>
      </c>
      <c r="AU230" s="56">
        <f>SUMIFS(Gulf_Ach_RES_TRC!Q:Q,Gulf_Ach_RES_TRC!$A:$A,$AJ230)</f>
        <v>6456.0392831528425</v>
      </c>
      <c r="AV230" s="56">
        <f>SUMIFS(Gulf_Ach_RES_TRC!R:R,Gulf_Ach_RES_TRC!$A:$A,$AJ230)</f>
        <v>6018.29884598835</v>
      </c>
      <c r="AW230" s="56">
        <f>SUMIFS(Gulf_Ach_RES_TRC!S:S,Gulf_Ach_RES_TRC!$A:$A,$AJ230)</f>
        <v>5883.2328669382241</v>
      </c>
      <c r="AX230" s="56">
        <f>SUMIFS(Gulf_Ach_RES_TRC!T:T,Gulf_Ach_RES_TRC!$A:$A,$AJ230)</f>
        <v>6154.0546224878981</v>
      </c>
      <c r="AY230" s="56">
        <f>SUMIFS(Gulf_Ach_RES_TRC!U:U,Gulf_Ach_RES_TRC!$A:$A,$AJ230)</f>
        <v>6542.7285145668657</v>
      </c>
      <c r="AZ230" s="56">
        <f>SUMIFS(Gulf_Ach_RES_TRC!V:V,Gulf_Ach_RES_TRC!$A:$A,$AJ230)</f>
        <v>6674.3319629925691</v>
      </c>
      <c r="BA230" s="56">
        <f>SUMIFS(Gulf_Ach_RES_TRC!W:W,Gulf_Ach_RES_TRC!$A:$A,$AJ230)</f>
        <v>6514.2564117611746</v>
      </c>
      <c r="BB230" s="56">
        <f>SUMIFS(Gulf_Ach_RES_TRC!X:X,Gulf_Ach_RES_TRC!$A:$A,$AJ230)</f>
        <v>6202.4516518911187</v>
      </c>
      <c r="BC230" s="56">
        <f>SUMIFS(Gulf_Ach_RES_TRC!Y:Y,Gulf_Ach_RES_TRC!$A:$A,$AJ230)</f>
        <v>5729.655569102285</v>
      </c>
      <c r="BD230" s="56">
        <f>SUMIFS(Gulf_Ach_RES_TRC!Z:Z,Gulf_Ach_RES_TRC!$A:$A,$AJ230)</f>
        <v>5155.9099397434456</v>
      </c>
      <c r="BF230" s="182" t="str">
        <f t="shared" si="50"/>
        <v/>
      </c>
      <c r="BG230" s="182">
        <f t="shared" si="51"/>
        <v>0.27546323384524585</v>
      </c>
    </row>
    <row r="231" spans="1:59" x14ac:dyDescent="0.25">
      <c r="A231" t="s">
        <v>550</v>
      </c>
      <c r="B231" t="s">
        <v>69</v>
      </c>
      <c r="C231" t="s">
        <v>1744</v>
      </c>
      <c r="D231" s="101">
        <f>SUMIFS(RES_Input!$P:$P,RES_Input!$G:$G,$A231,RES_Input!$F:$F,$B231,RES_Input!$B:$B,$C231)</f>
        <v>8.3750141841879141E-4</v>
      </c>
      <c r="E231" s="101">
        <f>SUMIFS(RES_Input!$Q:$Q,RES_Input!$G:$G,$A231,RES_Input!$F:$F,$B231,RES_Input!$B:$B,$C231)</f>
        <v>8.793248023351147E-4</v>
      </c>
      <c r="G231" s="101">
        <f>SUMIFS(RES_Input!$M:$M,RES_Input!$G:$G,$A231,RES_Input!$F:$F,$B231,RES_Input!$B:$B,$C231)</f>
        <v>9.521254285714285</v>
      </c>
      <c r="H231" s="79">
        <f>AVERAGEIFS(RES_Input!$O:$O,RES_Input!$G:$G,$A231,RES_Input!$F:$F,$B231,RES_Input!$B:$B,$C231)</f>
        <v>10</v>
      </c>
      <c r="J231" s="121">
        <f>SUMIFS(RES_Input!$R:$R,RES_Input!$G:$G,$A231,RES_Input!$F:$F,$B231,RES_Input!$B:$B,$C231)</f>
        <v>1.2000000000000002</v>
      </c>
      <c r="K231" t="str">
        <f t="array" ref="K231">INDEX(RES_Input!$S$1:$S$547,MATCH(1,(RES_Input!$B$1:$B$547=$C231)*(RES_Input!$F$1:$F$547=$B231)*(RES_Input!$G$1:$G$547=$A231),0))</f>
        <v>Per Unit</v>
      </c>
      <c r="L231" s="121">
        <f>VLOOKUP(VLOOKUP($C231,'TPS Program Categories'!$Y$1:$AA$93,3,0),'TPS Program Categories'!$G$3:$S$17,13,0)*$G231</f>
        <v>0.48645868813380655</v>
      </c>
      <c r="M231" t="str">
        <f>IFERROR(VLOOKUP(O231,'Max Incentives'!$A$5:$B$1128,2,FALSE),"FAIL")</f>
        <v>FAIL</v>
      </c>
      <c r="N231" t="str">
        <f>IFERROR(VLOOKUP(AJ231,'Max Incentives'!$A$5:$B$1128,2,FALSE),"FAIL")</f>
        <v>FAIL</v>
      </c>
      <c r="O231" t="str">
        <f t="shared" si="47"/>
        <v>Single Family_Turnover_LED - 9W_RIM</v>
      </c>
      <c r="P231" s="176">
        <v>0</v>
      </c>
      <c r="Q231" s="176">
        <v>0</v>
      </c>
      <c r="R231" s="176">
        <v>0</v>
      </c>
      <c r="S231" s="176">
        <v>0</v>
      </c>
      <c r="T231" s="176">
        <v>0</v>
      </c>
      <c r="U231" s="176">
        <v>0</v>
      </c>
      <c r="V231" s="176">
        <v>0</v>
      </c>
      <c r="W231" s="176">
        <v>0</v>
      </c>
      <c r="X231" s="176">
        <v>0</v>
      </c>
      <c r="Y231" s="176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 t="str">
        <f t="shared" si="48"/>
        <v>Single Family_Turnover_LED - 9W_TRC</v>
      </c>
      <c r="AK231" s="177">
        <f t="shared" si="49"/>
        <v>0</v>
      </c>
      <c r="AL231" s="177">
        <f t="shared" si="52"/>
        <v>0</v>
      </c>
      <c r="AM231" s="177">
        <f t="shared" si="53"/>
        <v>0</v>
      </c>
      <c r="AN231" s="177">
        <f t="shared" si="54"/>
        <v>0</v>
      </c>
      <c r="AO231" s="177">
        <f t="shared" si="55"/>
        <v>0</v>
      </c>
      <c r="AP231" s="177">
        <f t="shared" si="56"/>
        <v>0</v>
      </c>
      <c r="AQ231" s="177">
        <f t="shared" si="57"/>
        <v>0</v>
      </c>
      <c r="AR231" s="177">
        <f t="shared" si="58"/>
        <v>0</v>
      </c>
      <c r="AS231" s="177">
        <f t="shared" si="59"/>
        <v>0</v>
      </c>
      <c r="AT231" s="177">
        <f t="shared" si="60"/>
        <v>0</v>
      </c>
      <c r="AU231" s="56">
        <f>SUMIFS(Gulf_Ach_RES_TRC!Q:Q,Gulf_Ach_RES_TRC!$A:$A,$AJ231)</f>
        <v>0</v>
      </c>
      <c r="AV231" s="56">
        <f>SUMIFS(Gulf_Ach_RES_TRC!R:R,Gulf_Ach_RES_TRC!$A:$A,$AJ231)</f>
        <v>0</v>
      </c>
      <c r="AW231" s="56">
        <f>SUMIFS(Gulf_Ach_RES_TRC!S:S,Gulf_Ach_RES_TRC!$A:$A,$AJ231)</f>
        <v>0</v>
      </c>
      <c r="AX231" s="56">
        <f>SUMIFS(Gulf_Ach_RES_TRC!T:T,Gulf_Ach_RES_TRC!$A:$A,$AJ231)</f>
        <v>0</v>
      </c>
      <c r="AY231" s="56">
        <f>SUMIFS(Gulf_Ach_RES_TRC!U:U,Gulf_Ach_RES_TRC!$A:$A,$AJ231)</f>
        <v>0</v>
      </c>
      <c r="AZ231" s="56">
        <f>SUMIFS(Gulf_Ach_RES_TRC!V:V,Gulf_Ach_RES_TRC!$A:$A,$AJ231)</f>
        <v>0</v>
      </c>
      <c r="BA231" s="56">
        <f>SUMIFS(Gulf_Ach_RES_TRC!W:W,Gulf_Ach_RES_TRC!$A:$A,$AJ231)</f>
        <v>0</v>
      </c>
      <c r="BB231" s="56">
        <f>SUMIFS(Gulf_Ach_RES_TRC!X:X,Gulf_Ach_RES_TRC!$A:$A,$AJ231)</f>
        <v>0</v>
      </c>
      <c r="BC231" s="56">
        <f>SUMIFS(Gulf_Ach_RES_TRC!Y:Y,Gulf_Ach_RES_TRC!$A:$A,$AJ231)</f>
        <v>0</v>
      </c>
      <c r="BD231" s="56">
        <f>SUMIFS(Gulf_Ach_RES_TRC!Z:Z,Gulf_Ach_RES_TRC!$A:$A,$AJ231)</f>
        <v>0</v>
      </c>
      <c r="BF231" s="182" t="str">
        <f t="shared" si="50"/>
        <v/>
      </c>
      <c r="BG231" s="182" t="str">
        <f t="shared" si="51"/>
        <v/>
      </c>
    </row>
    <row r="232" spans="1:59" x14ac:dyDescent="0.25">
      <c r="A232" t="s">
        <v>844</v>
      </c>
      <c r="B232" t="s">
        <v>69</v>
      </c>
      <c r="C232" t="s">
        <v>1744</v>
      </c>
      <c r="D232" s="101">
        <f>SUMIFS(RES_Input!$P:$P,RES_Input!$G:$G,$A232,RES_Input!$F:$F,$B232,RES_Input!$B:$B,$C232)</f>
        <v>8.3750141841879141E-4</v>
      </c>
      <c r="E232" s="101">
        <f>SUMIFS(RES_Input!$Q:$Q,RES_Input!$G:$G,$A232,RES_Input!$F:$F,$B232,RES_Input!$B:$B,$C232)</f>
        <v>8.793248023351147E-4</v>
      </c>
      <c r="G232" s="101">
        <f>SUMIFS(RES_Input!$M:$M,RES_Input!$G:$G,$A232,RES_Input!$F:$F,$B232,RES_Input!$B:$B,$C232)</f>
        <v>9.521254285714285</v>
      </c>
      <c r="H232" s="79">
        <f>AVERAGEIFS(RES_Input!$O:$O,RES_Input!$G:$G,$A232,RES_Input!$F:$F,$B232,RES_Input!$B:$B,$C232)</f>
        <v>10</v>
      </c>
      <c r="J232" s="121">
        <f>SUMIFS(RES_Input!$R:$R,RES_Input!$G:$G,$A232,RES_Input!$F:$F,$B232,RES_Input!$B:$B,$C232)</f>
        <v>1.2000000000000002</v>
      </c>
      <c r="K232" t="str">
        <f t="array" ref="K232">INDEX(RES_Input!$S$1:$S$547,MATCH(1,(RES_Input!$B$1:$B$547=$C232)*(RES_Input!$F$1:$F$547=$B232)*(RES_Input!$G$1:$G$547=$A232),0))</f>
        <v>Per Unit</v>
      </c>
      <c r="L232" s="121">
        <f>VLOOKUP(VLOOKUP($C232,'TPS Program Categories'!$Y$1:$AA$93,3,0),'TPS Program Categories'!$G$3:$S$17,13,0)*$G232</f>
        <v>0.48645868813380655</v>
      </c>
      <c r="M232" t="str">
        <f>IFERROR(VLOOKUP(O232,'Max Incentives'!$A$5:$B$1128,2,FALSE),"FAIL")</f>
        <v>FAIL</v>
      </c>
      <c r="N232" t="str">
        <f>IFERROR(VLOOKUP(AJ232,'Max Incentives'!$A$5:$B$1128,2,FALSE),"FAIL")</f>
        <v>FAIL</v>
      </c>
      <c r="O232" t="str">
        <f t="shared" si="47"/>
        <v>Multi-Family_Turnover_LED - 9W_RIM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 t="str">
        <f t="shared" si="48"/>
        <v>Multi-Family_Turnover_LED - 9W_TRC</v>
      </c>
      <c r="AK232" s="177">
        <f t="shared" si="49"/>
        <v>0</v>
      </c>
      <c r="AL232" s="177">
        <f t="shared" si="52"/>
        <v>0</v>
      </c>
      <c r="AM232" s="177">
        <f t="shared" si="53"/>
        <v>0</v>
      </c>
      <c r="AN232" s="177">
        <f t="shared" si="54"/>
        <v>0</v>
      </c>
      <c r="AO232" s="177">
        <f t="shared" si="55"/>
        <v>0</v>
      </c>
      <c r="AP232" s="177">
        <f t="shared" si="56"/>
        <v>0</v>
      </c>
      <c r="AQ232" s="177">
        <f t="shared" si="57"/>
        <v>0</v>
      </c>
      <c r="AR232" s="177">
        <f t="shared" si="58"/>
        <v>0</v>
      </c>
      <c r="AS232" s="177">
        <f t="shared" si="59"/>
        <v>0</v>
      </c>
      <c r="AT232" s="177">
        <f t="shared" si="60"/>
        <v>0</v>
      </c>
      <c r="AU232" s="56">
        <f>SUMIFS(Gulf_Ach_RES_TRC!Q:Q,Gulf_Ach_RES_TRC!$A:$A,$AJ232)</f>
        <v>0</v>
      </c>
      <c r="AV232" s="56">
        <f>SUMIFS(Gulf_Ach_RES_TRC!R:R,Gulf_Ach_RES_TRC!$A:$A,$AJ232)</f>
        <v>0</v>
      </c>
      <c r="AW232" s="56">
        <f>SUMIFS(Gulf_Ach_RES_TRC!S:S,Gulf_Ach_RES_TRC!$A:$A,$AJ232)</f>
        <v>0</v>
      </c>
      <c r="AX232" s="56">
        <f>SUMIFS(Gulf_Ach_RES_TRC!T:T,Gulf_Ach_RES_TRC!$A:$A,$AJ232)</f>
        <v>0</v>
      </c>
      <c r="AY232" s="56">
        <f>SUMIFS(Gulf_Ach_RES_TRC!U:U,Gulf_Ach_RES_TRC!$A:$A,$AJ232)</f>
        <v>0</v>
      </c>
      <c r="AZ232" s="56">
        <f>SUMIFS(Gulf_Ach_RES_TRC!V:V,Gulf_Ach_RES_TRC!$A:$A,$AJ232)</f>
        <v>0</v>
      </c>
      <c r="BA232" s="56">
        <f>SUMIFS(Gulf_Ach_RES_TRC!W:W,Gulf_Ach_RES_TRC!$A:$A,$AJ232)</f>
        <v>0</v>
      </c>
      <c r="BB232" s="56">
        <f>SUMIFS(Gulf_Ach_RES_TRC!X:X,Gulf_Ach_RES_TRC!$A:$A,$AJ232)</f>
        <v>0</v>
      </c>
      <c r="BC232" s="56">
        <f>SUMIFS(Gulf_Ach_RES_TRC!Y:Y,Gulf_Ach_RES_TRC!$A:$A,$AJ232)</f>
        <v>0</v>
      </c>
      <c r="BD232" s="56">
        <f>SUMIFS(Gulf_Ach_RES_TRC!Z:Z,Gulf_Ach_RES_TRC!$A:$A,$AJ232)</f>
        <v>0</v>
      </c>
      <c r="BF232" s="182" t="str">
        <f t="shared" si="50"/>
        <v/>
      </c>
      <c r="BG232" s="182" t="str">
        <f t="shared" si="51"/>
        <v/>
      </c>
    </row>
    <row r="233" spans="1:59" x14ac:dyDescent="0.25">
      <c r="A233" t="s">
        <v>845</v>
      </c>
      <c r="B233" t="s">
        <v>69</v>
      </c>
      <c r="C233" t="s">
        <v>1744</v>
      </c>
      <c r="D233" s="101">
        <f>SUMIFS(RES_Input!$P:$P,RES_Input!$G:$G,$A233,RES_Input!$F:$F,$B233,RES_Input!$B:$B,$C233)</f>
        <v>8.3750141841879141E-4</v>
      </c>
      <c r="E233" s="101">
        <f>SUMIFS(RES_Input!$Q:$Q,RES_Input!$G:$G,$A233,RES_Input!$F:$F,$B233,RES_Input!$B:$B,$C233)</f>
        <v>8.793248023351147E-4</v>
      </c>
      <c r="G233" s="101">
        <f>SUMIFS(RES_Input!$M:$M,RES_Input!$G:$G,$A233,RES_Input!$F:$F,$B233,RES_Input!$B:$B,$C233)</f>
        <v>9.521254285714285</v>
      </c>
      <c r="H233" s="79">
        <f>AVERAGEIFS(RES_Input!$O:$O,RES_Input!$G:$G,$A233,RES_Input!$F:$F,$B233,RES_Input!$B:$B,$C233)</f>
        <v>10</v>
      </c>
      <c r="J233" s="121">
        <f>SUMIFS(RES_Input!$R:$R,RES_Input!$G:$G,$A233,RES_Input!$F:$F,$B233,RES_Input!$B:$B,$C233)</f>
        <v>1.2000000000000002</v>
      </c>
      <c r="K233" t="str">
        <f t="array" ref="K233">INDEX(RES_Input!$S$1:$S$547,MATCH(1,(RES_Input!$B$1:$B$547=$C233)*(RES_Input!$F$1:$F$547=$B233)*(RES_Input!$G$1:$G$547=$A233),0))</f>
        <v>Per Unit</v>
      </c>
      <c r="L233" s="121">
        <f>VLOOKUP(VLOOKUP($C233,'TPS Program Categories'!$Y$1:$AA$93,3,0),'TPS Program Categories'!$G$3:$S$17,13,0)*$G233</f>
        <v>0.48645868813380655</v>
      </c>
      <c r="M233" t="str">
        <f>IFERROR(VLOOKUP(O233,'Max Incentives'!$A$5:$B$1128,2,FALSE),"FAIL")</f>
        <v>FAIL</v>
      </c>
      <c r="N233" t="str">
        <f>IFERROR(VLOOKUP(AJ233,'Max Incentives'!$A$5:$B$1128,2,FALSE),"FAIL")</f>
        <v>FAIL</v>
      </c>
      <c r="O233" t="str">
        <f t="shared" si="47"/>
        <v>Manufactured Home_Turnover_LED - 9W_RIM</v>
      </c>
      <c r="P233" s="176">
        <v>0</v>
      </c>
      <c r="Q233" s="176">
        <v>0</v>
      </c>
      <c r="R233" s="176">
        <v>0</v>
      </c>
      <c r="S233" s="176">
        <v>0</v>
      </c>
      <c r="T233" s="176">
        <v>0</v>
      </c>
      <c r="U233" s="176">
        <v>0</v>
      </c>
      <c r="V233" s="176">
        <v>0</v>
      </c>
      <c r="W233" s="176">
        <v>0</v>
      </c>
      <c r="X233" s="176">
        <v>0</v>
      </c>
      <c r="Y233" s="176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 t="str">
        <f t="shared" si="48"/>
        <v>Manufactured Home_Turnover_LED - 9W_TRC</v>
      </c>
      <c r="AK233" s="177">
        <f t="shared" si="49"/>
        <v>0</v>
      </c>
      <c r="AL233" s="177">
        <f t="shared" si="52"/>
        <v>0</v>
      </c>
      <c r="AM233" s="177">
        <f t="shared" si="53"/>
        <v>0</v>
      </c>
      <c r="AN233" s="177">
        <f t="shared" si="54"/>
        <v>0</v>
      </c>
      <c r="AO233" s="177">
        <f t="shared" si="55"/>
        <v>0</v>
      </c>
      <c r="AP233" s="177">
        <f t="shared" si="56"/>
        <v>0</v>
      </c>
      <c r="AQ233" s="177">
        <f t="shared" si="57"/>
        <v>0</v>
      </c>
      <c r="AR233" s="177">
        <f t="shared" si="58"/>
        <v>0</v>
      </c>
      <c r="AS233" s="177">
        <f t="shared" si="59"/>
        <v>0</v>
      </c>
      <c r="AT233" s="177">
        <f t="shared" si="60"/>
        <v>0</v>
      </c>
      <c r="AU233" s="56">
        <f>SUMIFS(Gulf_Ach_RES_TRC!Q:Q,Gulf_Ach_RES_TRC!$A:$A,$AJ233)</f>
        <v>0</v>
      </c>
      <c r="AV233" s="56">
        <f>SUMIFS(Gulf_Ach_RES_TRC!R:R,Gulf_Ach_RES_TRC!$A:$A,$AJ233)</f>
        <v>0</v>
      </c>
      <c r="AW233" s="56">
        <f>SUMIFS(Gulf_Ach_RES_TRC!S:S,Gulf_Ach_RES_TRC!$A:$A,$AJ233)</f>
        <v>0</v>
      </c>
      <c r="AX233" s="56">
        <f>SUMIFS(Gulf_Ach_RES_TRC!T:T,Gulf_Ach_RES_TRC!$A:$A,$AJ233)</f>
        <v>0</v>
      </c>
      <c r="AY233" s="56">
        <f>SUMIFS(Gulf_Ach_RES_TRC!U:U,Gulf_Ach_RES_TRC!$A:$A,$AJ233)</f>
        <v>0</v>
      </c>
      <c r="AZ233" s="56">
        <f>SUMIFS(Gulf_Ach_RES_TRC!V:V,Gulf_Ach_RES_TRC!$A:$A,$AJ233)</f>
        <v>0</v>
      </c>
      <c r="BA233" s="56">
        <f>SUMIFS(Gulf_Ach_RES_TRC!W:W,Gulf_Ach_RES_TRC!$A:$A,$AJ233)</f>
        <v>0</v>
      </c>
      <c r="BB233" s="56">
        <f>SUMIFS(Gulf_Ach_RES_TRC!X:X,Gulf_Ach_RES_TRC!$A:$A,$AJ233)</f>
        <v>0</v>
      </c>
      <c r="BC233" s="56">
        <f>SUMIFS(Gulf_Ach_RES_TRC!Y:Y,Gulf_Ach_RES_TRC!$A:$A,$AJ233)</f>
        <v>0</v>
      </c>
      <c r="BD233" s="56">
        <f>SUMIFS(Gulf_Ach_RES_TRC!Z:Z,Gulf_Ach_RES_TRC!$A:$A,$AJ233)</f>
        <v>0</v>
      </c>
      <c r="BF233" s="182" t="str">
        <f t="shared" si="50"/>
        <v/>
      </c>
      <c r="BG233" s="182" t="str">
        <f t="shared" si="51"/>
        <v/>
      </c>
    </row>
    <row r="234" spans="1:59" x14ac:dyDescent="0.25">
      <c r="A234" t="s">
        <v>550</v>
      </c>
      <c r="B234" t="s">
        <v>64</v>
      </c>
      <c r="C234" t="s">
        <v>1744</v>
      </c>
      <c r="D234" s="101">
        <f>SUMIFS(RES_Input!$P:$P,RES_Input!$G:$G,$A234,RES_Input!$F:$F,$B234,RES_Input!$B:$B,$C234)</f>
        <v>8.3750141841879141E-4</v>
      </c>
      <c r="E234" s="101">
        <f>SUMIFS(RES_Input!$Q:$Q,RES_Input!$G:$G,$A234,RES_Input!$F:$F,$B234,RES_Input!$B:$B,$C234)</f>
        <v>8.793248023351147E-4</v>
      </c>
      <c r="G234" s="101">
        <f>SUMIFS(RES_Input!$M:$M,RES_Input!$G:$G,$A234,RES_Input!$F:$F,$B234,RES_Input!$B:$B,$C234)</f>
        <v>9.521254285714285</v>
      </c>
      <c r="H234" s="79">
        <f>AVERAGEIFS(RES_Input!$O:$O,RES_Input!$G:$G,$A234,RES_Input!$F:$F,$B234,RES_Input!$B:$B,$C234)</f>
        <v>10</v>
      </c>
      <c r="J234" s="121">
        <f>SUMIFS(RES_Input!$R:$R,RES_Input!$G:$G,$A234,RES_Input!$F:$F,$B234,RES_Input!$B:$B,$C234)</f>
        <v>1.2000000000000002</v>
      </c>
      <c r="K234" t="str">
        <f t="array" ref="K234">INDEX(RES_Input!$S$1:$S$547,MATCH(1,(RES_Input!$B$1:$B$547=$C234)*(RES_Input!$F$1:$F$547=$B234)*(RES_Input!$G$1:$G$547=$A234),0))</f>
        <v>Per Unit</v>
      </c>
      <c r="L234" s="121">
        <f>VLOOKUP(VLOOKUP($C234,'TPS Program Categories'!$Y$1:$AA$93,3,0),'TPS Program Categories'!$G$3:$S$17,13,0)*$G234</f>
        <v>0.48645868813380655</v>
      </c>
      <c r="M234" t="str">
        <f>IFERROR(VLOOKUP(O234,'Max Incentives'!$A$5:$B$1128,2,FALSE),"FAIL")</f>
        <v>FAIL</v>
      </c>
      <c r="N234" t="str">
        <f>IFERROR(VLOOKUP(AJ234,'Max Incentives'!$A$5:$B$1128,2,FALSE),"FAIL")</f>
        <v>FAIL</v>
      </c>
      <c r="O234" t="str">
        <f t="shared" si="47"/>
        <v>Single Family_New_LED - 9W_RIM</v>
      </c>
      <c r="P234" s="176">
        <v>0</v>
      </c>
      <c r="Q234" s="176">
        <v>0</v>
      </c>
      <c r="R234" s="176">
        <v>0</v>
      </c>
      <c r="S234" s="176">
        <v>0</v>
      </c>
      <c r="T234" s="176">
        <v>0</v>
      </c>
      <c r="U234" s="176">
        <v>0</v>
      </c>
      <c r="V234" s="176">
        <v>0</v>
      </c>
      <c r="W234" s="176">
        <v>0</v>
      </c>
      <c r="X234" s="176">
        <v>0</v>
      </c>
      <c r="Y234" s="176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 t="str">
        <f t="shared" si="48"/>
        <v>Single Family_New_LED - 9W_TRC</v>
      </c>
      <c r="AK234" s="177">
        <f t="shared" si="49"/>
        <v>0</v>
      </c>
      <c r="AL234" s="177">
        <f t="shared" si="52"/>
        <v>0</v>
      </c>
      <c r="AM234" s="177">
        <f t="shared" si="53"/>
        <v>0</v>
      </c>
      <c r="AN234" s="177">
        <f t="shared" si="54"/>
        <v>0</v>
      </c>
      <c r="AO234" s="177">
        <f t="shared" si="55"/>
        <v>0</v>
      </c>
      <c r="AP234" s="177">
        <f t="shared" si="56"/>
        <v>0</v>
      </c>
      <c r="AQ234" s="177">
        <f t="shared" si="57"/>
        <v>0</v>
      </c>
      <c r="AR234" s="177">
        <f t="shared" si="58"/>
        <v>0</v>
      </c>
      <c r="AS234" s="177">
        <f t="shared" si="59"/>
        <v>0</v>
      </c>
      <c r="AT234" s="177">
        <f t="shared" si="60"/>
        <v>0</v>
      </c>
      <c r="AU234" s="56">
        <f>SUMIFS(Gulf_Ach_RES_TRC!Q:Q,Gulf_Ach_RES_TRC!$A:$A,$AJ234)</f>
        <v>0</v>
      </c>
      <c r="AV234" s="56">
        <f>SUMIFS(Gulf_Ach_RES_TRC!R:R,Gulf_Ach_RES_TRC!$A:$A,$AJ234)</f>
        <v>0</v>
      </c>
      <c r="AW234" s="56">
        <f>SUMIFS(Gulf_Ach_RES_TRC!S:S,Gulf_Ach_RES_TRC!$A:$A,$AJ234)</f>
        <v>0</v>
      </c>
      <c r="AX234" s="56">
        <f>SUMIFS(Gulf_Ach_RES_TRC!T:T,Gulf_Ach_RES_TRC!$A:$A,$AJ234)</f>
        <v>0</v>
      </c>
      <c r="AY234" s="56">
        <f>SUMIFS(Gulf_Ach_RES_TRC!U:U,Gulf_Ach_RES_TRC!$A:$A,$AJ234)</f>
        <v>0</v>
      </c>
      <c r="AZ234" s="56">
        <f>SUMIFS(Gulf_Ach_RES_TRC!V:V,Gulf_Ach_RES_TRC!$A:$A,$AJ234)</f>
        <v>0</v>
      </c>
      <c r="BA234" s="56">
        <f>SUMIFS(Gulf_Ach_RES_TRC!W:W,Gulf_Ach_RES_TRC!$A:$A,$AJ234)</f>
        <v>0</v>
      </c>
      <c r="BB234" s="56">
        <f>SUMIFS(Gulf_Ach_RES_TRC!X:X,Gulf_Ach_RES_TRC!$A:$A,$AJ234)</f>
        <v>0</v>
      </c>
      <c r="BC234" s="56">
        <f>SUMIFS(Gulf_Ach_RES_TRC!Y:Y,Gulf_Ach_RES_TRC!$A:$A,$AJ234)</f>
        <v>0</v>
      </c>
      <c r="BD234" s="56">
        <f>SUMIFS(Gulf_Ach_RES_TRC!Z:Z,Gulf_Ach_RES_TRC!$A:$A,$AJ234)</f>
        <v>0</v>
      </c>
      <c r="BF234" s="182" t="str">
        <f t="shared" si="50"/>
        <v/>
      </c>
      <c r="BG234" s="182" t="str">
        <f t="shared" si="51"/>
        <v/>
      </c>
    </row>
    <row r="235" spans="1:59" x14ac:dyDescent="0.25">
      <c r="A235" t="s">
        <v>844</v>
      </c>
      <c r="B235" t="s">
        <v>64</v>
      </c>
      <c r="C235" t="s">
        <v>1744</v>
      </c>
      <c r="D235" s="101">
        <f>SUMIFS(RES_Input!$P:$P,RES_Input!$G:$G,$A235,RES_Input!$F:$F,$B235,RES_Input!$B:$B,$C235)</f>
        <v>8.3750141841879141E-4</v>
      </c>
      <c r="E235" s="101">
        <f>SUMIFS(RES_Input!$Q:$Q,RES_Input!$G:$G,$A235,RES_Input!$F:$F,$B235,RES_Input!$B:$B,$C235)</f>
        <v>8.793248023351147E-4</v>
      </c>
      <c r="G235" s="101">
        <f>SUMIFS(RES_Input!$M:$M,RES_Input!$G:$G,$A235,RES_Input!$F:$F,$B235,RES_Input!$B:$B,$C235)</f>
        <v>9.521254285714285</v>
      </c>
      <c r="H235" s="79">
        <f>AVERAGEIFS(RES_Input!$O:$O,RES_Input!$G:$G,$A235,RES_Input!$F:$F,$B235,RES_Input!$B:$B,$C235)</f>
        <v>10</v>
      </c>
      <c r="J235" s="121">
        <f>SUMIFS(RES_Input!$R:$R,RES_Input!$G:$G,$A235,RES_Input!$F:$F,$B235,RES_Input!$B:$B,$C235)</f>
        <v>1.2000000000000002</v>
      </c>
      <c r="K235" t="str">
        <f t="array" ref="K235">INDEX(RES_Input!$S$1:$S$547,MATCH(1,(RES_Input!$B$1:$B$547=$C235)*(RES_Input!$F$1:$F$547=$B235)*(RES_Input!$G$1:$G$547=$A235),0))</f>
        <v>Per Unit</v>
      </c>
      <c r="L235" s="121">
        <f>VLOOKUP(VLOOKUP($C235,'TPS Program Categories'!$Y$1:$AA$93,3,0),'TPS Program Categories'!$G$3:$S$17,13,0)*$G235</f>
        <v>0.48645868813380655</v>
      </c>
      <c r="M235" t="str">
        <f>IFERROR(VLOOKUP(O235,'Max Incentives'!$A$5:$B$1128,2,FALSE),"FAIL")</f>
        <v>FAIL</v>
      </c>
      <c r="N235" t="str">
        <f>IFERROR(VLOOKUP(AJ235,'Max Incentives'!$A$5:$B$1128,2,FALSE),"FAIL")</f>
        <v>FAIL</v>
      </c>
      <c r="O235" t="str">
        <f t="shared" si="47"/>
        <v>Multi-Family_New_LED - 9W_RIM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 t="str">
        <f t="shared" si="48"/>
        <v>Multi-Family_New_LED - 9W_TRC</v>
      </c>
      <c r="AK235" s="177">
        <f t="shared" si="49"/>
        <v>0</v>
      </c>
      <c r="AL235" s="177">
        <f t="shared" si="52"/>
        <v>0</v>
      </c>
      <c r="AM235" s="177">
        <f t="shared" si="53"/>
        <v>0</v>
      </c>
      <c r="AN235" s="177">
        <f t="shared" si="54"/>
        <v>0</v>
      </c>
      <c r="AO235" s="177">
        <f t="shared" si="55"/>
        <v>0</v>
      </c>
      <c r="AP235" s="177">
        <f t="shared" si="56"/>
        <v>0</v>
      </c>
      <c r="AQ235" s="177">
        <f t="shared" si="57"/>
        <v>0</v>
      </c>
      <c r="AR235" s="177">
        <f t="shared" si="58"/>
        <v>0</v>
      </c>
      <c r="AS235" s="177">
        <f t="shared" si="59"/>
        <v>0</v>
      </c>
      <c r="AT235" s="177">
        <f t="shared" si="60"/>
        <v>0</v>
      </c>
      <c r="AU235" s="56">
        <f>SUMIFS(Gulf_Ach_RES_TRC!Q:Q,Gulf_Ach_RES_TRC!$A:$A,$AJ235)</f>
        <v>0</v>
      </c>
      <c r="AV235" s="56">
        <f>SUMIFS(Gulf_Ach_RES_TRC!R:R,Gulf_Ach_RES_TRC!$A:$A,$AJ235)</f>
        <v>0</v>
      </c>
      <c r="AW235" s="56">
        <f>SUMIFS(Gulf_Ach_RES_TRC!S:S,Gulf_Ach_RES_TRC!$A:$A,$AJ235)</f>
        <v>0</v>
      </c>
      <c r="AX235" s="56">
        <f>SUMIFS(Gulf_Ach_RES_TRC!T:T,Gulf_Ach_RES_TRC!$A:$A,$AJ235)</f>
        <v>0</v>
      </c>
      <c r="AY235" s="56">
        <f>SUMIFS(Gulf_Ach_RES_TRC!U:U,Gulf_Ach_RES_TRC!$A:$A,$AJ235)</f>
        <v>0</v>
      </c>
      <c r="AZ235" s="56">
        <f>SUMIFS(Gulf_Ach_RES_TRC!V:V,Gulf_Ach_RES_TRC!$A:$A,$AJ235)</f>
        <v>0</v>
      </c>
      <c r="BA235" s="56">
        <f>SUMIFS(Gulf_Ach_RES_TRC!W:W,Gulf_Ach_RES_TRC!$A:$A,$AJ235)</f>
        <v>0</v>
      </c>
      <c r="BB235" s="56">
        <f>SUMIFS(Gulf_Ach_RES_TRC!X:X,Gulf_Ach_RES_TRC!$A:$A,$AJ235)</f>
        <v>0</v>
      </c>
      <c r="BC235" s="56">
        <f>SUMIFS(Gulf_Ach_RES_TRC!Y:Y,Gulf_Ach_RES_TRC!$A:$A,$AJ235)</f>
        <v>0</v>
      </c>
      <c r="BD235" s="56">
        <f>SUMIFS(Gulf_Ach_RES_TRC!Z:Z,Gulf_Ach_RES_TRC!$A:$A,$AJ235)</f>
        <v>0</v>
      </c>
      <c r="BF235" s="182" t="str">
        <f t="shared" si="50"/>
        <v/>
      </c>
      <c r="BG235" s="182" t="str">
        <f t="shared" si="51"/>
        <v/>
      </c>
    </row>
    <row r="236" spans="1:59" x14ac:dyDescent="0.25">
      <c r="A236" t="s">
        <v>845</v>
      </c>
      <c r="B236" t="s">
        <v>64</v>
      </c>
      <c r="C236" t="s">
        <v>1744</v>
      </c>
      <c r="D236" s="101">
        <f>SUMIFS(RES_Input!$P:$P,RES_Input!$G:$G,$A236,RES_Input!$F:$F,$B236,RES_Input!$B:$B,$C236)</f>
        <v>8.3750141841879141E-4</v>
      </c>
      <c r="E236" s="101">
        <f>SUMIFS(RES_Input!$Q:$Q,RES_Input!$G:$G,$A236,RES_Input!$F:$F,$B236,RES_Input!$B:$B,$C236)</f>
        <v>8.793248023351147E-4</v>
      </c>
      <c r="G236" s="101">
        <f>SUMIFS(RES_Input!$M:$M,RES_Input!$G:$G,$A236,RES_Input!$F:$F,$B236,RES_Input!$B:$B,$C236)</f>
        <v>9.521254285714285</v>
      </c>
      <c r="H236" s="79">
        <f>AVERAGEIFS(RES_Input!$O:$O,RES_Input!$G:$G,$A236,RES_Input!$F:$F,$B236,RES_Input!$B:$B,$C236)</f>
        <v>10</v>
      </c>
      <c r="J236" s="121">
        <f>SUMIFS(RES_Input!$R:$R,RES_Input!$G:$G,$A236,RES_Input!$F:$F,$B236,RES_Input!$B:$B,$C236)</f>
        <v>1.2000000000000002</v>
      </c>
      <c r="K236" t="str">
        <f t="array" ref="K236">INDEX(RES_Input!$S$1:$S$547,MATCH(1,(RES_Input!$B$1:$B$547=$C236)*(RES_Input!$F$1:$F$547=$B236)*(RES_Input!$G$1:$G$547=$A236),0))</f>
        <v>Per Unit</v>
      </c>
      <c r="L236" s="121">
        <f>VLOOKUP(VLOOKUP($C236,'TPS Program Categories'!$Y$1:$AA$93,3,0),'TPS Program Categories'!$G$3:$S$17,13,0)*$G236</f>
        <v>0.48645868813380655</v>
      </c>
      <c r="M236" t="str">
        <f>IFERROR(VLOOKUP(O236,'Max Incentives'!$A$5:$B$1128,2,FALSE),"FAIL")</f>
        <v>FAIL</v>
      </c>
      <c r="N236" t="str">
        <f>IFERROR(VLOOKUP(AJ236,'Max Incentives'!$A$5:$B$1128,2,FALSE),"FAIL")</f>
        <v>FAIL</v>
      </c>
      <c r="O236" t="str">
        <f t="shared" si="47"/>
        <v>Manufactured Home_New_LED - 9W_RIM</v>
      </c>
      <c r="P236" s="176">
        <v>0</v>
      </c>
      <c r="Q236" s="176">
        <v>0</v>
      </c>
      <c r="R236" s="176">
        <v>0</v>
      </c>
      <c r="S236" s="176">
        <v>0</v>
      </c>
      <c r="T236" s="176">
        <v>0</v>
      </c>
      <c r="U236" s="176">
        <v>0</v>
      </c>
      <c r="V236" s="176">
        <v>0</v>
      </c>
      <c r="W236" s="176">
        <v>0</v>
      </c>
      <c r="X236" s="176">
        <v>0</v>
      </c>
      <c r="Y236" s="17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 t="str">
        <f t="shared" si="48"/>
        <v>Manufactured Home_New_LED - 9W_TRC</v>
      </c>
      <c r="AK236" s="177">
        <f t="shared" si="49"/>
        <v>0</v>
      </c>
      <c r="AL236" s="177">
        <f t="shared" si="52"/>
        <v>0</v>
      </c>
      <c r="AM236" s="177">
        <f t="shared" si="53"/>
        <v>0</v>
      </c>
      <c r="AN236" s="177">
        <f t="shared" si="54"/>
        <v>0</v>
      </c>
      <c r="AO236" s="177">
        <f t="shared" si="55"/>
        <v>0</v>
      </c>
      <c r="AP236" s="177">
        <f t="shared" si="56"/>
        <v>0</v>
      </c>
      <c r="AQ236" s="177">
        <f t="shared" si="57"/>
        <v>0</v>
      </c>
      <c r="AR236" s="177">
        <f t="shared" si="58"/>
        <v>0</v>
      </c>
      <c r="AS236" s="177">
        <f t="shared" si="59"/>
        <v>0</v>
      </c>
      <c r="AT236" s="177">
        <f t="shared" si="60"/>
        <v>0</v>
      </c>
      <c r="AU236" s="56">
        <f>SUMIFS(Gulf_Ach_RES_TRC!Q:Q,Gulf_Ach_RES_TRC!$A:$A,$AJ236)</f>
        <v>0</v>
      </c>
      <c r="AV236" s="56">
        <f>SUMIFS(Gulf_Ach_RES_TRC!R:R,Gulf_Ach_RES_TRC!$A:$A,$AJ236)</f>
        <v>0</v>
      </c>
      <c r="AW236" s="56">
        <f>SUMIFS(Gulf_Ach_RES_TRC!S:S,Gulf_Ach_RES_TRC!$A:$A,$AJ236)</f>
        <v>0</v>
      </c>
      <c r="AX236" s="56">
        <f>SUMIFS(Gulf_Ach_RES_TRC!T:T,Gulf_Ach_RES_TRC!$A:$A,$AJ236)</f>
        <v>0</v>
      </c>
      <c r="AY236" s="56">
        <f>SUMIFS(Gulf_Ach_RES_TRC!U:U,Gulf_Ach_RES_TRC!$A:$A,$AJ236)</f>
        <v>0</v>
      </c>
      <c r="AZ236" s="56">
        <f>SUMIFS(Gulf_Ach_RES_TRC!V:V,Gulf_Ach_RES_TRC!$A:$A,$AJ236)</f>
        <v>0</v>
      </c>
      <c r="BA236" s="56">
        <f>SUMIFS(Gulf_Ach_RES_TRC!W:W,Gulf_Ach_RES_TRC!$A:$A,$AJ236)</f>
        <v>0</v>
      </c>
      <c r="BB236" s="56">
        <f>SUMIFS(Gulf_Ach_RES_TRC!X:X,Gulf_Ach_RES_TRC!$A:$A,$AJ236)</f>
        <v>0</v>
      </c>
      <c r="BC236" s="56">
        <f>SUMIFS(Gulf_Ach_RES_TRC!Y:Y,Gulf_Ach_RES_TRC!$A:$A,$AJ236)</f>
        <v>0</v>
      </c>
      <c r="BD236" s="56">
        <f>SUMIFS(Gulf_Ach_RES_TRC!Z:Z,Gulf_Ach_RES_TRC!$A:$A,$AJ236)</f>
        <v>0</v>
      </c>
      <c r="BF236" s="182" t="str">
        <f t="shared" si="50"/>
        <v/>
      </c>
      <c r="BG236" s="182" t="str">
        <f t="shared" si="51"/>
        <v/>
      </c>
    </row>
    <row r="237" spans="1:59" x14ac:dyDescent="0.25">
      <c r="A237" t="s">
        <v>550</v>
      </c>
      <c r="B237" t="s">
        <v>69</v>
      </c>
      <c r="C237" t="s">
        <v>2688</v>
      </c>
      <c r="D237" s="101">
        <f>SUMIFS(RES_Input!$P:$P,RES_Input!$G:$G,$A237,RES_Input!$F:$F,$B237,RES_Input!$B:$B,$C237)</f>
        <v>6.5138999210350443E-4</v>
      </c>
      <c r="E237" s="101">
        <f>SUMIFS(RES_Input!$Q:$Q,RES_Input!$G:$G,$A237,RES_Input!$F:$F,$B237,RES_Input!$B:$B,$C237)</f>
        <v>6.8391929070508919E-4</v>
      </c>
      <c r="G237" s="101">
        <f>SUMIFS(RES_Input!$M:$M,RES_Input!$G:$G,$A237,RES_Input!$F:$F,$B237,RES_Input!$B:$B,$C237)</f>
        <v>7.4054199999999994</v>
      </c>
      <c r="H237" s="79">
        <f>AVERAGEIFS(RES_Input!$O:$O,RES_Input!$G:$G,$A237,RES_Input!$F:$F,$B237,RES_Input!$B:$B,$C237)</f>
        <v>10</v>
      </c>
      <c r="J237" s="121">
        <f>SUMIFS(RES_Input!$R:$R,RES_Input!$G:$G,$A237,RES_Input!$F:$F,$B237,RES_Input!$B:$B,$C237)</f>
        <v>1.97</v>
      </c>
      <c r="K237" t="str">
        <f t="array" ref="K237">INDEX(RES_Input!$S$1:$S$547,MATCH(1,(RES_Input!$B$1:$B$547=$C237)*(RES_Input!$F$1:$F$547=$B237)*(RES_Input!$G$1:$G$547=$A237),0))</f>
        <v>Per Unit</v>
      </c>
      <c r="L237" s="121">
        <f>VLOOKUP(VLOOKUP($C237,'TPS Program Categories'!$Y$1:$AA$93,3,0),'TPS Program Categories'!$G$3:$S$17,13,0)*$G237</f>
        <v>0.3783567574374051</v>
      </c>
      <c r="M237" t="str">
        <f>IFERROR(VLOOKUP(O237,'Max Incentives'!$A$5:$B$1128,2,FALSE),"FAIL")</f>
        <v>FAIL</v>
      </c>
      <c r="N237">
        <f>IFERROR(VLOOKUP(AJ237,'Max Incentives'!$A$5:$B$1128,2,FALSE),"FAIL")</f>
        <v>0.45330303618271461</v>
      </c>
      <c r="O237" t="str">
        <f t="shared" si="47"/>
        <v>Single Family_Turnover_LED Specialty Lamps-5W Chandelier_RIM</v>
      </c>
      <c r="P237" s="176">
        <v>0</v>
      </c>
      <c r="Q237" s="176">
        <v>0</v>
      </c>
      <c r="R237" s="176">
        <v>0</v>
      </c>
      <c r="S237" s="176">
        <v>0</v>
      </c>
      <c r="T237" s="176">
        <v>0</v>
      </c>
      <c r="U237" s="176">
        <v>0</v>
      </c>
      <c r="V237" s="176">
        <v>0</v>
      </c>
      <c r="W237" s="176">
        <v>0</v>
      </c>
      <c r="X237" s="176">
        <v>0</v>
      </c>
      <c r="Y237" s="176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 t="str">
        <f t="shared" si="48"/>
        <v>Single Family_Turnover_LED Specialty Lamps-5W Chandelier_TRC</v>
      </c>
      <c r="AK237" s="177">
        <f t="shared" si="49"/>
        <v>4105.5440646318657</v>
      </c>
      <c r="AL237" s="177">
        <f t="shared" si="52"/>
        <v>4527.682380900339</v>
      </c>
      <c r="AM237" s="177">
        <f t="shared" si="53"/>
        <v>5306.9332338137347</v>
      </c>
      <c r="AN237" s="177">
        <f t="shared" si="54"/>
        <v>6048.9256275559919</v>
      </c>
      <c r="AO237" s="177">
        <f t="shared" si="55"/>
        <v>6690.6075843153621</v>
      </c>
      <c r="AP237" s="177">
        <f t="shared" si="56"/>
        <v>7151.7382872261132</v>
      </c>
      <c r="AQ237" s="177">
        <f t="shared" si="57"/>
        <v>7349.8885808695559</v>
      </c>
      <c r="AR237" s="177">
        <f t="shared" si="58"/>
        <v>7236.3320604238215</v>
      </c>
      <c r="AS237" s="177">
        <f t="shared" si="59"/>
        <v>6815.2911263073938</v>
      </c>
      <c r="AT237" s="177">
        <f t="shared" si="60"/>
        <v>6128.6724033936034</v>
      </c>
      <c r="AU237" s="56">
        <f>SUMIFS(Gulf_Ach_RES_TRC!Q:Q,Gulf_Ach_RES_TRC!$A:$A,$AJ237)</f>
        <v>30403.27812710611</v>
      </c>
      <c r="AV237" s="56">
        <f>SUMIFS(Gulf_Ach_RES_TRC!R:R,Gulf_Ach_RES_TRC!$A:$A,$AJ237)</f>
        <v>33529.389657166983</v>
      </c>
      <c r="AW237" s="56">
        <f>SUMIFS(Gulf_Ach_RES_TRC!S:S,Gulf_Ach_RES_TRC!$A:$A,$AJ237)</f>
        <v>39300.069508348904</v>
      </c>
      <c r="AX237" s="56">
        <f>SUMIFS(Gulf_Ach_RES_TRC!T:T,Gulf_Ach_RES_TRC!$A:$A,$AJ237)</f>
        <v>44794.834820815689</v>
      </c>
      <c r="AY237" s="56">
        <f>SUMIFS(Gulf_Ach_RES_TRC!U:U,Gulf_Ach_RES_TRC!$A:$A,$AJ237)</f>
        <v>49546.759217040664</v>
      </c>
      <c r="AZ237" s="56">
        <f>SUMIFS(Gulf_Ach_RES_TRC!V:V,Gulf_Ach_RES_TRC!$A:$A,$AJ237)</f>
        <v>52961.625746990001</v>
      </c>
      <c r="BA237" s="56">
        <f>SUMIFS(Gulf_Ach_RES_TRC!W:W,Gulf_Ach_RES_TRC!$A:$A,$AJ237)</f>
        <v>54429.011894543022</v>
      </c>
      <c r="BB237" s="56">
        <f>SUMIFS(Gulf_Ach_RES_TRC!X:X,Gulf_Ach_RES_TRC!$A:$A,$AJ237)</f>
        <v>53588.078166903775</v>
      </c>
      <c r="BC237" s="56">
        <f>SUMIFS(Gulf_Ach_RES_TRC!Y:Y,Gulf_Ach_RES_TRC!$A:$A,$AJ237)</f>
        <v>50470.093212579297</v>
      </c>
      <c r="BD237" s="56">
        <f>SUMIFS(Gulf_Ach_RES_TRC!Z:Z,Gulf_Ach_RES_TRC!$A:$A,$AJ237)</f>
        <v>45385.393189539056</v>
      </c>
      <c r="BF237" s="182" t="str">
        <f t="shared" si="50"/>
        <v/>
      </c>
      <c r="BG237" s="182">
        <f t="shared" si="51"/>
        <v>0.2301030640521394</v>
      </c>
    </row>
    <row r="238" spans="1:59" x14ac:dyDescent="0.25">
      <c r="A238" t="s">
        <v>844</v>
      </c>
      <c r="B238" t="s">
        <v>69</v>
      </c>
      <c r="C238" t="s">
        <v>2688</v>
      </c>
      <c r="D238" s="101">
        <f>SUMIFS(RES_Input!$P:$P,RES_Input!$G:$G,$A238,RES_Input!$F:$F,$B238,RES_Input!$B:$B,$C238)</f>
        <v>6.5138999210350443E-4</v>
      </c>
      <c r="E238" s="101">
        <f>SUMIFS(RES_Input!$Q:$Q,RES_Input!$G:$G,$A238,RES_Input!$F:$F,$B238,RES_Input!$B:$B,$C238)</f>
        <v>6.8391929070508919E-4</v>
      </c>
      <c r="G238" s="101">
        <f>SUMIFS(RES_Input!$M:$M,RES_Input!$G:$G,$A238,RES_Input!$F:$F,$B238,RES_Input!$B:$B,$C238)</f>
        <v>7.4054199999999994</v>
      </c>
      <c r="H238" s="79">
        <f>AVERAGEIFS(RES_Input!$O:$O,RES_Input!$G:$G,$A238,RES_Input!$F:$F,$B238,RES_Input!$B:$B,$C238)</f>
        <v>10</v>
      </c>
      <c r="J238" s="121">
        <f>SUMIFS(RES_Input!$R:$R,RES_Input!$G:$G,$A238,RES_Input!$F:$F,$B238,RES_Input!$B:$B,$C238)</f>
        <v>1.97</v>
      </c>
      <c r="K238" t="str">
        <f t="array" ref="K238">INDEX(RES_Input!$S$1:$S$547,MATCH(1,(RES_Input!$B$1:$B$547=$C238)*(RES_Input!$F$1:$F$547=$B238)*(RES_Input!$G$1:$G$547=$A238),0))</f>
        <v>Per Unit</v>
      </c>
      <c r="L238" s="121">
        <f>VLOOKUP(VLOOKUP($C238,'TPS Program Categories'!$Y$1:$AA$93,3,0),'TPS Program Categories'!$G$3:$S$17,13,0)*$G238</f>
        <v>0.3783567574374051</v>
      </c>
      <c r="M238" t="str">
        <f>IFERROR(VLOOKUP(O238,'Max Incentives'!$A$5:$B$1128,2,FALSE),"FAIL")</f>
        <v>FAIL</v>
      </c>
      <c r="N238">
        <f>IFERROR(VLOOKUP(AJ238,'Max Incentives'!$A$5:$B$1128,2,FALSE),"FAIL")</f>
        <v>0.45330303618271461</v>
      </c>
      <c r="O238" t="str">
        <f t="shared" si="47"/>
        <v>Multi-Family_Turnover_LED Specialty Lamps-5W Chandelier_RIM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 t="str">
        <f t="shared" si="48"/>
        <v>Multi-Family_Turnover_LED Specialty Lamps-5W Chandelier_TRC</v>
      </c>
      <c r="AK238" s="177">
        <f t="shared" si="49"/>
        <v>804.0508817479141</v>
      </c>
      <c r="AL238" s="177">
        <f t="shared" si="52"/>
        <v>886.72462254340883</v>
      </c>
      <c r="AM238" s="177">
        <f t="shared" si="53"/>
        <v>1039.3371204924231</v>
      </c>
      <c r="AN238" s="177">
        <f t="shared" si="54"/>
        <v>1184.6527302600189</v>
      </c>
      <c r="AO238" s="177">
        <f t="shared" si="55"/>
        <v>1310.3230277291993</v>
      </c>
      <c r="AP238" s="177">
        <f t="shared" si="56"/>
        <v>1400.6332373666046</v>
      </c>
      <c r="AQ238" s="177">
        <f t="shared" si="57"/>
        <v>1439.4400117024372</v>
      </c>
      <c r="AR238" s="177">
        <f t="shared" si="58"/>
        <v>1417.2005175956126</v>
      </c>
      <c r="AS238" s="177">
        <f t="shared" si="59"/>
        <v>1334.741693489173</v>
      </c>
      <c r="AT238" s="177">
        <f t="shared" si="60"/>
        <v>1200.2707491108476</v>
      </c>
      <c r="AU238" s="56">
        <f>SUMIFS(Gulf_Ach_RES_TRC!Q:Q,Gulf_Ach_RES_TRC!$A:$A,$AJ238)</f>
        <v>5954.3344807136373</v>
      </c>
      <c r="AV238" s="56">
        <f>SUMIFS(Gulf_Ach_RES_TRC!R:R,Gulf_Ach_RES_TRC!$A:$A,$AJ238)</f>
        <v>6566.5682542754103</v>
      </c>
      <c r="AW238" s="56">
        <f>SUMIFS(Gulf_Ach_RES_TRC!S:S,Gulf_Ach_RES_TRC!$A:$A,$AJ238)</f>
        <v>7696.727898836999</v>
      </c>
      <c r="AX238" s="56">
        <f>SUMIFS(Gulf_Ach_RES_TRC!T:T,Gulf_Ach_RES_TRC!$A:$A,$AJ238)</f>
        <v>8772.8510217221483</v>
      </c>
      <c r="AY238" s="56">
        <f>SUMIFS(Gulf_Ach_RES_TRC!U:U,Gulf_Ach_RES_TRC!$A:$A,$AJ238)</f>
        <v>9703.4923560063671</v>
      </c>
      <c r="AZ238" s="56">
        <f>SUMIFS(Gulf_Ach_RES_TRC!V:V,Gulf_Ach_RES_TRC!$A:$A,$AJ238)</f>
        <v>10372.2773886594</v>
      </c>
      <c r="BA238" s="56">
        <f>SUMIFS(Gulf_Ach_RES_TRC!W:W,Gulf_Ach_RES_TRC!$A:$A,$AJ238)</f>
        <v>10659.657851461461</v>
      </c>
      <c r="BB238" s="56">
        <f>SUMIFS(Gulf_Ach_RES_TRC!X:X,Gulf_Ach_RES_TRC!$A:$A,$AJ238)</f>
        <v>10494.965057012902</v>
      </c>
      <c r="BC238" s="56">
        <f>SUMIFS(Gulf_Ach_RES_TRC!Y:Y,Gulf_Ach_RES_TRC!$A:$A,$AJ238)</f>
        <v>9884.3228317985904</v>
      </c>
      <c r="BD238" s="56">
        <f>SUMIFS(Gulf_Ach_RES_TRC!Z:Z,Gulf_Ach_RES_TRC!$A:$A,$AJ238)</f>
        <v>8888.5090108804525</v>
      </c>
      <c r="BF238" s="182" t="str">
        <f t="shared" si="50"/>
        <v/>
      </c>
      <c r="BG238" s="182">
        <f t="shared" si="51"/>
        <v>0.2301030640521394</v>
      </c>
    </row>
    <row r="239" spans="1:59" x14ac:dyDescent="0.25">
      <c r="A239" t="s">
        <v>845</v>
      </c>
      <c r="B239" t="s">
        <v>69</v>
      </c>
      <c r="C239" t="s">
        <v>2688</v>
      </c>
      <c r="D239" s="101">
        <f>SUMIFS(RES_Input!$P:$P,RES_Input!$G:$G,$A239,RES_Input!$F:$F,$B239,RES_Input!$B:$B,$C239)</f>
        <v>6.5138999210350443E-4</v>
      </c>
      <c r="E239" s="101">
        <f>SUMIFS(RES_Input!$Q:$Q,RES_Input!$G:$G,$A239,RES_Input!$F:$F,$B239,RES_Input!$B:$B,$C239)</f>
        <v>6.8391929070508919E-4</v>
      </c>
      <c r="G239" s="101">
        <f>SUMIFS(RES_Input!$M:$M,RES_Input!$G:$G,$A239,RES_Input!$F:$F,$B239,RES_Input!$B:$B,$C239)</f>
        <v>7.4054199999999994</v>
      </c>
      <c r="H239" s="79">
        <f>AVERAGEIFS(RES_Input!$O:$O,RES_Input!$G:$G,$A239,RES_Input!$F:$F,$B239,RES_Input!$B:$B,$C239)</f>
        <v>10</v>
      </c>
      <c r="J239" s="121">
        <f>SUMIFS(RES_Input!$R:$R,RES_Input!$G:$G,$A239,RES_Input!$F:$F,$B239,RES_Input!$B:$B,$C239)</f>
        <v>1.97</v>
      </c>
      <c r="K239" t="str">
        <f t="array" ref="K239">INDEX(RES_Input!$S$1:$S$547,MATCH(1,(RES_Input!$B$1:$B$547=$C239)*(RES_Input!$F$1:$F$547=$B239)*(RES_Input!$G$1:$G$547=$A239),0))</f>
        <v>Per Unit</v>
      </c>
      <c r="L239" s="121">
        <f>VLOOKUP(VLOOKUP($C239,'TPS Program Categories'!$Y$1:$AA$93,3,0),'TPS Program Categories'!$G$3:$S$17,13,0)*$G239</f>
        <v>0.3783567574374051</v>
      </c>
      <c r="M239" t="str">
        <f>IFERROR(VLOOKUP(O239,'Max Incentives'!$A$5:$B$1128,2,FALSE),"FAIL")</f>
        <v>FAIL</v>
      </c>
      <c r="N239">
        <f>IFERROR(VLOOKUP(AJ239,'Max Incentives'!$A$5:$B$1128,2,FALSE),"FAIL")</f>
        <v>0.45330303618271461</v>
      </c>
      <c r="O239" t="str">
        <f t="shared" si="47"/>
        <v>Manufactured Home_Turnover_LED Specialty Lamps-5W Chandelier_RIM</v>
      </c>
      <c r="P239" s="176">
        <v>0</v>
      </c>
      <c r="Q239" s="176">
        <v>0</v>
      </c>
      <c r="R239" s="176">
        <v>0</v>
      </c>
      <c r="S239" s="176">
        <v>0</v>
      </c>
      <c r="T239" s="176">
        <v>0</v>
      </c>
      <c r="U239" s="176">
        <v>0</v>
      </c>
      <c r="V239" s="176">
        <v>0</v>
      </c>
      <c r="W239" s="176">
        <v>0</v>
      </c>
      <c r="X239" s="176">
        <v>0</v>
      </c>
      <c r="Y239" s="176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 t="str">
        <f t="shared" si="48"/>
        <v>Manufactured Home_Turnover_LED Specialty Lamps-5W Chandelier_TRC</v>
      </c>
      <c r="AK239" s="177">
        <f t="shared" si="49"/>
        <v>290.67411356263904</v>
      </c>
      <c r="AL239" s="177">
        <f t="shared" si="52"/>
        <v>320.56167023823116</v>
      </c>
      <c r="AM239" s="177">
        <f t="shared" si="53"/>
        <v>375.73293320576329</v>
      </c>
      <c r="AN239" s="177">
        <f t="shared" si="54"/>
        <v>428.26628271670398</v>
      </c>
      <c r="AO239" s="177">
        <f t="shared" si="55"/>
        <v>473.69761429821875</v>
      </c>
      <c r="AP239" s="177">
        <f t="shared" si="56"/>
        <v>506.34584707365224</v>
      </c>
      <c r="AQ239" s="177">
        <f t="shared" si="57"/>
        <v>520.37496489440764</v>
      </c>
      <c r="AR239" s="177">
        <f t="shared" si="58"/>
        <v>512.3351190976133</v>
      </c>
      <c r="AS239" s="177">
        <f t="shared" si="59"/>
        <v>482.52525755011283</v>
      </c>
      <c r="AT239" s="177">
        <f t="shared" si="60"/>
        <v>433.91238541182128</v>
      </c>
      <c r="AU239" s="56">
        <f>SUMIFS(Gulf_Ach_RES_TRC!Q:Q,Gulf_Ach_RES_TRC!$A:$A,$AJ239)</f>
        <v>2152.5638940590384</v>
      </c>
      <c r="AV239" s="56">
        <f>SUMIFS(Gulf_Ach_RES_TRC!R:R,Gulf_Ach_RES_TRC!$A:$A,$AJ239)</f>
        <v>2373.8938040156017</v>
      </c>
      <c r="AW239" s="56">
        <f>SUMIFS(Gulf_Ach_RES_TRC!S:S,Gulf_Ach_RES_TRC!$A:$A,$AJ239)</f>
        <v>2782.4601782206232</v>
      </c>
      <c r="AX239" s="56">
        <f>SUMIFS(Gulf_Ach_RES_TRC!T:T,Gulf_Ach_RES_TRC!$A:$A,$AJ239)</f>
        <v>3171.4916953559336</v>
      </c>
      <c r="AY239" s="56">
        <f>SUMIFS(Gulf_Ach_RES_TRC!U:U,Gulf_Ach_RES_TRC!$A:$A,$AJ239)</f>
        <v>3507.9297868763147</v>
      </c>
      <c r="AZ239" s="56">
        <f>SUMIFS(Gulf_Ach_RES_TRC!V:V,Gulf_Ach_RES_TRC!$A:$A,$AJ239)</f>
        <v>3749.7036628361657</v>
      </c>
      <c r="BA239" s="56">
        <f>SUMIFS(Gulf_Ach_RES_TRC!W:W,Gulf_Ach_RES_TRC!$A:$A,$AJ239)</f>
        <v>3853.5951725283439</v>
      </c>
      <c r="BB239" s="56">
        <f>SUMIFS(Gulf_Ach_RES_TRC!X:X,Gulf_Ach_RES_TRC!$A:$A,$AJ239)</f>
        <v>3794.0567376678468</v>
      </c>
      <c r="BC239" s="56">
        <f>SUMIFS(Gulf_Ach_RES_TRC!Y:Y,Gulf_Ach_RES_TRC!$A:$A,$AJ239)</f>
        <v>3573.3021927667564</v>
      </c>
      <c r="BD239" s="56">
        <f>SUMIFS(Gulf_Ach_RES_TRC!Z:Z,Gulf_Ach_RES_TRC!$A:$A,$AJ239)</f>
        <v>3213.3034571764092</v>
      </c>
      <c r="BF239" s="182" t="str">
        <f t="shared" si="50"/>
        <v/>
      </c>
      <c r="BG239" s="182">
        <f t="shared" si="51"/>
        <v>0.2301030640521394</v>
      </c>
    </row>
    <row r="240" spans="1:59" x14ac:dyDescent="0.25">
      <c r="A240" t="s">
        <v>550</v>
      </c>
      <c r="B240" t="s">
        <v>64</v>
      </c>
      <c r="C240" t="s">
        <v>2688</v>
      </c>
      <c r="D240" s="101">
        <f>SUMIFS(RES_Input!$P:$P,RES_Input!$G:$G,$A240,RES_Input!$F:$F,$B240,RES_Input!$B:$B,$C240)</f>
        <v>6.5138999210350443E-4</v>
      </c>
      <c r="E240" s="101">
        <f>SUMIFS(RES_Input!$Q:$Q,RES_Input!$G:$G,$A240,RES_Input!$F:$F,$B240,RES_Input!$B:$B,$C240)</f>
        <v>6.8391929070508919E-4</v>
      </c>
      <c r="G240" s="101">
        <f>SUMIFS(RES_Input!$M:$M,RES_Input!$G:$G,$A240,RES_Input!$F:$F,$B240,RES_Input!$B:$B,$C240)</f>
        <v>7.4054199999999994</v>
      </c>
      <c r="H240" s="79">
        <f>AVERAGEIFS(RES_Input!$O:$O,RES_Input!$G:$G,$A240,RES_Input!$F:$F,$B240,RES_Input!$B:$B,$C240)</f>
        <v>10</v>
      </c>
      <c r="J240" s="121">
        <f>SUMIFS(RES_Input!$R:$R,RES_Input!$G:$G,$A240,RES_Input!$F:$F,$B240,RES_Input!$B:$B,$C240)</f>
        <v>1.97</v>
      </c>
      <c r="K240" t="str">
        <f t="array" ref="K240">INDEX(RES_Input!$S$1:$S$547,MATCH(1,(RES_Input!$B$1:$B$547=$C240)*(RES_Input!$F$1:$F$547=$B240)*(RES_Input!$G$1:$G$547=$A240),0))</f>
        <v>Per Unit</v>
      </c>
      <c r="L240" s="121">
        <f>VLOOKUP(VLOOKUP($C240,'TPS Program Categories'!$Y$1:$AA$93,3,0),'TPS Program Categories'!$G$3:$S$17,13,0)*$G240</f>
        <v>0.3783567574374051</v>
      </c>
      <c r="M240" t="str">
        <f>IFERROR(VLOOKUP(O240,'Max Incentives'!$A$5:$B$1128,2,FALSE),"FAIL")</f>
        <v>FAIL</v>
      </c>
      <c r="N240">
        <f>IFERROR(VLOOKUP(AJ240,'Max Incentives'!$A$5:$B$1128,2,FALSE),"FAIL")</f>
        <v>0.45330303618271461</v>
      </c>
      <c r="O240" t="str">
        <f t="shared" si="47"/>
        <v>Single Family_New_LED Specialty Lamps-5W Chandelier_RIM</v>
      </c>
      <c r="P240" s="176">
        <v>0</v>
      </c>
      <c r="Q240" s="176">
        <v>0</v>
      </c>
      <c r="R240" s="176">
        <v>0</v>
      </c>
      <c r="S240" s="176">
        <v>0</v>
      </c>
      <c r="T240" s="176">
        <v>0</v>
      </c>
      <c r="U240" s="176">
        <v>0</v>
      </c>
      <c r="V240" s="176">
        <v>0</v>
      </c>
      <c r="W240" s="176">
        <v>0</v>
      </c>
      <c r="X240" s="176">
        <v>0</v>
      </c>
      <c r="Y240" s="176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 t="str">
        <f t="shared" si="48"/>
        <v>Single Family_New_LED Specialty Lamps-5W Chandelier_TRC</v>
      </c>
      <c r="AK240" s="177">
        <f t="shared" si="49"/>
        <v>573.11552948093504</v>
      </c>
      <c r="AL240" s="177">
        <f t="shared" si="52"/>
        <v>545.34392303540744</v>
      </c>
      <c r="AM240" s="177">
        <f t="shared" si="53"/>
        <v>544.45666734481995</v>
      </c>
      <c r="AN240" s="177">
        <f t="shared" si="54"/>
        <v>581.47299754078563</v>
      </c>
      <c r="AO240" s="177">
        <f t="shared" si="55"/>
        <v>630.26129940640863</v>
      </c>
      <c r="AP240" s="177">
        <f t="shared" si="56"/>
        <v>653.67206593723449</v>
      </c>
      <c r="AQ240" s="177">
        <f t="shared" si="57"/>
        <v>646.06640733767858</v>
      </c>
      <c r="AR240" s="177">
        <f t="shared" si="58"/>
        <v>620.00282346944641</v>
      </c>
      <c r="AS240" s="177">
        <f t="shared" si="59"/>
        <v>574.60742904377764</v>
      </c>
      <c r="AT240" s="177">
        <f t="shared" si="60"/>
        <v>516.84454124750323</v>
      </c>
      <c r="AU240" s="56">
        <f>SUMIFS(Gulf_Ach_RES_TRC!Q:Q,Gulf_Ach_RES_TRC!$A:$A,$AJ240)</f>
        <v>4244.1612043287059</v>
      </c>
      <c r="AV240" s="56">
        <f>SUMIFS(Gulf_Ach_RES_TRC!R:R,Gulf_Ach_RES_TRC!$A:$A,$AJ240)</f>
        <v>4038.5007945248667</v>
      </c>
      <c r="AW240" s="56">
        <f>SUMIFS(Gulf_Ach_RES_TRC!S:S,Gulf_Ach_RES_TRC!$A:$A,$AJ240)</f>
        <v>4031.9302934886764</v>
      </c>
      <c r="AX240" s="56">
        <f>SUMIFS(Gulf_Ach_RES_TRC!T:T,Gulf_Ach_RES_TRC!$A:$A,$AJ240)</f>
        <v>4306.0517654484847</v>
      </c>
      <c r="AY240" s="56">
        <f>SUMIFS(Gulf_Ach_RES_TRC!U:U,Gulf_Ach_RES_TRC!$A:$A,$AJ240)</f>
        <v>4667.3496318502066</v>
      </c>
      <c r="AZ240" s="56">
        <f>SUMIFS(Gulf_Ach_RES_TRC!V:V,Gulf_Ach_RES_TRC!$A:$A,$AJ240)</f>
        <v>4840.7161905329149</v>
      </c>
      <c r="BA240" s="56">
        <f>SUMIFS(Gulf_Ach_RES_TRC!W:W,Gulf_Ach_RES_TRC!$A:$A,$AJ240)</f>
        <v>4784.3930942265915</v>
      </c>
      <c r="BB240" s="56">
        <f>SUMIFS(Gulf_Ach_RES_TRC!X:X,Gulf_Ach_RES_TRC!$A:$A,$AJ240)</f>
        <v>4591.3813089771074</v>
      </c>
      <c r="BC240" s="56">
        <f>SUMIFS(Gulf_Ach_RES_TRC!Y:Y,Gulf_Ach_RES_TRC!$A:$A,$AJ240)</f>
        <v>4255.2093471893713</v>
      </c>
      <c r="BD240" s="56">
        <f>SUMIFS(Gulf_Ach_RES_TRC!Z:Z,Gulf_Ach_RES_TRC!$A:$A,$AJ240)</f>
        <v>3827.4509026450851</v>
      </c>
      <c r="BF240" s="182" t="str">
        <f t="shared" si="50"/>
        <v/>
      </c>
      <c r="BG240" s="182">
        <f t="shared" si="51"/>
        <v>0.2301030640521394</v>
      </c>
    </row>
    <row r="241" spans="1:59" x14ac:dyDescent="0.25">
      <c r="A241" t="s">
        <v>844</v>
      </c>
      <c r="B241" t="s">
        <v>64</v>
      </c>
      <c r="C241" t="s">
        <v>2688</v>
      </c>
      <c r="D241" s="101">
        <f>SUMIFS(RES_Input!$P:$P,RES_Input!$G:$G,$A241,RES_Input!$F:$F,$B241,RES_Input!$B:$B,$C241)</f>
        <v>6.5138999210350443E-4</v>
      </c>
      <c r="E241" s="101">
        <f>SUMIFS(RES_Input!$Q:$Q,RES_Input!$G:$G,$A241,RES_Input!$F:$F,$B241,RES_Input!$B:$B,$C241)</f>
        <v>6.8391929070508919E-4</v>
      </c>
      <c r="G241" s="101">
        <f>SUMIFS(RES_Input!$M:$M,RES_Input!$G:$G,$A241,RES_Input!$F:$F,$B241,RES_Input!$B:$B,$C241)</f>
        <v>7.4054199999999994</v>
      </c>
      <c r="H241" s="79">
        <f>AVERAGEIFS(RES_Input!$O:$O,RES_Input!$G:$G,$A241,RES_Input!$F:$F,$B241,RES_Input!$B:$B,$C241)</f>
        <v>10</v>
      </c>
      <c r="J241" s="121">
        <f>SUMIFS(RES_Input!$R:$R,RES_Input!$G:$G,$A241,RES_Input!$F:$F,$B241,RES_Input!$B:$B,$C241)</f>
        <v>1.97</v>
      </c>
      <c r="K241" t="str">
        <f t="array" ref="K241">INDEX(RES_Input!$S$1:$S$547,MATCH(1,(RES_Input!$B$1:$B$547=$C241)*(RES_Input!$F$1:$F$547=$B241)*(RES_Input!$G$1:$G$547=$A241),0))</f>
        <v>Per Unit</v>
      </c>
      <c r="L241" s="121">
        <f>VLOOKUP(VLOOKUP($C241,'TPS Program Categories'!$Y$1:$AA$93,3,0),'TPS Program Categories'!$G$3:$S$17,13,0)*$G241</f>
        <v>0.3783567574374051</v>
      </c>
      <c r="M241" t="str">
        <f>IFERROR(VLOOKUP(O241,'Max Incentives'!$A$5:$B$1128,2,FALSE),"FAIL")</f>
        <v>FAIL</v>
      </c>
      <c r="N241">
        <f>IFERROR(VLOOKUP(AJ241,'Max Incentives'!$A$5:$B$1128,2,FALSE),"FAIL")</f>
        <v>0.45330303618271461</v>
      </c>
      <c r="O241" t="str">
        <f t="shared" si="47"/>
        <v>Multi-Family_New_LED Specialty Lamps-5W Chandelier_RIM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 t="str">
        <f t="shared" si="48"/>
        <v>Multi-Family_New_LED Specialty Lamps-5W Chandelier_TRC</v>
      </c>
      <c r="AK241" s="177">
        <f t="shared" si="49"/>
        <v>112.24189525785867</v>
      </c>
      <c r="AL241" s="177">
        <f t="shared" si="52"/>
        <v>106.80296089337166</v>
      </c>
      <c r="AM241" s="177">
        <f t="shared" si="53"/>
        <v>106.62919616639279</v>
      </c>
      <c r="AN241" s="177">
        <f t="shared" si="54"/>
        <v>113.87866482198173</v>
      </c>
      <c r="AO241" s="177">
        <f t="shared" si="55"/>
        <v>123.43361693213997</v>
      </c>
      <c r="AP241" s="177">
        <f t="shared" si="56"/>
        <v>128.01850193986445</v>
      </c>
      <c r="AQ241" s="177">
        <f t="shared" si="57"/>
        <v>126.5289706659366</v>
      </c>
      <c r="AR241" s="177">
        <f t="shared" si="58"/>
        <v>121.42454424815796</v>
      </c>
      <c r="AS241" s="177">
        <f t="shared" si="59"/>
        <v>112.53407654479172</v>
      </c>
      <c r="AT241" s="177">
        <f t="shared" si="60"/>
        <v>101.22149526637398</v>
      </c>
      <c r="AU241" s="56">
        <f>SUMIFS(Gulf_Ach_RES_TRC!Q:Q,Gulf_Ach_RES_TRC!$A:$A,$AJ241)</f>
        <v>831.19837598045171</v>
      </c>
      <c r="AV241" s="56">
        <f>SUMIFS(Gulf_Ach_RES_TRC!R:R,Gulf_Ach_RES_TRC!$A:$A,$AJ241)</f>
        <v>790.92078265899227</v>
      </c>
      <c r="AW241" s="56">
        <f>SUMIFS(Gulf_Ach_RES_TRC!S:S,Gulf_Ach_RES_TRC!$A:$A,$AJ241)</f>
        <v>789.63398187452844</v>
      </c>
      <c r="AX241" s="56">
        <f>SUMIFS(Gulf_Ach_RES_TRC!T:T,Gulf_Ach_RES_TRC!$A:$A,$AJ241)</f>
        <v>843.31934204599986</v>
      </c>
      <c r="AY241" s="56">
        <f>SUMIFS(Gulf_Ach_RES_TRC!U:U,Gulf_Ach_RES_TRC!$A:$A,$AJ241)</f>
        <v>914.0777755016079</v>
      </c>
      <c r="AZ241" s="56">
        <f>SUMIFS(Gulf_Ach_RES_TRC!V:V,Gulf_Ach_RES_TRC!$A:$A,$AJ241)</f>
        <v>948.03077463551097</v>
      </c>
      <c r="BA241" s="56">
        <f>SUMIFS(Gulf_Ach_RES_TRC!W:W,Gulf_Ach_RES_TRC!$A:$A,$AJ241)</f>
        <v>937.00016994894008</v>
      </c>
      <c r="BB241" s="56">
        <f>SUMIFS(Gulf_Ach_RES_TRC!X:X,Gulf_Ach_RES_TRC!$A:$A,$AJ241)</f>
        <v>899.1997484661938</v>
      </c>
      <c r="BC241" s="56">
        <f>SUMIFS(Gulf_Ach_RES_TRC!Y:Y,Gulf_Ach_RES_TRC!$A:$A,$AJ241)</f>
        <v>833.36210112633137</v>
      </c>
      <c r="BD241" s="56">
        <f>SUMIFS(Gulf_Ach_RES_TRC!Z:Z,Gulf_Ach_RES_TRC!$A:$A,$AJ241)</f>
        <v>749.58768547551108</v>
      </c>
      <c r="BF241" s="182" t="str">
        <f t="shared" si="50"/>
        <v/>
      </c>
      <c r="BG241" s="182">
        <f t="shared" si="51"/>
        <v>0.2301030640521394</v>
      </c>
    </row>
    <row r="242" spans="1:59" x14ac:dyDescent="0.25">
      <c r="A242" t="s">
        <v>845</v>
      </c>
      <c r="B242" t="s">
        <v>64</v>
      </c>
      <c r="C242" t="s">
        <v>2688</v>
      </c>
      <c r="D242" s="101">
        <f>SUMIFS(RES_Input!$P:$P,RES_Input!$G:$G,$A242,RES_Input!$F:$F,$B242,RES_Input!$B:$B,$C242)</f>
        <v>6.5138999210350443E-4</v>
      </c>
      <c r="E242" s="101">
        <f>SUMIFS(RES_Input!$Q:$Q,RES_Input!$G:$G,$A242,RES_Input!$F:$F,$B242,RES_Input!$B:$B,$C242)</f>
        <v>6.8391929070508919E-4</v>
      </c>
      <c r="G242" s="101">
        <f>SUMIFS(RES_Input!$M:$M,RES_Input!$G:$G,$A242,RES_Input!$F:$F,$B242,RES_Input!$B:$B,$C242)</f>
        <v>7.4054199999999994</v>
      </c>
      <c r="H242" s="79">
        <f>AVERAGEIFS(RES_Input!$O:$O,RES_Input!$G:$G,$A242,RES_Input!$F:$F,$B242,RES_Input!$B:$B,$C242)</f>
        <v>10</v>
      </c>
      <c r="J242" s="121">
        <f>SUMIFS(RES_Input!$R:$R,RES_Input!$G:$G,$A242,RES_Input!$F:$F,$B242,RES_Input!$B:$B,$C242)</f>
        <v>1.97</v>
      </c>
      <c r="K242" t="str">
        <f t="array" ref="K242">INDEX(RES_Input!$S$1:$S$547,MATCH(1,(RES_Input!$B$1:$B$547=$C242)*(RES_Input!$F$1:$F$547=$B242)*(RES_Input!$G$1:$G$547=$A242),0))</f>
        <v>Per Unit</v>
      </c>
      <c r="L242" s="121">
        <f>VLOOKUP(VLOOKUP($C242,'TPS Program Categories'!$Y$1:$AA$93,3,0),'TPS Program Categories'!$G$3:$S$17,13,0)*$G242</f>
        <v>0.3783567574374051</v>
      </c>
      <c r="M242" t="str">
        <f>IFERROR(VLOOKUP(O242,'Max Incentives'!$A$5:$B$1128,2,FALSE),"FAIL")</f>
        <v>FAIL</v>
      </c>
      <c r="N242">
        <f>IFERROR(VLOOKUP(AJ242,'Max Incentives'!$A$5:$B$1128,2,FALSE),"FAIL")</f>
        <v>0.45330303618271461</v>
      </c>
      <c r="O242" t="str">
        <f t="shared" si="47"/>
        <v>Manufactured Home_New_LED Specialty Lamps-5W Chandelier_RIM</v>
      </c>
      <c r="P242" s="176">
        <v>0</v>
      </c>
      <c r="Q242" s="176">
        <v>0</v>
      </c>
      <c r="R242" s="176">
        <v>0</v>
      </c>
      <c r="S242" s="176">
        <v>0</v>
      </c>
      <c r="T242" s="176">
        <v>0</v>
      </c>
      <c r="U242" s="176">
        <v>0</v>
      </c>
      <c r="V242" s="176">
        <v>0</v>
      </c>
      <c r="W242" s="176">
        <v>0</v>
      </c>
      <c r="X242" s="176">
        <v>0</v>
      </c>
      <c r="Y242" s="176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 t="str">
        <f t="shared" si="48"/>
        <v>Manufactured Home_New_LED Specialty Lamps-5W Chandelier_TRC</v>
      </c>
      <c r="AK242" s="177">
        <f t="shared" si="49"/>
        <v>40.576801977453208</v>
      </c>
      <c r="AL242" s="177">
        <f t="shared" si="52"/>
        <v>38.610561458704353</v>
      </c>
      <c r="AM242" s="177">
        <f t="shared" si="53"/>
        <v>38.547743410985738</v>
      </c>
      <c r="AN242" s="177">
        <f t="shared" si="54"/>
        <v>41.168513958345244</v>
      </c>
      <c r="AO242" s="177">
        <f t="shared" si="55"/>
        <v>44.62274467063223</v>
      </c>
      <c r="AP242" s="177">
        <f t="shared" si="56"/>
        <v>46.280236035615651</v>
      </c>
      <c r="AQ242" s="177">
        <f t="shared" si="57"/>
        <v>45.741752457129785</v>
      </c>
      <c r="AR242" s="177">
        <f t="shared" si="58"/>
        <v>43.896440590622902</v>
      </c>
      <c r="AS242" s="177">
        <f t="shared" si="59"/>
        <v>40.682429044013489</v>
      </c>
      <c r="AT242" s="177">
        <f t="shared" si="60"/>
        <v>36.592794163950074</v>
      </c>
      <c r="AU242" s="56">
        <f>SUMIFS(Gulf_Ach_RES_TRC!Q:Q,Gulf_Ach_RES_TRC!$A:$A,$AJ242)</f>
        <v>300.48826089987153</v>
      </c>
      <c r="AV242" s="56">
        <f>SUMIFS(Gulf_Ach_RES_TRC!R:R,Gulf_Ach_RES_TRC!$A:$A,$AJ242)</f>
        <v>285.92742403751839</v>
      </c>
      <c r="AW242" s="56">
        <f>SUMIFS(Gulf_Ach_RES_TRC!S:S,Gulf_Ach_RES_TRC!$A:$A,$AJ242)</f>
        <v>285.462230010582</v>
      </c>
      <c r="AX242" s="56">
        <f>SUMIFS(Gulf_Ach_RES_TRC!T:T,Gulf_Ach_RES_TRC!$A:$A,$AJ242)</f>
        <v>304.87013663740902</v>
      </c>
      <c r="AY242" s="56">
        <f>SUMIFS(Gulf_Ach_RES_TRC!U:U,Gulf_Ach_RES_TRC!$A:$A,$AJ242)</f>
        <v>330.45016583879328</v>
      </c>
      <c r="AZ242" s="56">
        <f>SUMIFS(Gulf_Ach_RES_TRC!V:V,Gulf_Ach_RES_TRC!$A:$A,$AJ242)</f>
        <v>342.72458554286885</v>
      </c>
      <c r="BA242" s="56">
        <f>SUMIFS(Gulf_Ach_RES_TRC!W:W,Gulf_Ach_RES_TRC!$A:$A,$AJ242)</f>
        <v>338.73688848107804</v>
      </c>
      <c r="BB242" s="56">
        <f>SUMIFS(Gulf_Ach_RES_TRC!X:X,Gulf_Ach_RES_TRC!$A:$A,$AJ242)</f>
        <v>325.07157907861063</v>
      </c>
      <c r="BC242" s="56">
        <f>SUMIFS(Gulf_Ach_RES_TRC!Y:Y,Gulf_Ach_RES_TRC!$A:$A,$AJ242)</f>
        <v>301.27047369111835</v>
      </c>
      <c r="BD242" s="56">
        <f>SUMIFS(Gulf_Ach_RES_TRC!Z:Z,Gulf_Ach_RES_TRC!$A:$A,$AJ242)</f>
        <v>270.98500975759913</v>
      </c>
      <c r="BF242" s="182" t="str">
        <f t="shared" si="50"/>
        <v/>
      </c>
      <c r="BG242" s="182">
        <f t="shared" si="51"/>
        <v>0.2301030640521394</v>
      </c>
    </row>
    <row r="243" spans="1:59" x14ac:dyDescent="0.25">
      <c r="A243" t="s">
        <v>550</v>
      </c>
      <c r="B243" t="s">
        <v>69</v>
      </c>
      <c r="C243" t="s">
        <v>1755</v>
      </c>
      <c r="D243" s="101">
        <f>SUMIFS(RES_Input!$P:$P,RES_Input!$G:$G,$A243,RES_Input!$F:$F,$B243,RES_Input!$B:$B,$C243)</f>
        <v>0</v>
      </c>
      <c r="E243" s="101">
        <f>SUMIFS(RES_Input!$Q:$Q,RES_Input!$G:$G,$A243,RES_Input!$F:$F,$B243,RES_Input!$B:$B,$C243)</f>
        <v>8.6271265320930767E-10</v>
      </c>
      <c r="G243" s="101">
        <f>SUMIFS(RES_Input!$M:$M,RES_Input!$G:$G,$A243,RES_Input!$F:$F,$B243,RES_Input!$B:$B,$C243)</f>
        <v>14.810840000000001</v>
      </c>
      <c r="H243" s="79">
        <f>AVERAGEIFS(RES_Input!$O:$O,RES_Input!$G:$G,$A243,RES_Input!$F:$F,$B243,RES_Input!$B:$B,$C243)</f>
        <v>15</v>
      </c>
      <c r="J243" s="121">
        <f>SUMIFS(RES_Input!$R:$R,RES_Input!$G:$G,$A243,RES_Input!$F:$F,$B243,RES_Input!$B:$B,$C243)</f>
        <v>2.15</v>
      </c>
      <c r="K243" t="str">
        <f t="array" ref="K243">INDEX(RES_Input!$S$1:$S$547,MATCH(1,(RES_Input!$B$1:$B$547=$C243)*(RES_Input!$F$1:$F$547=$B243)*(RES_Input!$G$1:$G$547=$A243),0))</f>
        <v>Per Unit</v>
      </c>
      <c r="L243" s="121">
        <f>VLOOKUP(VLOOKUP($C243,'TPS Program Categories'!$Y$1:$AA$93,3,0),'TPS Program Categories'!$G$3:$S$17,13,0)*$G243</f>
        <v>0.75671351487481031</v>
      </c>
      <c r="M243" t="str">
        <f>IFERROR(VLOOKUP(O243,'Max Incentives'!$A$5:$B$1128,2,FALSE),"FAIL")</f>
        <v>FAIL</v>
      </c>
      <c r="N243" t="str">
        <f>IFERROR(VLOOKUP(AJ243,'Max Incentives'!$A$5:$B$1128,2,FALSE),"FAIL")</f>
        <v>FAIL</v>
      </c>
      <c r="O243" t="str">
        <f t="shared" si="47"/>
        <v>Single Family_Turnover_Linear LED_RIM</v>
      </c>
      <c r="P243" s="176">
        <v>0</v>
      </c>
      <c r="Q243" s="176">
        <v>0</v>
      </c>
      <c r="R243" s="176">
        <v>0</v>
      </c>
      <c r="S243" s="176">
        <v>0</v>
      </c>
      <c r="T243" s="176">
        <v>0</v>
      </c>
      <c r="U243" s="176">
        <v>0</v>
      </c>
      <c r="V243" s="176">
        <v>0</v>
      </c>
      <c r="W243" s="176">
        <v>0</v>
      </c>
      <c r="X243" s="176">
        <v>0</v>
      </c>
      <c r="Y243" s="176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 t="str">
        <f t="shared" si="48"/>
        <v>Single Family_Turnover_Linear LED_TRC</v>
      </c>
      <c r="AK243" s="177">
        <f t="shared" si="49"/>
        <v>0</v>
      </c>
      <c r="AL243" s="177">
        <f t="shared" si="52"/>
        <v>0</v>
      </c>
      <c r="AM243" s="177">
        <f t="shared" si="53"/>
        <v>0</v>
      </c>
      <c r="AN243" s="177">
        <f t="shared" si="54"/>
        <v>0</v>
      </c>
      <c r="AO243" s="177">
        <f t="shared" si="55"/>
        <v>0</v>
      </c>
      <c r="AP243" s="177">
        <f t="shared" si="56"/>
        <v>0</v>
      </c>
      <c r="AQ243" s="177">
        <f t="shared" si="57"/>
        <v>0</v>
      </c>
      <c r="AR243" s="177">
        <f t="shared" si="58"/>
        <v>0</v>
      </c>
      <c r="AS243" s="177">
        <f t="shared" si="59"/>
        <v>0</v>
      </c>
      <c r="AT243" s="177">
        <f t="shared" si="60"/>
        <v>0</v>
      </c>
      <c r="AU243" s="56">
        <f>SUMIFS(Gulf_Ach_RES_TRC!Q:Q,Gulf_Ach_RES_TRC!$A:$A,$AJ243)</f>
        <v>0</v>
      </c>
      <c r="AV243" s="56">
        <f>SUMIFS(Gulf_Ach_RES_TRC!R:R,Gulf_Ach_RES_TRC!$A:$A,$AJ243)</f>
        <v>0</v>
      </c>
      <c r="AW243" s="56">
        <f>SUMIFS(Gulf_Ach_RES_TRC!S:S,Gulf_Ach_RES_TRC!$A:$A,$AJ243)</f>
        <v>0</v>
      </c>
      <c r="AX243" s="56">
        <f>SUMIFS(Gulf_Ach_RES_TRC!T:T,Gulf_Ach_RES_TRC!$A:$A,$AJ243)</f>
        <v>0</v>
      </c>
      <c r="AY243" s="56">
        <f>SUMIFS(Gulf_Ach_RES_TRC!U:U,Gulf_Ach_RES_TRC!$A:$A,$AJ243)</f>
        <v>0</v>
      </c>
      <c r="AZ243" s="56">
        <f>SUMIFS(Gulf_Ach_RES_TRC!V:V,Gulf_Ach_RES_TRC!$A:$A,$AJ243)</f>
        <v>0</v>
      </c>
      <c r="BA243" s="56">
        <f>SUMIFS(Gulf_Ach_RES_TRC!W:W,Gulf_Ach_RES_TRC!$A:$A,$AJ243)</f>
        <v>0</v>
      </c>
      <c r="BB243" s="56">
        <f>SUMIFS(Gulf_Ach_RES_TRC!X:X,Gulf_Ach_RES_TRC!$A:$A,$AJ243)</f>
        <v>0</v>
      </c>
      <c r="BC243" s="56">
        <f>SUMIFS(Gulf_Ach_RES_TRC!Y:Y,Gulf_Ach_RES_TRC!$A:$A,$AJ243)</f>
        <v>0</v>
      </c>
      <c r="BD243" s="56">
        <f>SUMIFS(Gulf_Ach_RES_TRC!Z:Z,Gulf_Ach_RES_TRC!$A:$A,$AJ243)</f>
        <v>0</v>
      </c>
      <c r="BF243" s="182" t="str">
        <f t="shared" si="50"/>
        <v/>
      </c>
      <c r="BG243" s="182" t="str">
        <f t="shared" si="51"/>
        <v/>
      </c>
    </row>
    <row r="244" spans="1:59" x14ac:dyDescent="0.25">
      <c r="A244" t="s">
        <v>844</v>
      </c>
      <c r="B244" t="s">
        <v>69</v>
      </c>
      <c r="C244" t="s">
        <v>1755</v>
      </c>
      <c r="D244" s="101">
        <f>SUMIFS(RES_Input!$P:$P,RES_Input!$G:$G,$A244,RES_Input!$F:$F,$B244,RES_Input!$B:$B,$C244)</f>
        <v>0</v>
      </c>
      <c r="E244" s="101">
        <f>SUMIFS(RES_Input!$Q:$Q,RES_Input!$G:$G,$A244,RES_Input!$F:$F,$B244,RES_Input!$B:$B,$C244)</f>
        <v>8.6271265320930767E-10</v>
      </c>
      <c r="G244" s="101">
        <f>SUMIFS(RES_Input!$M:$M,RES_Input!$G:$G,$A244,RES_Input!$F:$F,$B244,RES_Input!$B:$B,$C244)</f>
        <v>14.810840000000001</v>
      </c>
      <c r="H244" s="79">
        <f>AVERAGEIFS(RES_Input!$O:$O,RES_Input!$G:$G,$A244,RES_Input!$F:$F,$B244,RES_Input!$B:$B,$C244)</f>
        <v>15</v>
      </c>
      <c r="J244" s="121">
        <f>SUMIFS(RES_Input!$R:$R,RES_Input!$G:$G,$A244,RES_Input!$F:$F,$B244,RES_Input!$B:$B,$C244)</f>
        <v>2.15</v>
      </c>
      <c r="K244" t="str">
        <f t="array" ref="K244">INDEX(RES_Input!$S$1:$S$547,MATCH(1,(RES_Input!$B$1:$B$547=$C244)*(RES_Input!$F$1:$F$547=$B244)*(RES_Input!$G$1:$G$547=$A244),0))</f>
        <v>Per Unit</v>
      </c>
      <c r="L244" s="121">
        <f>VLOOKUP(VLOOKUP($C244,'TPS Program Categories'!$Y$1:$AA$93,3,0),'TPS Program Categories'!$G$3:$S$17,13,0)*$G244</f>
        <v>0.75671351487481031</v>
      </c>
      <c r="M244" t="str">
        <f>IFERROR(VLOOKUP(O244,'Max Incentives'!$A$5:$B$1128,2,FALSE),"FAIL")</f>
        <v>FAIL</v>
      </c>
      <c r="N244" t="str">
        <f>IFERROR(VLOOKUP(AJ244,'Max Incentives'!$A$5:$B$1128,2,FALSE),"FAIL")</f>
        <v>FAIL</v>
      </c>
      <c r="O244" t="str">
        <f t="shared" si="47"/>
        <v>Multi-Family_Turnover_Linear LED_RIM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 t="str">
        <f t="shared" si="48"/>
        <v>Multi-Family_Turnover_Linear LED_TRC</v>
      </c>
      <c r="AK244" s="177">
        <f t="shared" si="49"/>
        <v>0</v>
      </c>
      <c r="AL244" s="177">
        <f t="shared" si="52"/>
        <v>0</v>
      </c>
      <c r="AM244" s="177">
        <f t="shared" si="53"/>
        <v>0</v>
      </c>
      <c r="AN244" s="177">
        <f t="shared" si="54"/>
        <v>0</v>
      </c>
      <c r="AO244" s="177">
        <f t="shared" si="55"/>
        <v>0</v>
      </c>
      <c r="AP244" s="177">
        <f t="shared" si="56"/>
        <v>0</v>
      </c>
      <c r="AQ244" s="177">
        <f t="shared" si="57"/>
        <v>0</v>
      </c>
      <c r="AR244" s="177">
        <f t="shared" si="58"/>
        <v>0</v>
      </c>
      <c r="AS244" s="177">
        <f t="shared" si="59"/>
        <v>0</v>
      </c>
      <c r="AT244" s="177">
        <f t="shared" si="60"/>
        <v>0</v>
      </c>
      <c r="AU244" s="56">
        <f>SUMIFS(Gulf_Ach_RES_TRC!Q:Q,Gulf_Ach_RES_TRC!$A:$A,$AJ244)</f>
        <v>0</v>
      </c>
      <c r="AV244" s="56">
        <f>SUMIFS(Gulf_Ach_RES_TRC!R:R,Gulf_Ach_RES_TRC!$A:$A,$AJ244)</f>
        <v>0</v>
      </c>
      <c r="AW244" s="56">
        <f>SUMIFS(Gulf_Ach_RES_TRC!S:S,Gulf_Ach_RES_TRC!$A:$A,$AJ244)</f>
        <v>0</v>
      </c>
      <c r="AX244" s="56">
        <f>SUMIFS(Gulf_Ach_RES_TRC!T:T,Gulf_Ach_RES_TRC!$A:$A,$AJ244)</f>
        <v>0</v>
      </c>
      <c r="AY244" s="56">
        <f>SUMIFS(Gulf_Ach_RES_TRC!U:U,Gulf_Ach_RES_TRC!$A:$A,$AJ244)</f>
        <v>0</v>
      </c>
      <c r="AZ244" s="56">
        <f>SUMIFS(Gulf_Ach_RES_TRC!V:V,Gulf_Ach_RES_TRC!$A:$A,$AJ244)</f>
        <v>0</v>
      </c>
      <c r="BA244" s="56">
        <f>SUMIFS(Gulf_Ach_RES_TRC!W:W,Gulf_Ach_RES_TRC!$A:$A,$AJ244)</f>
        <v>0</v>
      </c>
      <c r="BB244" s="56">
        <f>SUMIFS(Gulf_Ach_RES_TRC!X:X,Gulf_Ach_RES_TRC!$A:$A,$AJ244)</f>
        <v>0</v>
      </c>
      <c r="BC244" s="56">
        <f>SUMIFS(Gulf_Ach_RES_TRC!Y:Y,Gulf_Ach_RES_TRC!$A:$A,$AJ244)</f>
        <v>0</v>
      </c>
      <c r="BD244" s="56">
        <f>SUMIFS(Gulf_Ach_RES_TRC!Z:Z,Gulf_Ach_RES_TRC!$A:$A,$AJ244)</f>
        <v>0</v>
      </c>
      <c r="BF244" s="182" t="str">
        <f t="shared" si="50"/>
        <v/>
      </c>
      <c r="BG244" s="182" t="str">
        <f t="shared" si="51"/>
        <v/>
      </c>
    </row>
    <row r="245" spans="1:59" x14ac:dyDescent="0.25">
      <c r="A245" t="s">
        <v>845</v>
      </c>
      <c r="B245" t="s">
        <v>69</v>
      </c>
      <c r="C245" t="s">
        <v>1755</v>
      </c>
      <c r="D245" s="101">
        <f>SUMIFS(RES_Input!$P:$P,RES_Input!$G:$G,$A245,RES_Input!$F:$F,$B245,RES_Input!$B:$B,$C245)</f>
        <v>0</v>
      </c>
      <c r="E245" s="101">
        <f>SUMIFS(RES_Input!$Q:$Q,RES_Input!$G:$G,$A245,RES_Input!$F:$F,$B245,RES_Input!$B:$B,$C245)</f>
        <v>8.6271265320930767E-10</v>
      </c>
      <c r="G245" s="101">
        <f>SUMIFS(RES_Input!$M:$M,RES_Input!$G:$G,$A245,RES_Input!$F:$F,$B245,RES_Input!$B:$B,$C245)</f>
        <v>14.810840000000001</v>
      </c>
      <c r="H245" s="79">
        <f>AVERAGEIFS(RES_Input!$O:$O,RES_Input!$G:$G,$A245,RES_Input!$F:$F,$B245,RES_Input!$B:$B,$C245)</f>
        <v>15</v>
      </c>
      <c r="J245" s="121">
        <f>SUMIFS(RES_Input!$R:$R,RES_Input!$G:$G,$A245,RES_Input!$F:$F,$B245,RES_Input!$B:$B,$C245)</f>
        <v>2.15</v>
      </c>
      <c r="K245" t="str">
        <f t="array" ref="K245">INDEX(RES_Input!$S$1:$S$547,MATCH(1,(RES_Input!$B$1:$B$547=$C245)*(RES_Input!$F$1:$F$547=$B245)*(RES_Input!$G$1:$G$547=$A245),0))</f>
        <v>Per Unit</v>
      </c>
      <c r="L245" s="121">
        <f>VLOOKUP(VLOOKUP($C245,'TPS Program Categories'!$Y$1:$AA$93,3,0),'TPS Program Categories'!$G$3:$S$17,13,0)*$G245</f>
        <v>0.75671351487481031</v>
      </c>
      <c r="M245" t="str">
        <f>IFERROR(VLOOKUP(O245,'Max Incentives'!$A$5:$B$1128,2,FALSE),"FAIL")</f>
        <v>FAIL</v>
      </c>
      <c r="N245" t="str">
        <f>IFERROR(VLOOKUP(AJ245,'Max Incentives'!$A$5:$B$1128,2,FALSE),"FAIL")</f>
        <v>FAIL</v>
      </c>
      <c r="O245" t="str">
        <f t="shared" si="47"/>
        <v>Manufactured Home_Turnover_Linear LED_RIM</v>
      </c>
      <c r="P245" s="176">
        <v>0</v>
      </c>
      <c r="Q245" s="176">
        <v>0</v>
      </c>
      <c r="R245" s="176">
        <v>0</v>
      </c>
      <c r="S245" s="176">
        <v>0</v>
      </c>
      <c r="T245" s="176">
        <v>0</v>
      </c>
      <c r="U245" s="176">
        <v>0</v>
      </c>
      <c r="V245" s="176">
        <v>0</v>
      </c>
      <c r="W245" s="176">
        <v>0</v>
      </c>
      <c r="X245" s="176">
        <v>0</v>
      </c>
      <c r="Y245" s="176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 t="str">
        <f t="shared" si="48"/>
        <v>Manufactured Home_Turnover_Linear LED_TRC</v>
      </c>
      <c r="AK245" s="177">
        <f t="shared" si="49"/>
        <v>0</v>
      </c>
      <c r="AL245" s="177">
        <f t="shared" si="52"/>
        <v>0</v>
      </c>
      <c r="AM245" s="177">
        <f t="shared" si="53"/>
        <v>0</v>
      </c>
      <c r="AN245" s="177">
        <f t="shared" si="54"/>
        <v>0</v>
      </c>
      <c r="AO245" s="177">
        <f t="shared" si="55"/>
        <v>0</v>
      </c>
      <c r="AP245" s="177">
        <f t="shared" si="56"/>
        <v>0</v>
      </c>
      <c r="AQ245" s="177">
        <f t="shared" si="57"/>
        <v>0</v>
      </c>
      <c r="AR245" s="177">
        <f t="shared" si="58"/>
        <v>0</v>
      </c>
      <c r="AS245" s="177">
        <f t="shared" si="59"/>
        <v>0</v>
      </c>
      <c r="AT245" s="177">
        <f t="shared" si="60"/>
        <v>0</v>
      </c>
      <c r="AU245" s="56">
        <f>SUMIFS(Gulf_Ach_RES_TRC!Q:Q,Gulf_Ach_RES_TRC!$A:$A,$AJ245)</f>
        <v>0</v>
      </c>
      <c r="AV245" s="56">
        <f>SUMIFS(Gulf_Ach_RES_TRC!R:R,Gulf_Ach_RES_TRC!$A:$A,$AJ245)</f>
        <v>0</v>
      </c>
      <c r="AW245" s="56">
        <f>SUMIFS(Gulf_Ach_RES_TRC!S:S,Gulf_Ach_RES_TRC!$A:$A,$AJ245)</f>
        <v>0</v>
      </c>
      <c r="AX245" s="56">
        <f>SUMIFS(Gulf_Ach_RES_TRC!T:T,Gulf_Ach_RES_TRC!$A:$A,$AJ245)</f>
        <v>0</v>
      </c>
      <c r="AY245" s="56">
        <f>SUMIFS(Gulf_Ach_RES_TRC!U:U,Gulf_Ach_RES_TRC!$A:$A,$AJ245)</f>
        <v>0</v>
      </c>
      <c r="AZ245" s="56">
        <f>SUMIFS(Gulf_Ach_RES_TRC!V:V,Gulf_Ach_RES_TRC!$A:$A,$AJ245)</f>
        <v>0</v>
      </c>
      <c r="BA245" s="56">
        <f>SUMIFS(Gulf_Ach_RES_TRC!W:W,Gulf_Ach_RES_TRC!$A:$A,$AJ245)</f>
        <v>0</v>
      </c>
      <c r="BB245" s="56">
        <f>SUMIFS(Gulf_Ach_RES_TRC!X:X,Gulf_Ach_RES_TRC!$A:$A,$AJ245)</f>
        <v>0</v>
      </c>
      <c r="BC245" s="56">
        <f>SUMIFS(Gulf_Ach_RES_TRC!Y:Y,Gulf_Ach_RES_TRC!$A:$A,$AJ245)</f>
        <v>0</v>
      </c>
      <c r="BD245" s="56">
        <f>SUMIFS(Gulf_Ach_RES_TRC!Z:Z,Gulf_Ach_RES_TRC!$A:$A,$AJ245)</f>
        <v>0</v>
      </c>
      <c r="BF245" s="182" t="str">
        <f t="shared" si="50"/>
        <v/>
      </c>
      <c r="BG245" s="182" t="str">
        <f t="shared" si="51"/>
        <v/>
      </c>
    </row>
    <row r="246" spans="1:59" x14ac:dyDescent="0.25">
      <c r="A246" t="s">
        <v>550</v>
      </c>
      <c r="B246" t="s">
        <v>64</v>
      </c>
      <c r="C246" t="s">
        <v>1755</v>
      </c>
      <c r="D246" s="101">
        <f>SUMIFS(RES_Input!$P:$P,RES_Input!$G:$G,$A246,RES_Input!$F:$F,$B246,RES_Input!$B:$B,$C246)</f>
        <v>0</v>
      </c>
      <c r="E246" s="101">
        <f>SUMIFS(RES_Input!$Q:$Q,RES_Input!$G:$G,$A246,RES_Input!$F:$F,$B246,RES_Input!$B:$B,$C246)</f>
        <v>8.6271265320930767E-10</v>
      </c>
      <c r="G246" s="101">
        <f>SUMIFS(RES_Input!$M:$M,RES_Input!$G:$G,$A246,RES_Input!$F:$F,$B246,RES_Input!$B:$B,$C246)</f>
        <v>14.810840000000001</v>
      </c>
      <c r="H246" s="79">
        <f>AVERAGEIFS(RES_Input!$O:$O,RES_Input!$G:$G,$A246,RES_Input!$F:$F,$B246,RES_Input!$B:$B,$C246)</f>
        <v>15</v>
      </c>
      <c r="J246" s="121">
        <f>SUMIFS(RES_Input!$R:$R,RES_Input!$G:$G,$A246,RES_Input!$F:$F,$B246,RES_Input!$B:$B,$C246)</f>
        <v>2.15</v>
      </c>
      <c r="K246" t="str">
        <f t="array" ref="K246">INDEX(RES_Input!$S$1:$S$547,MATCH(1,(RES_Input!$B$1:$B$547=$C246)*(RES_Input!$F$1:$F$547=$B246)*(RES_Input!$G$1:$G$547=$A246),0))</f>
        <v>Per Unit</v>
      </c>
      <c r="L246" s="121">
        <f>VLOOKUP(VLOOKUP($C246,'TPS Program Categories'!$Y$1:$AA$93,3,0),'TPS Program Categories'!$G$3:$S$17,13,0)*$G246</f>
        <v>0.75671351487481031</v>
      </c>
      <c r="M246" t="str">
        <f>IFERROR(VLOOKUP(O246,'Max Incentives'!$A$5:$B$1128,2,FALSE),"FAIL")</f>
        <v>FAIL</v>
      </c>
      <c r="N246" t="str">
        <f>IFERROR(VLOOKUP(AJ246,'Max Incentives'!$A$5:$B$1128,2,FALSE),"FAIL")</f>
        <v>FAIL</v>
      </c>
      <c r="O246" t="str">
        <f t="shared" si="47"/>
        <v>Single Family_New_Linear LED_RIM</v>
      </c>
      <c r="P246" s="176">
        <v>0</v>
      </c>
      <c r="Q246" s="176">
        <v>0</v>
      </c>
      <c r="R246" s="176">
        <v>0</v>
      </c>
      <c r="S246" s="176">
        <v>0</v>
      </c>
      <c r="T246" s="176">
        <v>0</v>
      </c>
      <c r="U246" s="176">
        <v>0</v>
      </c>
      <c r="V246" s="176">
        <v>0</v>
      </c>
      <c r="W246" s="176">
        <v>0</v>
      </c>
      <c r="X246" s="176">
        <v>0</v>
      </c>
      <c r="Y246" s="17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 t="str">
        <f t="shared" si="48"/>
        <v>Single Family_New_Linear LED_TRC</v>
      </c>
      <c r="AK246" s="177">
        <f t="shared" si="49"/>
        <v>0</v>
      </c>
      <c r="AL246" s="177">
        <f t="shared" si="52"/>
        <v>0</v>
      </c>
      <c r="AM246" s="177">
        <f t="shared" si="53"/>
        <v>0</v>
      </c>
      <c r="AN246" s="177">
        <f t="shared" si="54"/>
        <v>0</v>
      </c>
      <c r="AO246" s="177">
        <f t="shared" si="55"/>
        <v>0</v>
      </c>
      <c r="AP246" s="177">
        <f t="shared" si="56"/>
        <v>0</v>
      </c>
      <c r="AQ246" s="177">
        <f t="shared" si="57"/>
        <v>0</v>
      </c>
      <c r="AR246" s="177">
        <f t="shared" si="58"/>
        <v>0</v>
      </c>
      <c r="AS246" s="177">
        <f t="shared" si="59"/>
        <v>0</v>
      </c>
      <c r="AT246" s="177">
        <f t="shared" si="60"/>
        <v>0</v>
      </c>
      <c r="AU246" s="56">
        <f>SUMIFS(Gulf_Ach_RES_TRC!Q:Q,Gulf_Ach_RES_TRC!$A:$A,$AJ246)</f>
        <v>0</v>
      </c>
      <c r="AV246" s="56">
        <f>SUMIFS(Gulf_Ach_RES_TRC!R:R,Gulf_Ach_RES_TRC!$A:$A,$AJ246)</f>
        <v>0</v>
      </c>
      <c r="AW246" s="56">
        <f>SUMIFS(Gulf_Ach_RES_TRC!S:S,Gulf_Ach_RES_TRC!$A:$A,$AJ246)</f>
        <v>0</v>
      </c>
      <c r="AX246" s="56">
        <f>SUMIFS(Gulf_Ach_RES_TRC!T:T,Gulf_Ach_RES_TRC!$A:$A,$AJ246)</f>
        <v>0</v>
      </c>
      <c r="AY246" s="56">
        <f>SUMIFS(Gulf_Ach_RES_TRC!U:U,Gulf_Ach_RES_TRC!$A:$A,$AJ246)</f>
        <v>0</v>
      </c>
      <c r="AZ246" s="56">
        <f>SUMIFS(Gulf_Ach_RES_TRC!V:V,Gulf_Ach_RES_TRC!$A:$A,$AJ246)</f>
        <v>0</v>
      </c>
      <c r="BA246" s="56">
        <f>SUMIFS(Gulf_Ach_RES_TRC!W:W,Gulf_Ach_RES_TRC!$A:$A,$AJ246)</f>
        <v>0</v>
      </c>
      <c r="BB246" s="56">
        <f>SUMIFS(Gulf_Ach_RES_TRC!X:X,Gulf_Ach_RES_TRC!$A:$A,$AJ246)</f>
        <v>0</v>
      </c>
      <c r="BC246" s="56">
        <f>SUMIFS(Gulf_Ach_RES_TRC!Y:Y,Gulf_Ach_RES_TRC!$A:$A,$AJ246)</f>
        <v>0</v>
      </c>
      <c r="BD246" s="56">
        <f>SUMIFS(Gulf_Ach_RES_TRC!Z:Z,Gulf_Ach_RES_TRC!$A:$A,$AJ246)</f>
        <v>0</v>
      </c>
      <c r="BF246" s="182" t="str">
        <f t="shared" si="50"/>
        <v/>
      </c>
      <c r="BG246" s="182" t="str">
        <f t="shared" si="51"/>
        <v/>
      </c>
    </row>
    <row r="247" spans="1:59" x14ac:dyDescent="0.25">
      <c r="A247" t="s">
        <v>844</v>
      </c>
      <c r="B247" t="s">
        <v>64</v>
      </c>
      <c r="C247" t="s">
        <v>1755</v>
      </c>
      <c r="D247" s="101">
        <f>SUMIFS(RES_Input!$P:$P,RES_Input!$G:$G,$A247,RES_Input!$F:$F,$B247,RES_Input!$B:$B,$C247)</f>
        <v>0</v>
      </c>
      <c r="E247" s="101">
        <f>SUMIFS(RES_Input!$Q:$Q,RES_Input!$G:$G,$A247,RES_Input!$F:$F,$B247,RES_Input!$B:$B,$C247)</f>
        <v>8.6271265320930767E-10</v>
      </c>
      <c r="G247" s="101">
        <f>SUMIFS(RES_Input!$M:$M,RES_Input!$G:$G,$A247,RES_Input!$F:$F,$B247,RES_Input!$B:$B,$C247)</f>
        <v>14.810840000000001</v>
      </c>
      <c r="H247" s="79">
        <f>AVERAGEIFS(RES_Input!$O:$O,RES_Input!$G:$G,$A247,RES_Input!$F:$F,$B247,RES_Input!$B:$B,$C247)</f>
        <v>15</v>
      </c>
      <c r="J247" s="121">
        <f>SUMIFS(RES_Input!$R:$R,RES_Input!$G:$G,$A247,RES_Input!$F:$F,$B247,RES_Input!$B:$B,$C247)</f>
        <v>2.15</v>
      </c>
      <c r="K247" t="str">
        <f t="array" ref="K247">INDEX(RES_Input!$S$1:$S$547,MATCH(1,(RES_Input!$B$1:$B$547=$C247)*(RES_Input!$F$1:$F$547=$B247)*(RES_Input!$G$1:$G$547=$A247),0))</f>
        <v>Per Unit</v>
      </c>
      <c r="L247" s="121">
        <f>VLOOKUP(VLOOKUP($C247,'TPS Program Categories'!$Y$1:$AA$93,3,0),'TPS Program Categories'!$G$3:$S$17,13,0)*$G247</f>
        <v>0.75671351487481031</v>
      </c>
      <c r="M247" t="str">
        <f>IFERROR(VLOOKUP(O247,'Max Incentives'!$A$5:$B$1128,2,FALSE),"FAIL")</f>
        <v>FAIL</v>
      </c>
      <c r="N247" t="str">
        <f>IFERROR(VLOOKUP(AJ247,'Max Incentives'!$A$5:$B$1128,2,FALSE),"FAIL")</f>
        <v>FAIL</v>
      </c>
      <c r="O247" t="str">
        <f t="shared" si="47"/>
        <v>Multi-Family_New_Linear LED_RIM</v>
      </c>
      <c r="P247" s="176">
        <v>0</v>
      </c>
      <c r="Q247" s="176">
        <v>0</v>
      </c>
      <c r="R247" s="176">
        <v>0</v>
      </c>
      <c r="S247" s="176">
        <v>0</v>
      </c>
      <c r="T247" s="176">
        <v>0</v>
      </c>
      <c r="U247" s="176">
        <v>0</v>
      </c>
      <c r="V247" s="176">
        <v>0</v>
      </c>
      <c r="W247" s="176">
        <v>0</v>
      </c>
      <c r="X247" s="176">
        <v>0</v>
      </c>
      <c r="Y247" s="176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tr">
        <f t="shared" si="48"/>
        <v>Multi-Family_New_Linear LED_TRC</v>
      </c>
      <c r="AK247" s="177">
        <f t="shared" si="49"/>
        <v>0</v>
      </c>
      <c r="AL247" s="177">
        <f t="shared" si="52"/>
        <v>0</v>
      </c>
      <c r="AM247" s="177">
        <f t="shared" si="53"/>
        <v>0</v>
      </c>
      <c r="AN247" s="177">
        <f t="shared" si="54"/>
        <v>0</v>
      </c>
      <c r="AO247" s="177">
        <f t="shared" si="55"/>
        <v>0</v>
      </c>
      <c r="AP247" s="177">
        <f t="shared" si="56"/>
        <v>0</v>
      </c>
      <c r="AQ247" s="177">
        <f t="shared" si="57"/>
        <v>0</v>
      </c>
      <c r="AR247" s="177">
        <f t="shared" si="58"/>
        <v>0</v>
      </c>
      <c r="AS247" s="177">
        <f t="shared" si="59"/>
        <v>0</v>
      </c>
      <c r="AT247" s="177">
        <f t="shared" si="60"/>
        <v>0</v>
      </c>
      <c r="AU247" s="56">
        <f>SUMIFS(Gulf_Ach_RES_TRC!Q:Q,Gulf_Ach_RES_TRC!$A:$A,$AJ247)</f>
        <v>0</v>
      </c>
      <c r="AV247" s="56">
        <f>SUMIFS(Gulf_Ach_RES_TRC!R:R,Gulf_Ach_RES_TRC!$A:$A,$AJ247)</f>
        <v>0</v>
      </c>
      <c r="AW247" s="56">
        <f>SUMIFS(Gulf_Ach_RES_TRC!S:S,Gulf_Ach_RES_TRC!$A:$A,$AJ247)</f>
        <v>0</v>
      </c>
      <c r="AX247" s="56">
        <f>SUMIFS(Gulf_Ach_RES_TRC!T:T,Gulf_Ach_RES_TRC!$A:$A,$AJ247)</f>
        <v>0</v>
      </c>
      <c r="AY247" s="56">
        <f>SUMIFS(Gulf_Ach_RES_TRC!U:U,Gulf_Ach_RES_TRC!$A:$A,$AJ247)</f>
        <v>0</v>
      </c>
      <c r="AZ247" s="56">
        <f>SUMIFS(Gulf_Ach_RES_TRC!V:V,Gulf_Ach_RES_TRC!$A:$A,$AJ247)</f>
        <v>0</v>
      </c>
      <c r="BA247" s="56">
        <f>SUMIFS(Gulf_Ach_RES_TRC!W:W,Gulf_Ach_RES_TRC!$A:$A,$AJ247)</f>
        <v>0</v>
      </c>
      <c r="BB247" s="56">
        <f>SUMIFS(Gulf_Ach_RES_TRC!X:X,Gulf_Ach_RES_TRC!$A:$A,$AJ247)</f>
        <v>0</v>
      </c>
      <c r="BC247" s="56">
        <f>SUMIFS(Gulf_Ach_RES_TRC!Y:Y,Gulf_Ach_RES_TRC!$A:$A,$AJ247)</f>
        <v>0</v>
      </c>
      <c r="BD247" s="56">
        <f>SUMIFS(Gulf_Ach_RES_TRC!Z:Z,Gulf_Ach_RES_TRC!$A:$A,$AJ247)</f>
        <v>0</v>
      </c>
      <c r="BF247" s="182" t="str">
        <f t="shared" si="50"/>
        <v/>
      </c>
      <c r="BG247" s="182" t="str">
        <f t="shared" si="51"/>
        <v/>
      </c>
    </row>
    <row r="248" spans="1:59" x14ac:dyDescent="0.25">
      <c r="A248" t="s">
        <v>845</v>
      </c>
      <c r="B248" t="s">
        <v>64</v>
      </c>
      <c r="C248" t="s">
        <v>1755</v>
      </c>
      <c r="D248" s="101">
        <f>SUMIFS(RES_Input!$P:$P,RES_Input!$G:$G,$A248,RES_Input!$F:$F,$B248,RES_Input!$B:$B,$C248)</f>
        <v>0</v>
      </c>
      <c r="E248" s="101">
        <f>SUMIFS(RES_Input!$Q:$Q,RES_Input!$G:$G,$A248,RES_Input!$F:$F,$B248,RES_Input!$B:$B,$C248)</f>
        <v>8.6271265320930767E-10</v>
      </c>
      <c r="G248" s="101">
        <f>SUMIFS(RES_Input!$M:$M,RES_Input!$G:$G,$A248,RES_Input!$F:$F,$B248,RES_Input!$B:$B,$C248)</f>
        <v>14.810840000000001</v>
      </c>
      <c r="H248" s="79">
        <f>AVERAGEIFS(RES_Input!$O:$O,RES_Input!$G:$G,$A248,RES_Input!$F:$F,$B248,RES_Input!$B:$B,$C248)</f>
        <v>15</v>
      </c>
      <c r="J248" s="121">
        <f>SUMIFS(RES_Input!$R:$R,RES_Input!$G:$G,$A248,RES_Input!$F:$F,$B248,RES_Input!$B:$B,$C248)</f>
        <v>2.15</v>
      </c>
      <c r="K248" t="str">
        <f t="array" ref="K248">INDEX(RES_Input!$S$1:$S$547,MATCH(1,(RES_Input!$B$1:$B$547=$C248)*(RES_Input!$F$1:$F$547=$B248)*(RES_Input!$G$1:$G$547=$A248),0))</f>
        <v>Per Unit</v>
      </c>
      <c r="L248" s="121">
        <f>VLOOKUP(VLOOKUP($C248,'TPS Program Categories'!$Y$1:$AA$93,3,0),'TPS Program Categories'!$G$3:$S$17,13,0)*$G248</f>
        <v>0.75671351487481031</v>
      </c>
      <c r="M248" t="str">
        <f>IFERROR(VLOOKUP(O248,'Max Incentives'!$A$5:$B$1128,2,FALSE),"FAIL")</f>
        <v>FAIL</v>
      </c>
      <c r="N248" t="str">
        <f>IFERROR(VLOOKUP(AJ248,'Max Incentives'!$A$5:$B$1128,2,FALSE),"FAIL")</f>
        <v>FAIL</v>
      </c>
      <c r="O248" t="str">
        <f t="shared" si="47"/>
        <v>Manufactured Home_New_Linear LED_RIM</v>
      </c>
      <c r="P248" s="176">
        <v>0</v>
      </c>
      <c r="Q248" s="176">
        <v>0</v>
      </c>
      <c r="R248" s="176">
        <v>0</v>
      </c>
      <c r="S248" s="176">
        <v>0</v>
      </c>
      <c r="T248" s="176">
        <v>0</v>
      </c>
      <c r="U248" s="176">
        <v>0</v>
      </c>
      <c r="V248" s="176">
        <v>0</v>
      </c>
      <c r="W248" s="176">
        <v>0</v>
      </c>
      <c r="X248" s="176">
        <v>0</v>
      </c>
      <c r="Y248" s="176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 t="str">
        <f t="shared" si="48"/>
        <v>Manufactured Home_New_Linear LED_TRC</v>
      </c>
      <c r="AK248" s="177">
        <f t="shared" si="49"/>
        <v>0</v>
      </c>
      <c r="AL248" s="177">
        <f t="shared" si="52"/>
        <v>0</v>
      </c>
      <c r="AM248" s="177">
        <f t="shared" si="53"/>
        <v>0</v>
      </c>
      <c r="AN248" s="177">
        <f t="shared" si="54"/>
        <v>0</v>
      </c>
      <c r="AO248" s="177">
        <f t="shared" si="55"/>
        <v>0</v>
      </c>
      <c r="AP248" s="177">
        <f t="shared" si="56"/>
        <v>0</v>
      </c>
      <c r="AQ248" s="177">
        <f t="shared" si="57"/>
        <v>0</v>
      </c>
      <c r="AR248" s="177">
        <f t="shared" si="58"/>
        <v>0</v>
      </c>
      <c r="AS248" s="177">
        <f t="shared" si="59"/>
        <v>0</v>
      </c>
      <c r="AT248" s="177">
        <f t="shared" si="60"/>
        <v>0</v>
      </c>
      <c r="AU248" s="56">
        <f>SUMIFS(Gulf_Ach_RES_TRC!Q:Q,Gulf_Ach_RES_TRC!$A:$A,$AJ248)</f>
        <v>0</v>
      </c>
      <c r="AV248" s="56">
        <f>SUMIFS(Gulf_Ach_RES_TRC!R:R,Gulf_Ach_RES_TRC!$A:$A,$AJ248)</f>
        <v>0</v>
      </c>
      <c r="AW248" s="56">
        <f>SUMIFS(Gulf_Ach_RES_TRC!S:S,Gulf_Ach_RES_TRC!$A:$A,$AJ248)</f>
        <v>0</v>
      </c>
      <c r="AX248" s="56">
        <f>SUMIFS(Gulf_Ach_RES_TRC!T:T,Gulf_Ach_RES_TRC!$A:$A,$AJ248)</f>
        <v>0</v>
      </c>
      <c r="AY248" s="56">
        <f>SUMIFS(Gulf_Ach_RES_TRC!U:U,Gulf_Ach_RES_TRC!$A:$A,$AJ248)</f>
        <v>0</v>
      </c>
      <c r="AZ248" s="56">
        <f>SUMIFS(Gulf_Ach_RES_TRC!V:V,Gulf_Ach_RES_TRC!$A:$A,$AJ248)</f>
        <v>0</v>
      </c>
      <c r="BA248" s="56">
        <f>SUMIFS(Gulf_Ach_RES_TRC!W:W,Gulf_Ach_RES_TRC!$A:$A,$AJ248)</f>
        <v>0</v>
      </c>
      <c r="BB248" s="56">
        <f>SUMIFS(Gulf_Ach_RES_TRC!X:X,Gulf_Ach_RES_TRC!$A:$A,$AJ248)</f>
        <v>0</v>
      </c>
      <c r="BC248" s="56">
        <f>SUMIFS(Gulf_Ach_RES_TRC!Y:Y,Gulf_Ach_RES_TRC!$A:$A,$AJ248)</f>
        <v>0</v>
      </c>
      <c r="BD248" s="56">
        <f>SUMIFS(Gulf_Ach_RES_TRC!Z:Z,Gulf_Ach_RES_TRC!$A:$A,$AJ248)</f>
        <v>0</v>
      </c>
      <c r="BF248" s="182" t="str">
        <f t="shared" si="50"/>
        <v/>
      </c>
      <c r="BG248" s="182" t="str">
        <f t="shared" si="51"/>
        <v/>
      </c>
    </row>
    <row r="249" spans="1:59" x14ac:dyDescent="0.25">
      <c r="A249" t="s">
        <v>550</v>
      </c>
      <c r="B249" t="s">
        <v>69</v>
      </c>
      <c r="C249" t="s">
        <v>1753</v>
      </c>
      <c r="D249" s="101">
        <f>SUMIFS(RES_Input!$P:$P,RES_Input!$G:$G,$A249,RES_Input!$F:$F,$B249,RES_Input!$B:$B,$C249)</f>
        <v>0</v>
      </c>
      <c r="E249" s="101">
        <f>SUMIFS(RES_Input!$Q:$Q,RES_Input!$G:$G,$A249,RES_Input!$F:$F,$B249,RES_Input!$B:$B,$C249)</f>
        <v>1.1910320513615538E-9</v>
      </c>
      <c r="G249" s="101">
        <f>SUMIFS(RES_Input!$M:$M,RES_Input!$G:$G,$A249,RES_Input!$F:$F,$B249,RES_Input!$B:$B,$C249)</f>
        <v>6.3475028571428531</v>
      </c>
      <c r="H249" s="79">
        <f>AVERAGEIFS(RES_Input!$O:$O,RES_Input!$G:$G,$A249,RES_Input!$F:$F,$B249,RES_Input!$B:$B,$C249)</f>
        <v>15</v>
      </c>
      <c r="J249" s="121">
        <f>SUMIFS(RES_Input!$R:$R,RES_Input!$G:$G,$A249,RES_Input!$F:$F,$B249,RES_Input!$B:$B,$C249)</f>
        <v>0.43999999999999995</v>
      </c>
      <c r="K249" t="str">
        <f t="array" ref="K249">INDEX(RES_Input!$S$1:$S$547,MATCH(1,(RES_Input!$B$1:$B$547=$C249)*(RES_Input!$F$1:$F$547=$B249)*(RES_Input!$G$1:$G$547=$A249),0))</f>
        <v>Per Unit</v>
      </c>
      <c r="L249" s="121">
        <f>VLOOKUP(VLOOKUP($C249,'TPS Program Categories'!$Y$1:$AA$93,3,0),'TPS Program Categories'!$G$3:$S$17,13,0)*$G249</f>
        <v>0.32430579208920418</v>
      </c>
      <c r="M249" t="str">
        <f>IFERROR(VLOOKUP(O249,'Max Incentives'!$A$5:$B$1128,2,FALSE),"FAIL")</f>
        <v>FAIL</v>
      </c>
      <c r="N249" t="str">
        <f>IFERROR(VLOOKUP(AJ249,'Max Incentives'!$A$5:$B$1128,2,FALSE),"FAIL")</f>
        <v>FAIL</v>
      </c>
      <c r="O249" t="str">
        <f t="shared" si="47"/>
        <v>Single Family_Turnover_Low Wattage T8 Fixture_RIM</v>
      </c>
      <c r="P249" s="176">
        <v>0</v>
      </c>
      <c r="Q249" s="176">
        <v>0</v>
      </c>
      <c r="R249" s="176">
        <v>0</v>
      </c>
      <c r="S249" s="176">
        <v>0</v>
      </c>
      <c r="T249" s="176">
        <v>0</v>
      </c>
      <c r="U249" s="176">
        <v>0</v>
      </c>
      <c r="V249" s="176">
        <v>0</v>
      </c>
      <c r="W249" s="176">
        <v>0</v>
      </c>
      <c r="X249" s="176">
        <v>0</v>
      </c>
      <c r="Y249" s="176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 t="str">
        <f t="shared" si="48"/>
        <v>Single Family_Turnover_Low Wattage T8 Fixture_TRC</v>
      </c>
      <c r="AK249" s="177">
        <f t="shared" si="49"/>
        <v>0</v>
      </c>
      <c r="AL249" s="177">
        <f t="shared" si="52"/>
        <v>0</v>
      </c>
      <c r="AM249" s="177">
        <f t="shared" si="53"/>
        <v>0</v>
      </c>
      <c r="AN249" s="177">
        <f t="shared" si="54"/>
        <v>0</v>
      </c>
      <c r="AO249" s="177">
        <f t="shared" si="55"/>
        <v>0</v>
      </c>
      <c r="AP249" s="177">
        <f t="shared" si="56"/>
        <v>0</v>
      </c>
      <c r="AQ249" s="177">
        <f t="shared" si="57"/>
        <v>0</v>
      </c>
      <c r="AR249" s="177">
        <f t="shared" si="58"/>
        <v>0</v>
      </c>
      <c r="AS249" s="177">
        <f t="shared" si="59"/>
        <v>0</v>
      </c>
      <c r="AT249" s="177">
        <f t="shared" si="60"/>
        <v>0</v>
      </c>
      <c r="AU249" s="56">
        <f>SUMIFS(Gulf_Ach_RES_TRC!Q:Q,Gulf_Ach_RES_TRC!$A:$A,$AJ249)</f>
        <v>0</v>
      </c>
      <c r="AV249" s="56">
        <f>SUMIFS(Gulf_Ach_RES_TRC!R:R,Gulf_Ach_RES_TRC!$A:$A,$AJ249)</f>
        <v>0</v>
      </c>
      <c r="AW249" s="56">
        <f>SUMIFS(Gulf_Ach_RES_TRC!S:S,Gulf_Ach_RES_TRC!$A:$A,$AJ249)</f>
        <v>0</v>
      </c>
      <c r="AX249" s="56">
        <f>SUMIFS(Gulf_Ach_RES_TRC!T:T,Gulf_Ach_RES_TRC!$A:$A,$AJ249)</f>
        <v>0</v>
      </c>
      <c r="AY249" s="56">
        <f>SUMIFS(Gulf_Ach_RES_TRC!U:U,Gulf_Ach_RES_TRC!$A:$A,$AJ249)</f>
        <v>0</v>
      </c>
      <c r="AZ249" s="56">
        <f>SUMIFS(Gulf_Ach_RES_TRC!V:V,Gulf_Ach_RES_TRC!$A:$A,$AJ249)</f>
        <v>0</v>
      </c>
      <c r="BA249" s="56">
        <f>SUMIFS(Gulf_Ach_RES_TRC!W:W,Gulf_Ach_RES_TRC!$A:$A,$AJ249)</f>
        <v>0</v>
      </c>
      <c r="BB249" s="56">
        <f>SUMIFS(Gulf_Ach_RES_TRC!X:X,Gulf_Ach_RES_TRC!$A:$A,$AJ249)</f>
        <v>0</v>
      </c>
      <c r="BC249" s="56">
        <f>SUMIFS(Gulf_Ach_RES_TRC!Y:Y,Gulf_Ach_RES_TRC!$A:$A,$AJ249)</f>
        <v>0</v>
      </c>
      <c r="BD249" s="56">
        <f>SUMIFS(Gulf_Ach_RES_TRC!Z:Z,Gulf_Ach_RES_TRC!$A:$A,$AJ249)</f>
        <v>0</v>
      </c>
      <c r="BF249" s="182" t="str">
        <f t="shared" si="50"/>
        <v/>
      </c>
      <c r="BG249" s="182" t="str">
        <f t="shared" si="51"/>
        <v/>
      </c>
    </row>
    <row r="250" spans="1:59" x14ac:dyDescent="0.25">
      <c r="A250" t="s">
        <v>844</v>
      </c>
      <c r="B250" t="s">
        <v>69</v>
      </c>
      <c r="C250" t="s">
        <v>1753</v>
      </c>
      <c r="D250" s="101">
        <f>SUMIFS(RES_Input!$P:$P,RES_Input!$G:$G,$A250,RES_Input!$F:$F,$B250,RES_Input!$B:$B,$C250)</f>
        <v>0</v>
      </c>
      <c r="E250" s="101">
        <f>SUMIFS(RES_Input!$Q:$Q,RES_Input!$G:$G,$A250,RES_Input!$F:$F,$B250,RES_Input!$B:$B,$C250)</f>
        <v>1.1910320513615538E-9</v>
      </c>
      <c r="G250" s="101">
        <f>SUMIFS(RES_Input!$M:$M,RES_Input!$G:$G,$A250,RES_Input!$F:$F,$B250,RES_Input!$B:$B,$C250)</f>
        <v>6.3475028571428531</v>
      </c>
      <c r="H250" s="79">
        <f>AVERAGEIFS(RES_Input!$O:$O,RES_Input!$G:$G,$A250,RES_Input!$F:$F,$B250,RES_Input!$B:$B,$C250)</f>
        <v>15</v>
      </c>
      <c r="J250" s="121">
        <f>SUMIFS(RES_Input!$R:$R,RES_Input!$G:$G,$A250,RES_Input!$F:$F,$B250,RES_Input!$B:$B,$C250)</f>
        <v>0.43999999999999995</v>
      </c>
      <c r="K250" t="str">
        <f t="array" ref="K250">INDEX(RES_Input!$S$1:$S$547,MATCH(1,(RES_Input!$B$1:$B$547=$C250)*(RES_Input!$F$1:$F$547=$B250)*(RES_Input!$G$1:$G$547=$A250),0))</f>
        <v>Per Unit</v>
      </c>
      <c r="L250" s="121">
        <f>VLOOKUP(VLOOKUP($C250,'TPS Program Categories'!$Y$1:$AA$93,3,0),'TPS Program Categories'!$G$3:$S$17,13,0)*$G250</f>
        <v>0.32430579208920418</v>
      </c>
      <c r="M250" t="str">
        <f>IFERROR(VLOOKUP(O250,'Max Incentives'!$A$5:$B$1128,2,FALSE),"FAIL")</f>
        <v>FAIL</v>
      </c>
      <c r="N250" t="str">
        <f>IFERROR(VLOOKUP(AJ250,'Max Incentives'!$A$5:$B$1128,2,FALSE),"FAIL")</f>
        <v>FAIL</v>
      </c>
      <c r="O250" t="str">
        <f t="shared" si="47"/>
        <v>Multi-Family_Turnover_Low Wattage T8 Fixture_RIM</v>
      </c>
      <c r="P250" s="176">
        <v>0</v>
      </c>
      <c r="Q250" s="176">
        <v>0</v>
      </c>
      <c r="R250" s="176">
        <v>0</v>
      </c>
      <c r="S250" s="176">
        <v>0</v>
      </c>
      <c r="T250" s="176">
        <v>0</v>
      </c>
      <c r="U250" s="176">
        <v>0</v>
      </c>
      <c r="V250" s="176">
        <v>0</v>
      </c>
      <c r="W250" s="176">
        <v>0</v>
      </c>
      <c r="X250" s="176">
        <v>0</v>
      </c>
      <c r="Y250" s="176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tr">
        <f t="shared" si="48"/>
        <v>Multi-Family_Turnover_Low Wattage T8 Fixture_TRC</v>
      </c>
      <c r="AK250" s="177">
        <f t="shared" si="49"/>
        <v>0</v>
      </c>
      <c r="AL250" s="177">
        <f t="shared" si="52"/>
        <v>0</v>
      </c>
      <c r="AM250" s="177">
        <f t="shared" si="53"/>
        <v>0</v>
      </c>
      <c r="AN250" s="177">
        <f t="shared" si="54"/>
        <v>0</v>
      </c>
      <c r="AO250" s="177">
        <f t="shared" si="55"/>
        <v>0</v>
      </c>
      <c r="AP250" s="177">
        <f t="shared" si="56"/>
        <v>0</v>
      </c>
      <c r="AQ250" s="177">
        <f t="shared" si="57"/>
        <v>0</v>
      </c>
      <c r="AR250" s="177">
        <f t="shared" si="58"/>
        <v>0</v>
      </c>
      <c r="AS250" s="177">
        <f t="shared" si="59"/>
        <v>0</v>
      </c>
      <c r="AT250" s="177">
        <f t="shared" si="60"/>
        <v>0</v>
      </c>
      <c r="AU250" s="56">
        <f>SUMIFS(Gulf_Ach_RES_TRC!Q:Q,Gulf_Ach_RES_TRC!$A:$A,$AJ250)</f>
        <v>0</v>
      </c>
      <c r="AV250" s="56">
        <f>SUMIFS(Gulf_Ach_RES_TRC!R:R,Gulf_Ach_RES_TRC!$A:$A,$AJ250)</f>
        <v>0</v>
      </c>
      <c r="AW250" s="56">
        <f>SUMIFS(Gulf_Ach_RES_TRC!S:S,Gulf_Ach_RES_TRC!$A:$A,$AJ250)</f>
        <v>0</v>
      </c>
      <c r="AX250" s="56">
        <f>SUMIFS(Gulf_Ach_RES_TRC!T:T,Gulf_Ach_RES_TRC!$A:$A,$AJ250)</f>
        <v>0</v>
      </c>
      <c r="AY250" s="56">
        <f>SUMIFS(Gulf_Ach_RES_TRC!U:U,Gulf_Ach_RES_TRC!$A:$A,$AJ250)</f>
        <v>0</v>
      </c>
      <c r="AZ250" s="56">
        <f>SUMIFS(Gulf_Ach_RES_TRC!V:V,Gulf_Ach_RES_TRC!$A:$A,$AJ250)</f>
        <v>0</v>
      </c>
      <c r="BA250" s="56">
        <f>SUMIFS(Gulf_Ach_RES_TRC!W:W,Gulf_Ach_RES_TRC!$A:$A,$AJ250)</f>
        <v>0</v>
      </c>
      <c r="BB250" s="56">
        <f>SUMIFS(Gulf_Ach_RES_TRC!X:X,Gulf_Ach_RES_TRC!$A:$A,$AJ250)</f>
        <v>0</v>
      </c>
      <c r="BC250" s="56">
        <f>SUMIFS(Gulf_Ach_RES_TRC!Y:Y,Gulf_Ach_RES_TRC!$A:$A,$AJ250)</f>
        <v>0</v>
      </c>
      <c r="BD250" s="56">
        <f>SUMIFS(Gulf_Ach_RES_TRC!Z:Z,Gulf_Ach_RES_TRC!$A:$A,$AJ250)</f>
        <v>0</v>
      </c>
      <c r="BF250" s="182" t="str">
        <f t="shared" si="50"/>
        <v/>
      </c>
      <c r="BG250" s="182" t="str">
        <f t="shared" si="51"/>
        <v/>
      </c>
    </row>
    <row r="251" spans="1:59" x14ac:dyDescent="0.25">
      <c r="A251" t="s">
        <v>845</v>
      </c>
      <c r="B251" t="s">
        <v>69</v>
      </c>
      <c r="C251" t="s">
        <v>1753</v>
      </c>
      <c r="D251" s="101">
        <f>SUMIFS(RES_Input!$P:$P,RES_Input!$G:$G,$A251,RES_Input!$F:$F,$B251,RES_Input!$B:$B,$C251)</f>
        <v>0</v>
      </c>
      <c r="E251" s="101">
        <f>SUMIFS(RES_Input!$Q:$Q,RES_Input!$G:$G,$A251,RES_Input!$F:$F,$B251,RES_Input!$B:$B,$C251)</f>
        <v>1.1910320513615538E-9</v>
      </c>
      <c r="G251" s="101">
        <f>SUMIFS(RES_Input!$M:$M,RES_Input!$G:$G,$A251,RES_Input!$F:$F,$B251,RES_Input!$B:$B,$C251)</f>
        <v>6.3475028571428531</v>
      </c>
      <c r="H251" s="79">
        <f>AVERAGEIFS(RES_Input!$O:$O,RES_Input!$G:$G,$A251,RES_Input!$F:$F,$B251,RES_Input!$B:$B,$C251)</f>
        <v>15</v>
      </c>
      <c r="J251" s="121">
        <f>SUMIFS(RES_Input!$R:$R,RES_Input!$G:$G,$A251,RES_Input!$F:$F,$B251,RES_Input!$B:$B,$C251)</f>
        <v>0.43999999999999995</v>
      </c>
      <c r="K251" t="str">
        <f t="array" ref="K251">INDEX(RES_Input!$S$1:$S$547,MATCH(1,(RES_Input!$B$1:$B$547=$C251)*(RES_Input!$F$1:$F$547=$B251)*(RES_Input!$G$1:$G$547=$A251),0))</f>
        <v>Per Unit</v>
      </c>
      <c r="L251" s="121">
        <f>VLOOKUP(VLOOKUP($C251,'TPS Program Categories'!$Y$1:$AA$93,3,0),'TPS Program Categories'!$G$3:$S$17,13,0)*$G251</f>
        <v>0.32430579208920418</v>
      </c>
      <c r="M251" t="str">
        <f>IFERROR(VLOOKUP(O251,'Max Incentives'!$A$5:$B$1128,2,FALSE),"FAIL")</f>
        <v>FAIL</v>
      </c>
      <c r="N251" t="str">
        <f>IFERROR(VLOOKUP(AJ251,'Max Incentives'!$A$5:$B$1128,2,FALSE),"FAIL")</f>
        <v>FAIL</v>
      </c>
      <c r="O251" t="str">
        <f t="shared" si="47"/>
        <v>Manufactured Home_Turnover_Low Wattage T8 Fixture_RIM</v>
      </c>
      <c r="P251" s="176">
        <v>0</v>
      </c>
      <c r="Q251" s="176">
        <v>0</v>
      </c>
      <c r="R251" s="176">
        <v>0</v>
      </c>
      <c r="S251" s="176">
        <v>0</v>
      </c>
      <c r="T251" s="176">
        <v>0</v>
      </c>
      <c r="U251" s="176">
        <v>0</v>
      </c>
      <c r="V251" s="176">
        <v>0</v>
      </c>
      <c r="W251" s="176">
        <v>0</v>
      </c>
      <c r="X251" s="176">
        <v>0</v>
      </c>
      <c r="Y251" s="176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 t="str">
        <f t="shared" si="48"/>
        <v>Manufactured Home_Turnover_Low Wattage T8 Fixture_TRC</v>
      </c>
      <c r="AK251" s="177">
        <f t="shared" si="49"/>
        <v>0</v>
      </c>
      <c r="AL251" s="177">
        <f t="shared" si="52"/>
        <v>0</v>
      </c>
      <c r="AM251" s="177">
        <f t="shared" si="53"/>
        <v>0</v>
      </c>
      <c r="AN251" s="177">
        <f t="shared" si="54"/>
        <v>0</v>
      </c>
      <c r="AO251" s="177">
        <f t="shared" si="55"/>
        <v>0</v>
      </c>
      <c r="AP251" s="177">
        <f t="shared" si="56"/>
        <v>0</v>
      </c>
      <c r="AQ251" s="177">
        <f t="shared" si="57"/>
        <v>0</v>
      </c>
      <c r="AR251" s="177">
        <f t="shared" si="58"/>
        <v>0</v>
      </c>
      <c r="AS251" s="177">
        <f t="shared" si="59"/>
        <v>0</v>
      </c>
      <c r="AT251" s="177">
        <f t="shared" si="60"/>
        <v>0</v>
      </c>
      <c r="AU251" s="56">
        <f>SUMIFS(Gulf_Ach_RES_TRC!Q:Q,Gulf_Ach_RES_TRC!$A:$A,$AJ251)</f>
        <v>0</v>
      </c>
      <c r="AV251" s="56">
        <f>SUMIFS(Gulf_Ach_RES_TRC!R:R,Gulf_Ach_RES_TRC!$A:$A,$AJ251)</f>
        <v>0</v>
      </c>
      <c r="AW251" s="56">
        <f>SUMIFS(Gulf_Ach_RES_TRC!S:S,Gulf_Ach_RES_TRC!$A:$A,$AJ251)</f>
        <v>0</v>
      </c>
      <c r="AX251" s="56">
        <f>SUMIFS(Gulf_Ach_RES_TRC!T:T,Gulf_Ach_RES_TRC!$A:$A,$AJ251)</f>
        <v>0</v>
      </c>
      <c r="AY251" s="56">
        <f>SUMIFS(Gulf_Ach_RES_TRC!U:U,Gulf_Ach_RES_TRC!$A:$A,$AJ251)</f>
        <v>0</v>
      </c>
      <c r="AZ251" s="56">
        <f>SUMIFS(Gulf_Ach_RES_TRC!V:V,Gulf_Ach_RES_TRC!$A:$A,$AJ251)</f>
        <v>0</v>
      </c>
      <c r="BA251" s="56">
        <f>SUMIFS(Gulf_Ach_RES_TRC!W:W,Gulf_Ach_RES_TRC!$A:$A,$AJ251)</f>
        <v>0</v>
      </c>
      <c r="BB251" s="56">
        <f>SUMIFS(Gulf_Ach_RES_TRC!X:X,Gulf_Ach_RES_TRC!$A:$A,$AJ251)</f>
        <v>0</v>
      </c>
      <c r="BC251" s="56">
        <f>SUMIFS(Gulf_Ach_RES_TRC!Y:Y,Gulf_Ach_RES_TRC!$A:$A,$AJ251)</f>
        <v>0</v>
      </c>
      <c r="BD251" s="56">
        <f>SUMIFS(Gulf_Ach_RES_TRC!Z:Z,Gulf_Ach_RES_TRC!$A:$A,$AJ251)</f>
        <v>0</v>
      </c>
      <c r="BF251" s="182" t="str">
        <f t="shared" si="50"/>
        <v/>
      </c>
      <c r="BG251" s="182" t="str">
        <f t="shared" si="51"/>
        <v/>
      </c>
    </row>
    <row r="252" spans="1:59" x14ac:dyDescent="0.25">
      <c r="A252" t="s">
        <v>550</v>
      </c>
      <c r="B252" t="s">
        <v>64</v>
      </c>
      <c r="C252" t="s">
        <v>1753</v>
      </c>
      <c r="D252" s="101">
        <f>SUMIFS(RES_Input!$P:$P,RES_Input!$G:$G,$A252,RES_Input!$F:$F,$B252,RES_Input!$B:$B,$C252)</f>
        <v>0</v>
      </c>
      <c r="E252" s="101">
        <f>SUMIFS(RES_Input!$Q:$Q,RES_Input!$G:$G,$A252,RES_Input!$F:$F,$B252,RES_Input!$B:$B,$C252)</f>
        <v>1.1910320513615538E-9</v>
      </c>
      <c r="G252" s="101">
        <f>SUMIFS(RES_Input!$M:$M,RES_Input!$G:$G,$A252,RES_Input!$F:$F,$B252,RES_Input!$B:$B,$C252)</f>
        <v>6.3475028571428531</v>
      </c>
      <c r="H252" s="79">
        <f>AVERAGEIFS(RES_Input!$O:$O,RES_Input!$G:$G,$A252,RES_Input!$F:$F,$B252,RES_Input!$B:$B,$C252)</f>
        <v>15</v>
      </c>
      <c r="J252" s="121">
        <f>SUMIFS(RES_Input!$R:$R,RES_Input!$G:$G,$A252,RES_Input!$F:$F,$B252,RES_Input!$B:$B,$C252)</f>
        <v>0.43999999999999995</v>
      </c>
      <c r="K252" t="str">
        <f t="array" ref="K252">INDEX(RES_Input!$S$1:$S$547,MATCH(1,(RES_Input!$B$1:$B$547=$C252)*(RES_Input!$F$1:$F$547=$B252)*(RES_Input!$G$1:$G$547=$A252),0))</f>
        <v>Per Unit</v>
      </c>
      <c r="L252" s="121">
        <f>VLOOKUP(VLOOKUP($C252,'TPS Program Categories'!$Y$1:$AA$93,3,0),'TPS Program Categories'!$G$3:$S$17,13,0)*$G252</f>
        <v>0.32430579208920418</v>
      </c>
      <c r="M252" t="str">
        <f>IFERROR(VLOOKUP(O252,'Max Incentives'!$A$5:$B$1128,2,FALSE),"FAIL")</f>
        <v>FAIL</v>
      </c>
      <c r="N252" t="str">
        <f>IFERROR(VLOOKUP(AJ252,'Max Incentives'!$A$5:$B$1128,2,FALSE),"FAIL")</f>
        <v>FAIL</v>
      </c>
      <c r="O252" t="str">
        <f t="shared" si="47"/>
        <v>Single Family_New_Low Wattage T8 Fixture_RIM</v>
      </c>
      <c r="P252" s="176">
        <v>0</v>
      </c>
      <c r="Q252" s="176">
        <v>0</v>
      </c>
      <c r="R252" s="176">
        <v>0</v>
      </c>
      <c r="S252" s="176">
        <v>0</v>
      </c>
      <c r="T252" s="176">
        <v>0</v>
      </c>
      <c r="U252" s="176">
        <v>0</v>
      </c>
      <c r="V252" s="176">
        <v>0</v>
      </c>
      <c r="W252" s="176">
        <v>0</v>
      </c>
      <c r="X252" s="176">
        <v>0</v>
      </c>
      <c r="Y252" s="176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 t="str">
        <f t="shared" si="48"/>
        <v>Single Family_New_Low Wattage T8 Fixture_TRC</v>
      </c>
      <c r="AK252" s="177">
        <f t="shared" si="49"/>
        <v>0</v>
      </c>
      <c r="AL252" s="177">
        <f t="shared" si="52"/>
        <v>0</v>
      </c>
      <c r="AM252" s="177">
        <f t="shared" si="53"/>
        <v>0</v>
      </c>
      <c r="AN252" s="177">
        <f t="shared" si="54"/>
        <v>0</v>
      </c>
      <c r="AO252" s="177">
        <f t="shared" si="55"/>
        <v>0</v>
      </c>
      <c r="AP252" s="177">
        <f t="shared" si="56"/>
        <v>0</v>
      </c>
      <c r="AQ252" s="177">
        <f t="shared" si="57"/>
        <v>0</v>
      </c>
      <c r="AR252" s="177">
        <f t="shared" si="58"/>
        <v>0</v>
      </c>
      <c r="AS252" s="177">
        <f t="shared" si="59"/>
        <v>0</v>
      </c>
      <c r="AT252" s="177">
        <f t="shared" si="60"/>
        <v>0</v>
      </c>
      <c r="AU252" s="56">
        <f>SUMIFS(Gulf_Ach_RES_TRC!Q:Q,Gulf_Ach_RES_TRC!$A:$A,$AJ252)</f>
        <v>0</v>
      </c>
      <c r="AV252" s="56">
        <f>SUMIFS(Gulf_Ach_RES_TRC!R:R,Gulf_Ach_RES_TRC!$A:$A,$AJ252)</f>
        <v>0</v>
      </c>
      <c r="AW252" s="56">
        <f>SUMIFS(Gulf_Ach_RES_TRC!S:S,Gulf_Ach_RES_TRC!$A:$A,$AJ252)</f>
        <v>0</v>
      </c>
      <c r="AX252" s="56">
        <f>SUMIFS(Gulf_Ach_RES_TRC!T:T,Gulf_Ach_RES_TRC!$A:$A,$AJ252)</f>
        <v>0</v>
      </c>
      <c r="AY252" s="56">
        <f>SUMIFS(Gulf_Ach_RES_TRC!U:U,Gulf_Ach_RES_TRC!$A:$A,$AJ252)</f>
        <v>0</v>
      </c>
      <c r="AZ252" s="56">
        <f>SUMIFS(Gulf_Ach_RES_TRC!V:V,Gulf_Ach_RES_TRC!$A:$A,$AJ252)</f>
        <v>0</v>
      </c>
      <c r="BA252" s="56">
        <f>SUMIFS(Gulf_Ach_RES_TRC!W:W,Gulf_Ach_RES_TRC!$A:$A,$AJ252)</f>
        <v>0</v>
      </c>
      <c r="BB252" s="56">
        <f>SUMIFS(Gulf_Ach_RES_TRC!X:X,Gulf_Ach_RES_TRC!$A:$A,$AJ252)</f>
        <v>0</v>
      </c>
      <c r="BC252" s="56">
        <f>SUMIFS(Gulf_Ach_RES_TRC!Y:Y,Gulf_Ach_RES_TRC!$A:$A,$AJ252)</f>
        <v>0</v>
      </c>
      <c r="BD252" s="56">
        <f>SUMIFS(Gulf_Ach_RES_TRC!Z:Z,Gulf_Ach_RES_TRC!$A:$A,$AJ252)</f>
        <v>0</v>
      </c>
      <c r="BF252" s="182" t="str">
        <f t="shared" si="50"/>
        <v/>
      </c>
      <c r="BG252" s="182" t="str">
        <f t="shared" si="51"/>
        <v/>
      </c>
    </row>
    <row r="253" spans="1:59" x14ac:dyDescent="0.25">
      <c r="A253" t="s">
        <v>844</v>
      </c>
      <c r="B253" t="s">
        <v>64</v>
      </c>
      <c r="C253" t="s">
        <v>1753</v>
      </c>
      <c r="D253" s="101">
        <f>SUMIFS(RES_Input!$P:$P,RES_Input!$G:$G,$A253,RES_Input!$F:$F,$B253,RES_Input!$B:$B,$C253)</f>
        <v>0</v>
      </c>
      <c r="E253" s="101">
        <f>SUMIFS(RES_Input!$Q:$Q,RES_Input!$G:$G,$A253,RES_Input!$F:$F,$B253,RES_Input!$B:$B,$C253)</f>
        <v>1.1910320513615538E-9</v>
      </c>
      <c r="G253" s="101">
        <f>SUMIFS(RES_Input!$M:$M,RES_Input!$G:$G,$A253,RES_Input!$F:$F,$B253,RES_Input!$B:$B,$C253)</f>
        <v>6.3475028571428531</v>
      </c>
      <c r="H253" s="79">
        <f>AVERAGEIFS(RES_Input!$O:$O,RES_Input!$G:$G,$A253,RES_Input!$F:$F,$B253,RES_Input!$B:$B,$C253)</f>
        <v>15</v>
      </c>
      <c r="J253" s="121">
        <f>SUMIFS(RES_Input!$R:$R,RES_Input!$G:$G,$A253,RES_Input!$F:$F,$B253,RES_Input!$B:$B,$C253)</f>
        <v>0.43999999999999995</v>
      </c>
      <c r="K253" t="str">
        <f t="array" ref="K253">INDEX(RES_Input!$S$1:$S$547,MATCH(1,(RES_Input!$B$1:$B$547=$C253)*(RES_Input!$F$1:$F$547=$B253)*(RES_Input!$G$1:$G$547=$A253),0))</f>
        <v>Per Unit</v>
      </c>
      <c r="L253" s="121">
        <f>VLOOKUP(VLOOKUP($C253,'TPS Program Categories'!$Y$1:$AA$93,3,0),'TPS Program Categories'!$G$3:$S$17,13,0)*$G253</f>
        <v>0.32430579208920418</v>
      </c>
      <c r="M253" t="str">
        <f>IFERROR(VLOOKUP(O253,'Max Incentives'!$A$5:$B$1128,2,FALSE),"FAIL")</f>
        <v>FAIL</v>
      </c>
      <c r="N253" t="str">
        <f>IFERROR(VLOOKUP(AJ253,'Max Incentives'!$A$5:$B$1128,2,FALSE),"FAIL")</f>
        <v>FAIL</v>
      </c>
      <c r="O253" t="str">
        <f t="shared" si="47"/>
        <v>Multi-Family_New_Low Wattage T8 Fixture_RIM</v>
      </c>
      <c r="P253" s="176">
        <v>0</v>
      </c>
      <c r="Q253" s="176">
        <v>0</v>
      </c>
      <c r="R253" s="176">
        <v>0</v>
      </c>
      <c r="S253" s="176">
        <v>0</v>
      </c>
      <c r="T253" s="176">
        <v>0</v>
      </c>
      <c r="U253" s="176">
        <v>0</v>
      </c>
      <c r="V253" s="176">
        <v>0</v>
      </c>
      <c r="W253" s="176">
        <v>0</v>
      </c>
      <c r="X253" s="176">
        <v>0</v>
      </c>
      <c r="Y253" s="176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 t="str">
        <f t="shared" si="48"/>
        <v>Multi-Family_New_Low Wattage T8 Fixture_TRC</v>
      </c>
      <c r="AK253" s="177">
        <f t="shared" si="49"/>
        <v>0</v>
      </c>
      <c r="AL253" s="177">
        <f t="shared" si="52"/>
        <v>0</v>
      </c>
      <c r="AM253" s="177">
        <f t="shared" si="53"/>
        <v>0</v>
      </c>
      <c r="AN253" s="177">
        <f t="shared" si="54"/>
        <v>0</v>
      </c>
      <c r="AO253" s="177">
        <f t="shared" si="55"/>
        <v>0</v>
      </c>
      <c r="AP253" s="177">
        <f t="shared" si="56"/>
        <v>0</v>
      </c>
      <c r="AQ253" s="177">
        <f t="shared" si="57"/>
        <v>0</v>
      </c>
      <c r="AR253" s="177">
        <f t="shared" si="58"/>
        <v>0</v>
      </c>
      <c r="AS253" s="177">
        <f t="shared" si="59"/>
        <v>0</v>
      </c>
      <c r="AT253" s="177">
        <f t="shared" si="60"/>
        <v>0</v>
      </c>
      <c r="AU253" s="56">
        <f>SUMIFS(Gulf_Ach_RES_TRC!Q:Q,Gulf_Ach_RES_TRC!$A:$A,$AJ253)</f>
        <v>0</v>
      </c>
      <c r="AV253" s="56">
        <f>SUMIFS(Gulf_Ach_RES_TRC!R:R,Gulf_Ach_RES_TRC!$A:$A,$AJ253)</f>
        <v>0</v>
      </c>
      <c r="AW253" s="56">
        <f>SUMIFS(Gulf_Ach_RES_TRC!S:S,Gulf_Ach_RES_TRC!$A:$A,$AJ253)</f>
        <v>0</v>
      </c>
      <c r="AX253" s="56">
        <f>SUMIFS(Gulf_Ach_RES_TRC!T:T,Gulf_Ach_RES_TRC!$A:$A,$AJ253)</f>
        <v>0</v>
      </c>
      <c r="AY253" s="56">
        <f>SUMIFS(Gulf_Ach_RES_TRC!U:U,Gulf_Ach_RES_TRC!$A:$A,$AJ253)</f>
        <v>0</v>
      </c>
      <c r="AZ253" s="56">
        <f>SUMIFS(Gulf_Ach_RES_TRC!V:V,Gulf_Ach_RES_TRC!$A:$A,$AJ253)</f>
        <v>0</v>
      </c>
      <c r="BA253" s="56">
        <f>SUMIFS(Gulf_Ach_RES_TRC!W:W,Gulf_Ach_RES_TRC!$A:$A,$AJ253)</f>
        <v>0</v>
      </c>
      <c r="BB253" s="56">
        <f>SUMIFS(Gulf_Ach_RES_TRC!X:X,Gulf_Ach_RES_TRC!$A:$A,$AJ253)</f>
        <v>0</v>
      </c>
      <c r="BC253" s="56">
        <f>SUMIFS(Gulf_Ach_RES_TRC!Y:Y,Gulf_Ach_RES_TRC!$A:$A,$AJ253)</f>
        <v>0</v>
      </c>
      <c r="BD253" s="56">
        <f>SUMIFS(Gulf_Ach_RES_TRC!Z:Z,Gulf_Ach_RES_TRC!$A:$A,$AJ253)</f>
        <v>0</v>
      </c>
      <c r="BF253" s="182" t="str">
        <f t="shared" si="50"/>
        <v/>
      </c>
      <c r="BG253" s="182" t="str">
        <f t="shared" si="51"/>
        <v/>
      </c>
    </row>
    <row r="254" spans="1:59" x14ac:dyDescent="0.25">
      <c r="A254" t="s">
        <v>845</v>
      </c>
      <c r="B254" t="s">
        <v>64</v>
      </c>
      <c r="C254" t="s">
        <v>1753</v>
      </c>
      <c r="D254" s="101">
        <f>SUMIFS(RES_Input!$P:$P,RES_Input!$G:$G,$A254,RES_Input!$F:$F,$B254,RES_Input!$B:$B,$C254)</f>
        <v>0</v>
      </c>
      <c r="E254" s="101">
        <f>SUMIFS(RES_Input!$Q:$Q,RES_Input!$G:$G,$A254,RES_Input!$F:$F,$B254,RES_Input!$B:$B,$C254)</f>
        <v>1.1910320513615538E-9</v>
      </c>
      <c r="G254" s="101">
        <f>SUMIFS(RES_Input!$M:$M,RES_Input!$G:$G,$A254,RES_Input!$F:$F,$B254,RES_Input!$B:$B,$C254)</f>
        <v>6.3475028571428531</v>
      </c>
      <c r="H254" s="79">
        <f>AVERAGEIFS(RES_Input!$O:$O,RES_Input!$G:$G,$A254,RES_Input!$F:$F,$B254,RES_Input!$B:$B,$C254)</f>
        <v>15</v>
      </c>
      <c r="J254" s="121">
        <f>SUMIFS(RES_Input!$R:$R,RES_Input!$G:$G,$A254,RES_Input!$F:$F,$B254,RES_Input!$B:$B,$C254)</f>
        <v>0.43999999999999995</v>
      </c>
      <c r="K254" t="str">
        <f t="array" ref="K254">INDEX(RES_Input!$S$1:$S$547,MATCH(1,(RES_Input!$B$1:$B$547=$C254)*(RES_Input!$F$1:$F$547=$B254)*(RES_Input!$G$1:$G$547=$A254),0))</f>
        <v>Per Unit</v>
      </c>
      <c r="L254" s="121">
        <f>VLOOKUP(VLOOKUP($C254,'TPS Program Categories'!$Y$1:$AA$93,3,0),'TPS Program Categories'!$G$3:$S$17,13,0)*$G254</f>
        <v>0.32430579208920418</v>
      </c>
      <c r="M254" t="str">
        <f>IFERROR(VLOOKUP(O254,'Max Incentives'!$A$5:$B$1128,2,FALSE),"FAIL")</f>
        <v>FAIL</v>
      </c>
      <c r="N254" t="str">
        <f>IFERROR(VLOOKUP(AJ254,'Max Incentives'!$A$5:$B$1128,2,FALSE),"FAIL")</f>
        <v>FAIL</v>
      </c>
      <c r="O254" t="str">
        <f t="shared" si="47"/>
        <v>Manufactured Home_New_Low Wattage T8 Fixture_RIM</v>
      </c>
      <c r="P254" s="176">
        <v>0</v>
      </c>
      <c r="Q254" s="176">
        <v>0</v>
      </c>
      <c r="R254" s="176">
        <v>0</v>
      </c>
      <c r="S254" s="176">
        <v>0</v>
      </c>
      <c r="T254" s="176">
        <v>0</v>
      </c>
      <c r="U254" s="176">
        <v>0</v>
      </c>
      <c r="V254" s="176">
        <v>0</v>
      </c>
      <c r="W254" s="176">
        <v>0</v>
      </c>
      <c r="X254" s="176">
        <v>0</v>
      </c>
      <c r="Y254" s="176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 t="str">
        <f t="shared" si="48"/>
        <v>Manufactured Home_New_Low Wattage T8 Fixture_TRC</v>
      </c>
      <c r="AK254" s="177">
        <f t="shared" si="49"/>
        <v>0</v>
      </c>
      <c r="AL254" s="177">
        <f t="shared" si="52"/>
        <v>0</v>
      </c>
      <c r="AM254" s="177">
        <f t="shared" si="53"/>
        <v>0</v>
      </c>
      <c r="AN254" s="177">
        <f t="shared" si="54"/>
        <v>0</v>
      </c>
      <c r="AO254" s="177">
        <f t="shared" si="55"/>
        <v>0</v>
      </c>
      <c r="AP254" s="177">
        <f t="shared" si="56"/>
        <v>0</v>
      </c>
      <c r="AQ254" s="177">
        <f t="shared" si="57"/>
        <v>0</v>
      </c>
      <c r="AR254" s="177">
        <f t="shared" si="58"/>
        <v>0</v>
      </c>
      <c r="AS254" s="177">
        <f t="shared" si="59"/>
        <v>0</v>
      </c>
      <c r="AT254" s="177">
        <f t="shared" si="60"/>
        <v>0</v>
      </c>
      <c r="AU254" s="56">
        <f>SUMIFS(Gulf_Ach_RES_TRC!Q:Q,Gulf_Ach_RES_TRC!$A:$A,$AJ254)</f>
        <v>0</v>
      </c>
      <c r="AV254" s="56">
        <f>SUMIFS(Gulf_Ach_RES_TRC!R:R,Gulf_Ach_RES_TRC!$A:$A,$AJ254)</f>
        <v>0</v>
      </c>
      <c r="AW254" s="56">
        <f>SUMIFS(Gulf_Ach_RES_TRC!S:S,Gulf_Ach_RES_TRC!$A:$A,$AJ254)</f>
        <v>0</v>
      </c>
      <c r="AX254" s="56">
        <f>SUMIFS(Gulf_Ach_RES_TRC!T:T,Gulf_Ach_RES_TRC!$A:$A,$AJ254)</f>
        <v>0</v>
      </c>
      <c r="AY254" s="56">
        <f>SUMIFS(Gulf_Ach_RES_TRC!U:U,Gulf_Ach_RES_TRC!$A:$A,$AJ254)</f>
        <v>0</v>
      </c>
      <c r="AZ254" s="56">
        <f>SUMIFS(Gulf_Ach_RES_TRC!V:V,Gulf_Ach_RES_TRC!$A:$A,$AJ254)</f>
        <v>0</v>
      </c>
      <c r="BA254" s="56">
        <f>SUMIFS(Gulf_Ach_RES_TRC!W:W,Gulf_Ach_RES_TRC!$A:$A,$AJ254)</f>
        <v>0</v>
      </c>
      <c r="BB254" s="56">
        <f>SUMIFS(Gulf_Ach_RES_TRC!X:X,Gulf_Ach_RES_TRC!$A:$A,$AJ254)</f>
        <v>0</v>
      </c>
      <c r="BC254" s="56">
        <f>SUMIFS(Gulf_Ach_RES_TRC!Y:Y,Gulf_Ach_RES_TRC!$A:$A,$AJ254)</f>
        <v>0</v>
      </c>
      <c r="BD254" s="56">
        <f>SUMIFS(Gulf_Ach_RES_TRC!Z:Z,Gulf_Ach_RES_TRC!$A:$A,$AJ254)</f>
        <v>0</v>
      </c>
      <c r="BF254" s="182" t="str">
        <f t="shared" si="50"/>
        <v/>
      </c>
      <c r="BG254" s="182" t="str">
        <f t="shared" si="51"/>
        <v/>
      </c>
    </row>
    <row r="255" spans="1:59" x14ac:dyDescent="0.25">
      <c r="A255" t="s">
        <v>550</v>
      </c>
      <c r="B255" t="s">
        <v>69</v>
      </c>
      <c r="C255" t="s">
        <v>1786</v>
      </c>
      <c r="D255" s="101">
        <f>SUMIFS(RES_Input!$P:$P,RES_Input!$G:$G,$A255,RES_Input!$F:$F,$B255,RES_Input!$B:$B,$C255)</f>
        <v>2.0674652727180752E-4</v>
      </c>
      <c r="E255" s="101">
        <f>SUMIFS(RES_Input!$Q:$Q,RES_Input!$G:$G,$A255,RES_Input!$F:$F,$B255,RES_Input!$B:$B,$C255)</f>
        <v>8.2698610908723007E-4</v>
      </c>
      <c r="G255" s="101">
        <f>SUMIFS(RES_Input!$M:$M,RES_Input!$G:$G,$A255,RES_Input!$F:$F,$B255,RES_Input!$B:$B,$C255)</f>
        <v>5.9063350174893108</v>
      </c>
      <c r="H255" s="79">
        <f>AVERAGEIFS(RES_Input!$O:$O,RES_Input!$G:$G,$A255,RES_Input!$F:$F,$B255,RES_Input!$B:$B,$C255)</f>
        <v>10</v>
      </c>
      <c r="J255" s="121">
        <f>SUMIFS(RES_Input!$R:$R,RES_Input!$G:$G,$A255,RES_Input!$F:$F,$B255,RES_Input!$B:$B,$C255)</f>
        <v>12.100000000000009</v>
      </c>
      <c r="K255" t="str">
        <f t="array" ref="K255">INDEX(RES_Input!$S$1:$S$547,MATCH(1,(RES_Input!$B$1:$B$547=$C255)*(RES_Input!$F$1:$F$547=$B255)*(RES_Input!$G$1:$G$547=$A255),0))</f>
        <v>Per Unit</v>
      </c>
      <c r="L255" s="121">
        <f>VLOOKUP(VLOOKUP($C255,'TPS Program Categories'!$Y$1:$AA$93,3,0),'TPS Program Categories'!$G$3:$S$17,13,0)*$G255</f>
        <v>0.68184104269472889</v>
      </c>
      <c r="M255" t="str">
        <f>IFERROR(VLOOKUP(O255,'Max Incentives'!$A$5:$B$1128,2,FALSE),"FAIL")</f>
        <v>FAIL</v>
      </c>
      <c r="N255" t="str">
        <f>IFERROR(VLOOKUP(AJ255,'Max Incentives'!$A$5:$B$1128,2,FALSE),"FAIL")</f>
        <v>FAIL</v>
      </c>
      <c r="O255" t="str">
        <f t="shared" si="47"/>
        <v>Single Family_Turnover_Energy Star Bathroom Ventilating Fan_RIM</v>
      </c>
      <c r="P255" s="176">
        <v>0</v>
      </c>
      <c r="Q255" s="176">
        <v>0</v>
      </c>
      <c r="R255" s="176">
        <v>0</v>
      </c>
      <c r="S255" s="176">
        <v>0</v>
      </c>
      <c r="T255" s="176">
        <v>0</v>
      </c>
      <c r="U255" s="176">
        <v>0</v>
      </c>
      <c r="V255" s="176">
        <v>0</v>
      </c>
      <c r="W255" s="176">
        <v>0</v>
      </c>
      <c r="X255" s="176">
        <v>0</v>
      </c>
      <c r="Y255" s="176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 t="str">
        <f t="shared" si="48"/>
        <v>Single Family_Turnover_Energy Star Bathroom Ventilating Fan_TRC</v>
      </c>
      <c r="AK255" s="177">
        <f t="shared" si="49"/>
        <v>0</v>
      </c>
      <c r="AL255" s="177">
        <f t="shared" si="52"/>
        <v>0</v>
      </c>
      <c r="AM255" s="177">
        <f t="shared" si="53"/>
        <v>0</v>
      </c>
      <c r="AN255" s="177">
        <f t="shared" si="54"/>
        <v>0</v>
      </c>
      <c r="AO255" s="177">
        <f t="shared" si="55"/>
        <v>0</v>
      </c>
      <c r="AP255" s="177">
        <f t="shared" si="56"/>
        <v>0</v>
      </c>
      <c r="AQ255" s="177">
        <f t="shared" si="57"/>
        <v>0</v>
      </c>
      <c r="AR255" s="177">
        <f t="shared" si="58"/>
        <v>0</v>
      </c>
      <c r="AS255" s="177">
        <f t="shared" si="59"/>
        <v>0</v>
      </c>
      <c r="AT255" s="177">
        <f t="shared" si="60"/>
        <v>0</v>
      </c>
      <c r="AU255" s="56">
        <f>SUMIFS(Gulf_Ach_RES_TRC!Q:Q,Gulf_Ach_RES_TRC!$A:$A,$AJ255)</f>
        <v>0</v>
      </c>
      <c r="AV255" s="56">
        <f>SUMIFS(Gulf_Ach_RES_TRC!R:R,Gulf_Ach_RES_TRC!$A:$A,$AJ255)</f>
        <v>0</v>
      </c>
      <c r="AW255" s="56">
        <f>SUMIFS(Gulf_Ach_RES_TRC!S:S,Gulf_Ach_RES_TRC!$A:$A,$AJ255)</f>
        <v>0</v>
      </c>
      <c r="AX255" s="56">
        <f>SUMIFS(Gulf_Ach_RES_TRC!T:T,Gulf_Ach_RES_TRC!$A:$A,$AJ255)</f>
        <v>0</v>
      </c>
      <c r="AY255" s="56">
        <f>SUMIFS(Gulf_Ach_RES_TRC!U:U,Gulf_Ach_RES_TRC!$A:$A,$AJ255)</f>
        <v>0</v>
      </c>
      <c r="AZ255" s="56">
        <f>SUMIFS(Gulf_Ach_RES_TRC!V:V,Gulf_Ach_RES_TRC!$A:$A,$AJ255)</f>
        <v>0</v>
      </c>
      <c r="BA255" s="56">
        <f>SUMIFS(Gulf_Ach_RES_TRC!W:W,Gulf_Ach_RES_TRC!$A:$A,$AJ255)</f>
        <v>0</v>
      </c>
      <c r="BB255" s="56">
        <f>SUMIFS(Gulf_Ach_RES_TRC!X:X,Gulf_Ach_RES_TRC!$A:$A,$AJ255)</f>
        <v>0</v>
      </c>
      <c r="BC255" s="56">
        <f>SUMIFS(Gulf_Ach_RES_TRC!Y:Y,Gulf_Ach_RES_TRC!$A:$A,$AJ255)</f>
        <v>0</v>
      </c>
      <c r="BD255" s="56">
        <f>SUMIFS(Gulf_Ach_RES_TRC!Z:Z,Gulf_Ach_RES_TRC!$A:$A,$AJ255)</f>
        <v>0</v>
      </c>
      <c r="BF255" s="182" t="str">
        <f t="shared" si="50"/>
        <v/>
      </c>
      <c r="BG255" s="182" t="str">
        <f t="shared" si="51"/>
        <v/>
      </c>
    </row>
    <row r="256" spans="1:59" x14ac:dyDescent="0.25">
      <c r="A256" t="s">
        <v>844</v>
      </c>
      <c r="B256" t="s">
        <v>69</v>
      </c>
      <c r="C256" t="s">
        <v>1786</v>
      </c>
      <c r="D256" s="101">
        <f>SUMIFS(RES_Input!$P:$P,RES_Input!$G:$G,$A256,RES_Input!$F:$F,$B256,RES_Input!$B:$B,$C256)</f>
        <v>2.0674652727180752E-4</v>
      </c>
      <c r="E256" s="101">
        <f>SUMIFS(RES_Input!$Q:$Q,RES_Input!$G:$G,$A256,RES_Input!$F:$F,$B256,RES_Input!$B:$B,$C256)</f>
        <v>8.2698610908723007E-4</v>
      </c>
      <c r="G256" s="101">
        <f>SUMIFS(RES_Input!$M:$M,RES_Input!$G:$G,$A256,RES_Input!$F:$F,$B256,RES_Input!$B:$B,$C256)</f>
        <v>5.9063350174893108</v>
      </c>
      <c r="H256" s="79">
        <f>AVERAGEIFS(RES_Input!$O:$O,RES_Input!$G:$G,$A256,RES_Input!$F:$F,$B256,RES_Input!$B:$B,$C256)</f>
        <v>10</v>
      </c>
      <c r="J256" s="121">
        <f>SUMIFS(RES_Input!$R:$R,RES_Input!$G:$G,$A256,RES_Input!$F:$F,$B256,RES_Input!$B:$B,$C256)</f>
        <v>12.100000000000009</v>
      </c>
      <c r="K256" t="str">
        <f t="array" ref="K256">INDEX(RES_Input!$S$1:$S$547,MATCH(1,(RES_Input!$B$1:$B$547=$C256)*(RES_Input!$F$1:$F$547=$B256)*(RES_Input!$G$1:$G$547=$A256),0))</f>
        <v>Per Unit</v>
      </c>
      <c r="L256" s="121">
        <f>VLOOKUP(VLOOKUP($C256,'TPS Program Categories'!$Y$1:$AA$93,3,0),'TPS Program Categories'!$G$3:$S$17,13,0)*$G256</f>
        <v>0.68184104269472889</v>
      </c>
      <c r="M256" t="str">
        <f>IFERROR(VLOOKUP(O256,'Max Incentives'!$A$5:$B$1128,2,FALSE),"FAIL")</f>
        <v>FAIL</v>
      </c>
      <c r="N256" t="str">
        <f>IFERROR(VLOOKUP(AJ256,'Max Incentives'!$A$5:$B$1128,2,FALSE),"FAIL")</f>
        <v>FAIL</v>
      </c>
      <c r="O256" t="str">
        <f t="shared" si="47"/>
        <v>Multi-Family_Turnover_Energy Star Bathroom Ventilating Fan_RIM</v>
      </c>
      <c r="P256" s="176">
        <v>0</v>
      </c>
      <c r="Q256" s="176">
        <v>0</v>
      </c>
      <c r="R256" s="176">
        <v>0</v>
      </c>
      <c r="S256" s="176">
        <v>0</v>
      </c>
      <c r="T256" s="176">
        <v>0</v>
      </c>
      <c r="U256" s="176">
        <v>0</v>
      </c>
      <c r="V256" s="176">
        <v>0</v>
      </c>
      <c r="W256" s="176">
        <v>0</v>
      </c>
      <c r="X256" s="176">
        <v>0</v>
      </c>
      <c r="Y256" s="17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 t="str">
        <f t="shared" si="48"/>
        <v>Multi-Family_Turnover_Energy Star Bathroom Ventilating Fan_TRC</v>
      </c>
      <c r="AK256" s="177">
        <f t="shared" si="49"/>
        <v>0</v>
      </c>
      <c r="AL256" s="177">
        <f t="shared" si="52"/>
        <v>0</v>
      </c>
      <c r="AM256" s="177">
        <f t="shared" si="53"/>
        <v>0</v>
      </c>
      <c r="AN256" s="177">
        <f t="shared" si="54"/>
        <v>0</v>
      </c>
      <c r="AO256" s="177">
        <f t="shared" si="55"/>
        <v>0</v>
      </c>
      <c r="AP256" s="177">
        <f t="shared" si="56"/>
        <v>0</v>
      </c>
      <c r="AQ256" s="177">
        <f t="shared" si="57"/>
        <v>0</v>
      </c>
      <c r="AR256" s="177">
        <f t="shared" si="58"/>
        <v>0</v>
      </c>
      <c r="AS256" s="177">
        <f t="shared" si="59"/>
        <v>0</v>
      </c>
      <c r="AT256" s="177">
        <f t="shared" si="60"/>
        <v>0</v>
      </c>
      <c r="AU256" s="56">
        <f>SUMIFS(Gulf_Ach_RES_TRC!Q:Q,Gulf_Ach_RES_TRC!$A:$A,$AJ256)</f>
        <v>0</v>
      </c>
      <c r="AV256" s="56">
        <f>SUMIFS(Gulf_Ach_RES_TRC!R:R,Gulf_Ach_RES_TRC!$A:$A,$AJ256)</f>
        <v>0</v>
      </c>
      <c r="AW256" s="56">
        <f>SUMIFS(Gulf_Ach_RES_TRC!S:S,Gulf_Ach_RES_TRC!$A:$A,$AJ256)</f>
        <v>0</v>
      </c>
      <c r="AX256" s="56">
        <f>SUMIFS(Gulf_Ach_RES_TRC!T:T,Gulf_Ach_RES_TRC!$A:$A,$AJ256)</f>
        <v>0</v>
      </c>
      <c r="AY256" s="56">
        <f>SUMIFS(Gulf_Ach_RES_TRC!U:U,Gulf_Ach_RES_TRC!$A:$A,$AJ256)</f>
        <v>0</v>
      </c>
      <c r="AZ256" s="56">
        <f>SUMIFS(Gulf_Ach_RES_TRC!V:V,Gulf_Ach_RES_TRC!$A:$A,$AJ256)</f>
        <v>0</v>
      </c>
      <c r="BA256" s="56">
        <f>SUMIFS(Gulf_Ach_RES_TRC!W:W,Gulf_Ach_RES_TRC!$A:$A,$AJ256)</f>
        <v>0</v>
      </c>
      <c r="BB256" s="56">
        <f>SUMIFS(Gulf_Ach_RES_TRC!X:X,Gulf_Ach_RES_TRC!$A:$A,$AJ256)</f>
        <v>0</v>
      </c>
      <c r="BC256" s="56">
        <f>SUMIFS(Gulf_Ach_RES_TRC!Y:Y,Gulf_Ach_RES_TRC!$A:$A,$AJ256)</f>
        <v>0</v>
      </c>
      <c r="BD256" s="56">
        <f>SUMIFS(Gulf_Ach_RES_TRC!Z:Z,Gulf_Ach_RES_TRC!$A:$A,$AJ256)</f>
        <v>0</v>
      </c>
      <c r="BF256" s="182" t="str">
        <f t="shared" si="50"/>
        <v/>
      </c>
      <c r="BG256" s="182" t="str">
        <f t="shared" si="51"/>
        <v/>
      </c>
    </row>
    <row r="257" spans="1:59" x14ac:dyDescent="0.25">
      <c r="A257" t="s">
        <v>845</v>
      </c>
      <c r="B257" t="s">
        <v>69</v>
      </c>
      <c r="C257" t="s">
        <v>1786</v>
      </c>
      <c r="D257" s="101">
        <f>SUMIFS(RES_Input!$P:$P,RES_Input!$G:$G,$A257,RES_Input!$F:$F,$B257,RES_Input!$B:$B,$C257)</f>
        <v>2.0674652727180752E-4</v>
      </c>
      <c r="E257" s="101">
        <f>SUMIFS(RES_Input!$Q:$Q,RES_Input!$G:$G,$A257,RES_Input!$F:$F,$B257,RES_Input!$B:$B,$C257)</f>
        <v>8.2698610908723007E-4</v>
      </c>
      <c r="G257" s="101">
        <f>SUMIFS(RES_Input!$M:$M,RES_Input!$G:$G,$A257,RES_Input!$F:$F,$B257,RES_Input!$B:$B,$C257)</f>
        <v>5.9063350174893108</v>
      </c>
      <c r="H257" s="79">
        <f>AVERAGEIFS(RES_Input!$O:$O,RES_Input!$G:$G,$A257,RES_Input!$F:$F,$B257,RES_Input!$B:$B,$C257)</f>
        <v>10</v>
      </c>
      <c r="J257" s="121">
        <f>SUMIFS(RES_Input!$R:$R,RES_Input!$G:$G,$A257,RES_Input!$F:$F,$B257,RES_Input!$B:$B,$C257)</f>
        <v>12.100000000000009</v>
      </c>
      <c r="K257" t="str">
        <f t="array" ref="K257">INDEX(RES_Input!$S$1:$S$547,MATCH(1,(RES_Input!$B$1:$B$547=$C257)*(RES_Input!$F$1:$F$547=$B257)*(RES_Input!$G$1:$G$547=$A257),0))</f>
        <v>Per Unit</v>
      </c>
      <c r="L257" s="121">
        <f>VLOOKUP(VLOOKUP($C257,'TPS Program Categories'!$Y$1:$AA$93,3,0),'TPS Program Categories'!$G$3:$S$17,13,0)*$G257</f>
        <v>0.68184104269472889</v>
      </c>
      <c r="M257" t="str">
        <f>IFERROR(VLOOKUP(O257,'Max Incentives'!$A$5:$B$1128,2,FALSE),"FAIL")</f>
        <v>FAIL</v>
      </c>
      <c r="N257" t="str">
        <f>IFERROR(VLOOKUP(AJ257,'Max Incentives'!$A$5:$B$1128,2,FALSE),"FAIL")</f>
        <v>FAIL</v>
      </c>
      <c r="O257" t="str">
        <f t="shared" si="47"/>
        <v>Manufactured Home_Turnover_Energy Star Bathroom Ventilating Fan_RIM</v>
      </c>
      <c r="P257" s="176">
        <v>0</v>
      </c>
      <c r="Q257" s="176">
        <v>0</v>
      </c>
      <c r="R257" s="176">
        <v>0</v>
      </c>
      <c r="S257" s="176">
        <v>0</v>
      </c>
      <c r="T257" s="176">
        <v>0</v>
      </c>
      <c r="U257" s="176">
        <v>0</v>
      </c>
      <c r="V257" s="176">
        <v>0</v>
      </c>
      <c r="W257" s="176">
        <v>0</v>
      </c>
      <c r="X257" s="176">
        <v>0</v>
      </c>
      <c r="Y257" s="176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 t="str">
        <f t="shared" si="48"/>
        <v>Manufactured Home_Turnover_Energy Star Bathroom Ventilating Fan_TRC</v>
      </c>
      <c r="AK257" s="177">
        <f t="shared" si="49"/>
        <v>0</v>
      </c>
      <c r="AL257" s="177">
        <f t="shared" si="52"/>
        <v>0</v>
      </c>
      <c r="AM257" s="177">
        <f t="shared" si="53"/>
        <v>0</v>
      </c>
      <c r="AN257" s="177">
        <f t="shared" si="54"/>
        <v>0</v>
      </c>
      <c r="AO257" s="177">
        <f t="shared" si="55"/>
        <v>0</v>
      </c>
      <c r="AP257" s="177">
        <f t="shared" si="56"/>
        <v>0</v>
      </c>
      <c r="AQ257" s="177">
        <f t="shared" si="57"/>
        <v>0</v>
      </c>
      <c r="AR257" s="177">
        <f t="shared" si="58"/>
        <v>0</v>
      </c>
      <c r="AS257" s="177">
        <f t="shared" si="59"/>
        <v>0</v>
      </c>
      <c r="AT257" s="177">
        <f t="shared" si="60"/>
        <v>0</v>
      </c>
      <c r="AU257" s="56">
        <f>SUMIFS(Gulf_Ach_RES_TRC!Q:Q,Gulf_Ach_RES_TRC!$A:$A,$AJ257)</f>
        <v>0</v>
      </c>
      <c r="AV257" s="56">
        <f>SUMIFS(Gulf_Ach_RES_TRC!R:R,Gulf_Ach_RES_TRC!$A:$A,$AJ257)</f>
        <v>0</v>
      </c>
      <c r="AW257" s="56">
        <f>SUMIFS(Gulf_Ach_RES_TRC!S:S,Gulf_Ach_RES_TRC!$A:$A,$AJ257)</f>
        <v>0</v>
      </c>
      <c r="AX257" s="56">
        <f>SUMIFS(Gulf_Ach_RES_TRC!T:T,Gulf_Ach_RES_TRC!$A:$A,$AJ257)</f>
        <v>0</v>
      </c>
      <c r="AY257" s="56">
        <f>SUMIFS(Gulf_Ach_RES_TRC!U:U,Gulf_Ach_RES_TRC!$A:$A,$AJ257)</f>
        <v>0</v>
      </c>
      <c r="AZ257" s="56">
        <f>SUMIFS(Gulf_Ach_RES_TRC!V:V,Gulf_Ach_RES_TRC!$A:$A,$AJ257)</f>
        <v>0</v>
      </c>
      <c r="BA257" s="56">
        <f>SUMIFS(Gulf_Ach_RES_TRC!W:W,Gulf_Ach_RES_TRC!$A:$A,$AJ257)</f>
        <v>0</v>
      </c>
      <c r="BB257" s="56">
        <f>SUMIFS(Gulf_Ach_RES_TRC!X:X,Gulf_Ach_RES_TRC!$A:$A,$AJ257)</f>
        <v>0</v>
      </c>
      <c r="BC257" s="56">
        <f>SUMIFS(Gulf_Ach_RES_TRC!Y:Y,Gulf_Ach_RES_TRC!$A:$A,$AJ257)</f>
        <v>0</v>
      </c>
      <c r="BD257" s="56">
        <f>SUMIFS(Gulf_Ach_RES_TRC!Z:Z,Gulf_Ach_RES_TRC!$A:$A,$AJ257)</f>
        <v>0</v>
      </c>
      <c r="BF257" s="182" t="str">
        <f t="shared" si="50"/>
        <v/>
      </c>
      <c r="BG257" s="182" t="str">
        <f t="shared" si="51"/>
        <v/>
      </c>
    </row>
    <row r="258" spans="1:59" x14ac:dyDescent="0.25">
      <c r="A258" t="s">
        <v>550</v>
      </c>
      <c r="B258" t="s">
        <v>64</v>
      </c>
      <c r="C258" t="s">
        <v>1786</v>
      </c>
      <c r="D258" s="101">
        <f>SUMIFS(RES_Input!$P:$P,RES_Input!$G:$G,$A258,RES_Input!$F:$F,$B258,RES_Input!$B:$B,$C258)</f>
        <v>2.0674652727180752E-4</v>
      </c>
      <c r="E258" s="101">
        <f>SUMIFS(RES_Input!$Q:$Q,RES_Input!$G:$G,$A258,RES_Input!$F:$F,$B258,RES_Input!$B:$B,$C258)</f>
        <v>8.2698610908723007E-4</v>
      </c>
      <c r="G258" s="101">
        <f>SUMIFS(RES_Input!$M:$M,RES_Input!$G:$G,$A258,RES_Input!$F:$F,$B258,RES_Input!$B:$B,$C258)</f>
        <v>5.9063350174893108</v>
      </c>
      <c r="H258" s="79">
        <f>AVERAGEIFS(RES_Input!$O:$O,RES_Input!$G:$G,$A258,RES_Input!$F:$F,$B258,RES_Input!$B:$B,$C258)</f>
        <v>10</v>
      </c>
      <c r="J258" s="121">
        <f>SUMIFS(RES_Input!$R:$R,RES_Input!$G:$G,$A258,RES_Input!$F:$F,$B258,RES_Input!$B:$B,$C258)</f>
        <v>12.100000000000009</v>
      </c>
      <c r="K258" t="str">
        <f t="array" ref="K258">INDEX(RES_Input!$S$1:$S$547,MATCH(1,(RES_Input!$B$1:$B$547=$C258)*(RES_Input!$F$1:$F$547=$B258)*(RES_Input!$G$1:$G$547=$A258),0))</f>
        <v>Per Unit</v>
      </c>
      <c r="L258" s="121">
        <f>VLOOKUP(VLOOKUP($C258,'TPS Program Categories'!$Y$1:$AA$93,3,0),'TPS Program Categories'!$G$3:$S$17,13,0)*$G258</f>
        <v>0.68184104269472889</v>
      </c>
      <c r="M258" t="str">
        <f>IFERROR(VLOOKUP(O258,'Max Incentives'!$A$5:$B$1128,2,FALSE),"FAIL")</f>
        <v>FAIL</v>
      </c>
      <c r="N258" t="str">
        <f>IFERROR(VLOOKUP(AJ258,'Max Incentives'!$A$5:$B$1128,2,FALSE),"FAIL")</f>
        <v>FAIL</v>
      </c>
      <c r="O258" t="str">
        <f t="shared" si="47"/>
        <v>Single Family_New_Energy Star Bathroom Ventilating Fan_RIM</v>
      </c>
      <c r="P258" s="176">
        <v>0</v>
      </c>
      <c r="Q258" s="176">
        <v>0</v>
      </c>
      <c r="R258" s="176">
        <v>0</v>
      </c>
      <c r="S258" s="176">
        <v>0</v>
      </c>
      <c r="T258" s="176">
        <v>0</v>
      </c>
      <c r="U258" s="176">
        <v>0</v>
      </c>
      <c r="V258" s="176">
        <v>0</v>
      </c>
      <c r="W258" s="176">
        <v>0</v>
      </c>
      <c r="X258" s="176">
        <v>0</v>
      </c>
      <c r="Y258" s="176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 t="str">
        <f t="shared" si="48"/>
        <v>Single Family_New_Energy Star Bathroom Ventilating Fan_TRC</v>
      </c>
      <c r="AK258" s="177">
        <f t="shared" si="49"/>
        <v>0</v>
      </c>
      <c r="AL258" s="177">
        <f t="shared" si="52"/>
        <v>0</v>
      </c>
      <c r="AM258" s="177">
        <f t="shared" si="53"/>
        <v>0</v>
      </c>
      <c r="AN258" s="177">
        <f t="shared" si="54"/>
        <v>0</v>
      </c>
      <c r="AO258" s="177">
        <f t="shared" si="55"/>
        <v>0</v>
      </c>
      <c r="AP258" s="177">
        <f t="shared" si="56"/>
        <v>0</v>
      </c>
      <c r="AQ258" s="177">
        <f t="shared" si="57"/>
        <v>0</v>
      </c>
      <c r="AR258" s="177">
        <f t="shared" si="58"/>
        <v>0</v>
      </c>
      <c r="AS258" s="177">
        <f t="shared" si="59"/>
        <v>0</v>
      </c>
      <c r="AT258" s="177">
        <f t="shared" si="60"/>
        <v>0</v>
      </c>
      <c r="AU258" s="56">
        <f>SUMIFS(Gulf_Ach_RES_TRC!Q:Q,Gulf_Ach_RES_TRC!$A:$A,$AJ258)</f>
        <v>0</v>
      </c>
      <c r="AV258" s="56">
        <f>SUMIFS(Gulf_Ach_RES_TRC!R:R,Gulf_Ach_RES_TRC!$A:$A,$AJ258)</f>
        <v>0</v>
      </c>
      <c r="AW258" s="56">
        <f>SUMIFS(Gulf_Ach_RES_TRC!S:S,Gulf_Ach_RES_TRC!$A:$A,$AJ258)</f>
        <v>0</v>
      </c>
      <c r="AX258" s="56">
        <f>SUMIFS(Gulf_Ach_RES_TRC!T:T,Gulf_Ach_RES_TRC!$A:$A,$AJ258)</f>
        <v>0</v>
      </c>
      <c r="AY258" s="56">
        <f>SUMIFS(Gulf_Ach_RES_TRC!U:U,Gulf_Ach_RES_TRC!$A:$A,$AJ258)</f>
        <v>0</v>
      </c>
      <c r="AZ258" s="56">
        <f>SUMIFS(Gulf_Ach_RES_TRC!V:V,Gulf_Ach_RES_TRC!$A:$A,$AJ258)</f>
        <v>0</v>
      </c>
      <c r="BA258" s="56">
        <f>SUMIFS(Gulf_Ach_RES_TRC!W:W,Gulf_Ach_RES_TRC!$A:$A,$AJ258)</f>
        <v>0</v>
      </c>
      <c r="BB258" s="56">
        <f>SUMIFS(Gulf_Ach_RES_TRC!X:X,Gulf_Ach_RES_TRC!$A:$A,$AJ258)</f>
        <v>0</v>
      </c>
      <c r="BC258" s="56">
        <f>SUMIFS(Gulf_Ach_RES_TRC!Y:Y,Gulf_Ach_RES_TRC!$A:$A,$AJ258)</f>
        <v>0</v>
      </c>
      <c r="BD258" s="56">
        <f>SUMIFS(Gulf_Ach_RES_TRC!Z:Z,Gulf_Ach_RES_TRC!$A:$A,$AJ258)</f>
        <v>0</v>
      </c>
      <c r="BF258" s="182" t="str">
        <f t="shared" si="50"/>
        <v/>
      </c>
      <c r="BG258" s="182" t="str">
        <f t="shared" si="51"/>
        <v/>
      </c>
    </row>
    <row r="259" spans="1:59" x14ac:dyDescent="0.25">
      <c r="A259" t="s">
        <v>844</v>
      </c>
      <c r="B259" t="s">
        <v>64</v>
      </c>
      <c r="C259" t="s">
        <v>1786</v>
      </c>
      <c r="D259" s="101">
        <f>SUMIFS(RES_Input!$P:$P,RES_Input!$G:$G,$A259,RES_Input!$F:$F,$B259,RES_Input!$B:$B,$C259)</f>
        <v>2.0674652727180752E-4</v>
      </c>
      <c r="E259" s="101">
        <f>SUMIFS(RES_Input!$Q:$Q,RES_Input!$G:$G,$A259,RES_Input!$F:$F,$B259,RES_Input!$B:$B,$C259)</f>
        <v>8.2698610908723007E-4</v>
      </c>
      <c r="G259" s="101">
        <f>SUMIFS(RES_Input!$M:$M,RES_Input!$G:$G,$A259,RES_Input!$F:$F,$B259,RES_Input!$B:$B,$C259)</f>
        <v>5.9063350174893108</v>
      </c>
      <c r="H259" s="79">
        <f>AVERAGEIFS(RES_Input!$O:$O,RES_Input!$G:$G,$A259,RES_Input!$F:$F,$B259,RES_Input!$B:$B,$C259)</f>
        <v>10</v>
      </c>
      <c r="J259" s="121">
        <f>SUMIFS(RES_Input!$R:$R,RES_Input!$G:$G,$A259,RES_Input!$F:$F,$B259,RES_Input!$B:$B,$C259)</f>
        <v>12.100000000000009</v>
      </c>
      <c r="K259" t="str">
        <f t="array" ref="K259">INDEX(RES_Input!$S$1:$S$547,MATCH(1,(RES_Input!$B$1:$B$547=$C259)*(RES_Input!$F$1:$F$547=$B259)*(RES_Input!$G$1:$G$547=$A259),0))</f>
        <v>Per Unit</v>
      </c>
      <c r="L259" s="121">
        <f>VLOOKUP(VLOOKUP($C259,'TPS Program Categories'!$Y$1:$AA$93,3,0),'TPS Program Categories'!$G$3:$S$17,13,0)*$G259</f>
        <v>0.68184104269472889</v>
      </c>
      <c r="M259" t="str">
        <f>IFERROR(VLOOKUP(O259,'Max Incentives'!$A$5:$B$1128,2,FALSE),"FAIL")</f>
        <v>FAIL</v>
      </c>
      <c r="N259" t="str">
        <f>IFERROR(VLOOKUP(AJ259,'Max Incentives'!$A$5:$B$1128,2,FALSE),"FAIL")</f>
        <v>FAIL</v>
      </c>
      <c r="O259" t="str">
        <f t="shared" si="47"/>
        <v>Multi-Family_New_Energy Star Bathroom Ventilating Fan_RIM</v>
      </c>
      <c r="P259" s="176">
        <v>0</v>
      </c>
      <c r="Q259" s="176">
        <v>0</v>
      </c>
      <c r="R259" s="176">
        <v>0</v>
      </c>
      <c r="S259" s="176">
        <v>0</v>
      </c>
      <c r="T259" s="176">
        <v>0</v>
      </c>
      <c r="U259" s="176">
        <v>0</v>
      </c>
      <c r="V259" s="176">
        <v>0</v>
      </c>
      <c r="W259" s="176">
        <v>0</v>
      </c>
      <c r="X259" s="176">
        <v>0</v>
      </c>
      <c r="Y259" s="176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 t="str">
        <f t="shared" si="48"/>
        <v>Multi-Family_New_Energy Star Bathroom Ventilating Fan_TRC</v>
      </c>
      <c r="AK259" s="177">
        <f t="shared" si="49"/>
        <v>0</v>
      </c>
      <c r="AL259" s="177">
        <f t="shared" si="52"/>
        <v>0</v>
      </c>
      <c r="AM259" s="177">
        <f t="shared" si="53"/>
        <v>0</v>
      </c>
      <c r="AN259" s="177">
        <f t="shared" si="54"/>
        <v>0</v>
      </c>
      <c r="AO259" s="177">
        <f t="shared" si="55"/>
        <v>0</v>
      </c>
      <c r="AP259" s="177">
        <f t="shared" si="56"/>
        <v>0</v>
      </c>
      <c r="AQ259" s="177">
        <f t="shared" si="57"/>
        <v>0</v>
      </c>
      <c r="AR259" s="177">
        <f t="shared" si="58"/>
        <v>0</v>
      </c>
      <c r="AS259" s="177">
        <f t="shared" si="59"/>
        <v>0</v>
      </c>
      <c r="AT259" s="177">
        <f t="shared" si="60"/>
        <v>0</v>
      </c>
      <c r="AU259" s="56">
        <f>SUMIFS(Gulf_Ach_RES_TRC!Q:Q,Gulf_Ach_RES_TRC!$A:$A,$AJ259)</f>
        <v>0</v>
      </c>
      <c r="AV259" s="56">
        <f>SUMIFS(Gulf_Ach_RES_TRC!R:R,Gulf_Ach_RES_TRC!$A:$A,$AJ259)</f>
        <v>0</v>
      </c>
      <c r="AW259" s="56">
        <f>SUMIFS(Gulf_Ach_RES_TRC!S:S,Gulf_Ach_RES_TRC!$A:$A,$AJ259)</f>
        <v>0</v>
      </c>
      <c r="AX259" s="56">
        <f>SUMIFS(Gulf_Ach_RES_TRC!T:T,Gulf_Ach_RES_TRC!$A:$A,$AJ259)</f>
        <v>0</v>
      </c>
      <c r="AY259" s="56">
        <f>SUMIFS(Gulf_Ach_RES_TRC!U:U,Gulf_Ach_RES_TRC!$A:$A,$AJ259)</f>
        <v>0</v>
      </c>
      <c r="AZ259" s="56">
        <f>SUMIFS(Gulf_Ach_RES_TRC!V:V,Gulf_Ach_RES_TRC!$A:$A,$AJ259)</f>
        <v>0</v>
      </c>
      <c r="BA259" s="56">
        <f>SUMIFS(Gulf_Ach_RES_TRC!W:W,Gulf_Ach_RES_TRC!$A:$A,$AJ259)</f>
        <v>0</v>
      </c>
      <c r="BB259" s="56">
        <f>SUMIFS(Gulf_Ach_RES_TRC!X:X,Gulf_Ach_RES_TRC!$A:$A,$AJ259)</f>
        <v>0</v>
      </c>
      <c r="BC259" s="56">
        <f>SUMIFS(Gulf_Ach_RES_TRC!Y:Y,Gulf_Ach_RES_TRC!$A:$A,$AJ259)</f>
        <v>0</v>
      </c>
      <c r="BD259" s="56">
        <f>SUMIFS(Gulf_Ach_RES_TRC!Z:Z,Gulf_Ach_RES_TRC!$A:$A,$AJ259)</f>
        <v>0</v>
      </c>
      <c r="BF259" s="182" t="str">
        <f t="shared" si="50"/>
        <v/>
      </c>
      <c r="BG259" s="182" t="str">
        <f t="shared" si="51"/>
        <v/>
      </c>
    </row>
    <row r="260" spans="1:59" x14ac:dyDescent="0.25">
      <c r="A260" t="s">
        <v>845</v>
      </c>
      <c r="B260" t="s">
        <v>64</v>
      </c>
      <c r="C260" t="s">
        <v>1786</v>
      </c>
      <c r="D260" s="101">
        <f>SUMIFS(RES_Input!$P:$P,RES_Input!$G:$G,$A260,RES_Input!$F:$F,$B260,RES_Input!$B:$B,$C260)</f>
        <v>2.0674652727180752E-4</v>
      </c>
      <c r="E260" s="101">
        <f>SUMIFS(RES_Input!$Q:$Q,RES_Input!$G:$G,$A260,RES_Input!$F:$F,$B260,RES_Input!$B:$B,$C260)</f>
        <v>8.2698610908723007E-4</v>
      </c>
      <c r="G260" s="101">
        <f>SUMIFS(RES_Input!$M:$M,RES_Input!$G:$G,$A260,RES_Input!$F:$F,$B260,RES_Input!$B:$B,$C260)</f>
        <v>5.9063350174893108</v>
      </c>
      <c r="H260" s="79">
        <f>AVERAGEIFS(RES_Input!$O:$O,RES_Input!$G:$G,$A260,RES_Input!$F:$F,$B260,RES_Input!$B:$B,$C260)</f>
        <v>10</v>
      </c>
      <c r="J260" s="121">
        <f>SUMIFS(RES_Input!$R:$R,RES_Input!$G:$G,$A260,RES_Input!$F:$F,$B260,RES_Input!$B:$B,$C260)</f>
        <v>12.100000000000009</v>
      </c>
      <c r="K260" t="str">
        <f t="array" ref="K260">INDEX(RES_Input!$S$1:$S$547,MATCH(1,(RES_Input!$B$1:$B$547=$C260)*(RES_Input!$F$1:$F$547=$B260)*(RES_Input!$G$1:$G$547=$A260),0))</f>
        <v>Per Unit</v>
      </c>
      <c r="L260" s="121">
        <f>VLOOKUP(VLOOKUP($C260,'TPS Program Categories'!$Y$1:$AA$93,3,0),'TPS Program Categories'!$G$3:$S$17,13,0)*$G260</f>
        <v>0.68184104269472889</v>
      </c>
      <c r="M260" t="str">
        <f>IFERROR(VLOOKUP(O260,'Max Incentives'!$A$5:$B$1128,2,FALSE),"FAIL")</f>
        <v>FAIL</v>
      </c>
      <c r="N260" t="str">
        <f>IFERROR(VLOOKUP(AJ260,'Max Incentives'!$A$5:$B$1128,2,FALSE),"FAIL")</f>
        <v>FAIL</v>
      </c>
      <c r="O260" t="str">
        <f t="shared" ref="O260:O323" si="61">CONCATENATE(A260,"_",B260,"_",C260,"_RIM")</f>
        <v>Manufactured Home_New_Energy Star Bathroom Ventilating Fan_RIM</v>
      </c>
      <c r="P260" s="176">
        <v>0</v>
      </c>
      <c r="Q260" s="176">
        <v>0</v>
      </c>
      <c r="R260" s="176">
        <v>0</v>
      </c>
      <c r="S260" s="176">
        <v>0</v>
      </c>
      <c r="T260" s="176">
        <v>0</v>
      </c>
      <c r="U260" s="176">
        <v>0</v>
      </c>
      <c r="V260" s="176">
        <v>0</v>
      </c>
      <c r="W260" s="176">
        <v>0</v>
      </c>
      <c r="X260" s="176">
        <v>0</v>
      </c>
      <c r="Y260" s="176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 t="str">
        <f t="shared" ref="AJ260:AJ323" si="62">CONCATENATE(A260,"_",B260,"_",C260,"_TRC")</f>
        <v>Manufactured Home_New_Energy Star Bathroom Ventilating Fan_TRC</v>
      </c>
      <c r="AK260" s="177">
        <f t="shared" ref="AK260:AK323" si="63">IFERROR(AU260/$G260,0)</f>
        <v>0</v>
      </c>
      <c r="AL260" s="177">
        <f t="shared" si="52"/>
        <v>0</v>
      </c>
      <c r="AM260" s="177">
        <f t="shared" si="53"/>
        <v>0</v>
      </c>
      <c r="AN260" s="177">
        <f t="shared" si="54"/>
        <v>0</v>
      </c>
      <c r="AO260" s="177">
        <f t="shared" si="55"/>
        <v>0</v>
      </c>
      <c r="AP260" s="177">
        <f t="shared" si="56"/>
        <v>0</v>
      </c>
      <c r="AQ260" s="177">
        <f t="shared" si="57"/>
        <v>0</v>
      </c>
      <c r="AR260" s="177">
        <f t="shared" si="58"/>
        <v>0</v>
      </c>
      <c r="AS260" s="177">
        <f t="shared" si="59"/>
        <v>0</v>
      </c>
      <c r="AT260" s="177">
        <f t="shared" si="60"/>
        <v>0</v>
      </c>
      <c r="AU260" s="56">
        <f>SUMIFS(Gulf_Ach_RES_TRC!Q:Q,Gulf_Ach_RES_TRC!$A:$A,$AJ260)</f>
        <v>0</v>
      </c>
      <c r="AV260" s="56">
        <f>SUMIFS(Gulf_Ach_RES_TRC!R:R,Gulf_Ach_RES_TRC!$A:$A,$AJ260)</f>
        <v>0</v>
      </c>
      <c r="AW260" s="56">
        <f>SUMIFS(Gulf_Ach_RES_TRC!S:S,Gulf_Ach_RES_TRC!$A:$A,$AJ260)</f>
        <v>0</v>
      </c>
      <c r="AX260" s="56">
        <f>SUMIFS(Gulf_Ach_RES_TRC!T:T,Gulf_Ach_RES_TRC!$A:$A,$AJ260)</f>
        <v>0</v>
      </c>
      <c r="AY260" s="56">
        <f>SUMIFS(Gulf_Ach_RES_TRC!U:U,Gulf_Ach_RES_TRC!$A:$A,$AJ260)</f>
        <v>0</v>
      </c>
      <c r="AZ260" s="56">
        <f>SUMIFS(Gulf_Ach_RES_TRC!V:V,Gulf_Ach_RES_TRC!$A:$A,$AJ260)</f>
        <v>0</v>
      </c>
      <c r="BA260" s="56">
        <f>SUMIFS(Gulf_Ach_RES_TRC!W:W,Gulf_Ach_RES_TRC!$A:$A,$AJ260)</f>
        <v>0</v>
      </c>
      <c r="BB260" s="56">
        <f>SUMIFS(Gulf_Ach_RES_TRC!X:X,Gulf_Ach_RES_TRC!$A:$A,$AJ260)</f>
        <v>0</v>
      </c>
      <c r="BC260" s="56">
        <f>SUMIFS(Gulf_Ach_RES_TRC!Y:Y,Gulf_Ach_RES_TRC!$A:$A,$AJ260)</f>
        <v>0</v>
      </c>
      <c r="BD260" s="56">
        <f>SUMIFS(Gulf_Ach_RES_TRC!Z:Z,Gulf_Ach_RES_TRC!$A:$A,$AJ260)</f>
        <v>0</v>
      </c>
      <c r="BF260" s="182" t="str">
        <f t="shared" ref="BF260:BF323" si="64">IFERROR(M260/J260,"")</f>
        <v/>
      </c>
      <c r="BG260" s="182" t="str">
        <f t="shared" ref="BG260:BG323" si="65">IFERROR(N260/J260,"")</f>
        <v/>
      </c>
    </row>
    <row r="261" spans="1:59" x14ac:dyDescent="0.25">
      <c r="A261" t="s">
        <v>550</v>
      </c>
      <c r="B261" t="s">
        <v>69</v>
      </c>
      <c r="C261" t="s">
        <v>1784</v>
      </c>
      <c r="D261" s="101">
        <f>SUMIFS(RES_Input!$P:$P,RES_Input!$G:$G,$A261,RES_Input!$F:$F,$B261,RES_Input!$B:$B,$C261)</f>
        <v>0</v>
      </c>
      <c r="E261" s="101">
        <f>SUMIFS(RES_Input!$Q:$Q,RES_Input!$G:$G,$A261,RES_Input!$F:$F,$B261,RES_Input!$B:$B,$C261)</f>
        <v>2.4185536326520125E-6</v>
      </c>
      <c r="G261" s="101">
        <f>SUMIFS(RES_Input!$M:$M,RES_Input!$G:$G,$A261,RES_Input!$F:$F,$B261,RES_Input!$B:$B,$C261)</f>
        <v>21.4818135104275</v>
      </c>
      <c r="H261" s="79">
        <f>AVERAGEIFS(RES_Input!$O:$O,RES_Input!$G:$G,$A261,RES_Input!$F:$F,$B261,RES_Input!$B:$B,$C261)</f>
        <v>20</v>
      </c>
      <c r="J261" s="121">
        <f>SUMIFS(RES_Input!$R:$R,RES_Input!$G:$G,$A261,RES_Input!$F:$F,$B261,RES_Input!$B:$B,$C261)</f>
        <v>45</v>
      </c>
      <c r="K261" t="str">
        <f t="array" ref="K261">INDEX(RES_Input!$S$1:$S$547,MATCH(1,(RES_Input!$B$1:$B$547=$C261)*(RES_Input!$F$1:$F$547=$B261)*(RES_Input!$G$1:$G$547=$A261),0))</f>
        <v>Per Unit</v>
      </c>
      <c r="L261" s="121">
        <f>VLOOKUP(VLOOKUP($C261,'TPS Program Categories'!$Y$1:$AA$93,3,0),'TPS Program Categories'!$G$3:$S$17,13,0)*$G261</f>
        <v>2.4799104824822291</v>
      </c>
      <c r="M261" t="str">
        <f>IFERROR(VLOOKUP(O261,'Max Incentives'!$A$5:$B$1128,2,FALSE),"FAIL")</f>
        <v>FAIL</v>
      </c>
      <c r="N261" t="str">
        <f>IFERROR(VLOOKUP(AJ261,'Max Incentives'!$A$5:$B$1128,2,FALSE),"FAIL")</f>
        <v>FAIL</v>
      </c>
      <c r="O261" t="str">
        <f t="shared" si="61"/>
        <v>Single Family_Turnover_Energy Star Ceiling Fan_RIM</v>
      </c>
      <c r="P261" s="176">
        <v>0</v>
      </c>
      <c r="Q261" s="176">
        <v>0</v>
      </c>
      <c r="R261" s="176">
        <v>0</v>
      </c>
      <c r="S261" s="176">
        <v>0</v>
      </c>
      <c r="T261" s="176">
        <v>0</v>
      </c>
      <c r="U261" s="176">
        <v>0</v>
      </c>
      <c r="V261" s="176">
        <v>0</v>
      </c>
      <c r="W261" s="176">
        <v>0</v>
      </c>
      <c r="X261" s="176">
        <v>0</v>
      </c>
      <c r="Y261" s="176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 t="str">
        <f t="shared" si="62"/>
        <v>Single Family_Turnover_Energy Star Ceiling Fan_TRC</v>
      </c>
      <c r="AK261" s="177">
        <f t="shared" si="63"/>
        <v>0</v>
      </c>
      <c r="AL261" s="177">
        <f t="shared" si="52"/>
        <v>0</v>
      </c>
      <c r="AM261" s="177">
        <f t="shared" si="53"/>
        <v>0</v>
      </c>
      <c r="AN261" s="177">
        <f t="shared" si="54"/>
        <v>0</v>
      </c>
      <c r="AO261" s="177">
        <f t="shared" si="55"/>
        <v>0</v>
      </c>
      <c r="AP261" s="177">
        <f t="shared" si="56"/>
        <v>0</v>
      </c>
      <c r="AQ261" s="177">
        <f t="shared" si="57"/>
        <v>0</v>
      </c>
      <c r="AR261" s="177">
        <f t="shared" si="58"/>
        <v>0</v>
      </c>
      <c r="AS261" s="177">
        <f t="shared" si="59"/>
        <v>0</v>
      </c>
      <c r="AT261" s="177">
        <f t="shared" si="60"/>
        <v>0</v>
      </c>
      <c r="AU261" s="56">
        <f>SUMIFS(Gulf_Ach_RES_TRC!Q:Q,Gulf_Ach_RES_TRC!$A:$A,$AJ261)</f>
        <v>0</v>
      </c>
      <c r="AV261" s="56">
        <f>SUMIFS(Gulf_Ach_RES_TRC!R:R,Gulf_Ach_RES_TRC!$A:$A,$AJ261)</f>
        <v>0</v>
      </c>
      <c r="AW261" s="56">
        <f>SUMIFS(Gulf_Ach_RES_TRC!S:S,Gulf_Ach_RES_TRC!$A:$A,$AJ261)</f>
        <v>0</v>
      </c>
      <c r="AX261" s="56">
        <f>SUMIFS(Gulf_Ach_RES_TRC!T:T,Gulf_Ach_RES_TRC!$A:$A,$AJ261)</f>
        <v>0</v>
      </c>
      <c r="AY261" s="56">
        <f>SUMIFS(Gulf_Ach_RES_TRC!U:U,Gulf_Ach_RES_TRC!$A:$A,$AJ261)</f>
        <v>0</v>
      </c>
      <c r="AZ261" s="56">
        <f>SUMIFS(Gulf_Ach_RES_TRC!V:V,Gulf_Ach_RES_TRC!$A:$A,$AJ261)</f>
        <v>0</v>
      </c>
      <c r="BA261" s="56">
        <f>SUMIFS(Gulf_Ach_RES_TRC!W:W,Gulf_Ach_RES_TRC!$A:$A,$AJ261)</f>
        <v>0</v>
      </c>
      <c r="BB261" s="56">
        <f>SUMIFS(Gulf_Ach_RES_TRC!X:X,Gulf_Ach_RES_TRC!$A:$A,$AJ261)</f>
        <v>0</v>
      </c>
      <c r="BC261" s="56">
        <f>SUMIFS(Gulf_Ach_RES_TRC!Y:Y,Gulf_Ach_RES_TRC!$A:$A,$AJ261)</f>
        <v>0</v>
      </c>
      <c r="BD261" s="56">
        <f>SUMIFS(Gulf_Ach_RES_TRC!Z:Z,Gulf_Ach_RES_TRC!$A:$A,$AJ261)</f>
        <v>0</v>
      </c>
      <c r="BF261" s="182" t="str">
        <f t="shared" si="64"/>
        <v/>
      </c>
      <c r="BG261" s="182" t="str">
        <f t="shared" si="65"/>
        <v/>
      </c>
    </row>
    <row r="262" spans="1:59" x14ac:dyDescent="0.25">
      <c r="A262" t="s">
        <v>844</v>
      </c>
      <c r="B262" t="s">
        <v>69</v>
      </c>
      <c r="C262" t="s">
        <v>1784</v>
      </c>
      <c r="D262" s="101">
        <f>SUMIFS(RES_Input!$P:$P,RES_Input!$G:$G,$A262,RES_Input!$F:$F,$B262,RES_Input!$B:$B,$C262)</f>
        <v>0</v>
      </c>
      <c r="E262" s="101">
        <f>SUMIFS(RES_Input!$Q:$Q,RES_Input!$G:$G,$A262,RES_Input!$F:$F,$B262,RES_Input!$B:$B,$C262)</f>
        <v>2.4185536326520125E-6</v>
      </c>
      <c r="G262" s="101">
        <f>SUMIFS(RES_Input!$M:$M,RES_Input!$G:$G,$A262,RES_Input!$F:$F,$B262,RES_Input!$B:$B,$C262)</f>
        <v>21.4818135104275</v>
      </c>
      <c r="H262" s="79">
        <f>AVERAGEIFS(RES_Input!$O:$O,RES_Input!$G:$G,$A262,RES_Input!$F:$F,$B262,RES_Input!$B:$B,$C262)</f>
        <v>20</v>
      </c>
      <c r="J262" s="121">
        <f>SUMIFS(RES_Input!$R:$R,RES_Input!$G:$G,$A262,RES_Input!$F:$F,$B262,RES_Input!$B:$B,$C262)</f>
        <v>45</v>
      </c>
      <c r="K262" t="str">
        <f t="array" ref="K262">INDEX(RES_Input!$S$1:$S$547,MATCH(1,(RES_Input!$B$1:$B$547=$C262)*(RES_Input!$F$1:$F$547=$B262)*(RES_Input!$G$1:$G$547=$A262),0))</f>
        <v>Per Unit</v>
      </c>
      <c r="L262" s="121">
        <f>VLOOKUP(VLOOKUP($C262,'TPS Program Categories'!$Y$1:$AA$93,3,0),'TPS Program Categories'!$G$3:$S$17,13,0)*$G262</f>
        <v>2.4799104824822291</v>
      </c>
      <c r="M262" t="str">
        <f>IFERROR(VLOOKUP(O262,'Max Incentives'!$A$5:$B$1128,2,FALSE),"FAIL")</f>
        <v>FAIL</v>
      </c>
      <c r="N262" t="str">
        <f>IFERROR(VLOOKUP(AJ262,'Max Incentives'!$A$5:$B$1128,2,FALSE),"FAIL")</f>
        <v>FAIL</v>
      </c>
      <c r="O262" t="str">
        <f t="shared" si="61"/>
        <v>Multi-Family_Turnover_Energy Star Ceiling Fan_RIM</v>
      </c>
      <c r="P262" s="176">
        <v>0</v>
      </c>
      <c r="Q262" s="176">
        <v>0</v>
      </c>
      <c r="R262" s="176">
        <v>0</v>
      </c>
      <c r="S262" s="176">
        <v>0</v>
      </c>
      <c r="T262" s="176">
        <v>0</v>
      </c>
      <c r="U262" s="176">
        <v>0</v>
      </c>
      <c r="V262" s="176">
        <v>0</v>
      </c>
      <c r="W262" s="176">
        <v>0</v>
      </c>
      <c r="X262" s="176">
        <v>0</v>
      </c>
      <c r="Y262" s="176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 t="str">
        <f t="shared" si="62"/>
        <v>Multi-Family_Turnover_Energy Star Ceiling Fan_TRC</v>
      </c>
      <c r="AK262" s="177">
        <f t="shared" si="63"/>
        <v>0</v>
      </c>
      <c r="AL262" s="177">
        <f t="shared" si="52"/>
        <v>0</v>
      </c>
      <c r="AM262" s="177">
        <f t="shared" si="53"/>
        <v>0</v>
      </c>
      <c r="AN262" s="177">
        <f t="shared" si="54"/>
        <v>0</v>
      </c>
      <c r="AO262" s="177">
        <f t="shared" si="55"/>
        <v>0</v>
      </c>
      <c r="AP262" s="177">
        <f t="shared" si="56"/>
        <v>0</v>
      </c>
      <c r="AQ262" s="177">
        <f t="shared" si="57"/>
        <v>0</v>
      </c>
      <c r="AR262" s="177">
        <f t="shared" si="58"/>
        <v>0</v>
      </c>
      <c r="AS262" s="177">
        <f t="shared" si="59"/>
        <v>0</v>
      </c>
      <c r="AT262" s="177">
        <f t="shared" si="60"/>
        <v>0</v>
      </c>
      <c r="AU262" s="56">
        <f>SUMIFS(Gulf_Ach_RES_TRC!Q:Q,Gulf_Ach_RES_TRC!$A:$A,$AJ262)</f>
        <v>0</v>
      </c>
      <c r="AV262" s="56">
        <f>SUMIFS(Gulf_Ach_RES_TRC!R:R,Gulf_Ach_RES_TRC!$A:$A,$AJ262)</f>
        <v>0</v>
      </c>
      <c r="AW262" s="56">
        <f>SUMIFS(Gulf_Ach_RES_TRC!S:S,Gulf_Ach_RES_TRC!$A:$A,$AJ262)</f>
        <v>0</v>
      </c>
      <c r="AX262" s="56">
        <f>SUMIFS(Gulf_Ach_RES_TRC!T:T,Gulf_Ach_RES_TRC!$A:$A,$AJ262)</f>
        <v>0</v>
      </c>
      <c r="AY262" s="56">
        <f>SUMIFS(Gulf_Ach_RES_TRC!U:U,Gulf_Ach_RES_TRC!$A:$A,$AJ262)</f>
        <v>0</v>
      </c>
      <c r="AZ262" s="56">
        <f>SUMIFS(Gulf_Ach_RES_TRC!V:V,Gulf_Ach_RES_TRC!$A:$A,$AJ262)</f>
        <v>0</v>
      </c>
      <c r="BA262" s="56">
        <f>SUMIFS(Gulf_Ach_RES_TRC!W:W,Gulf_Ach_RES_TRC!$A:$A,$AJ262)</f>
        <v>0</v>
      </c>
      <c r="BB262" s="56">
        <f>SUMIFS(Gulf_Ach_RES_TRC!X:X,Gulf_Ach_RES_TRC!$A:$A,$AJ262)</f>
        <v>0</v>
      </c>
      <c r="BC262" s="56">
        <f>SUMIFS(Gulf_Ach_RES_TRC!Y:Y,Gulf_Ach_RES_TRC!$A:$A,$AJ262)</f>
        <v>0</v>
      </c>
      <c r="BD262" s="56">
        <f>SUMIFS(Gulf_Ach_RES_TRC!Z:Z,Gulf_Ach_RES_TRC!$A:$A,$AJ262)</f>
        <v>0</v>
      </c>
      <c r="BF262" s="182" t="str">
        <f t="shared" si="64"/>
        <v/>
      </c>
      <c r="BG262" s="182" t="str">
        <f t="shared" si="65"/>
        <v/>
      </c>
    </row>
    <row r="263" spans="1:59" x14ac:dyDescent="0.25">
      <c r="A263" t="s">
        <v>845</v>
      </c>
      <c r="B263" t="s">
        <v>69</v>
      </c>
      <c r="C263" t="s">
        <v>1784</v>
      </c>
      <c r="D263" s="101">
        <f>SUMIFS(RES_Input!$P:$P,RES_Input!$G:$G,$A263,RES_Input!$F:$F,$B263,RES_Input!$B:$B,$C263)</f>
        <v>0</v>
      </c>
      <c r="E263" s="101">
        <f>SUMIFS(RES_Input!$Q:$Q,RES_Input!$G:$G,$A263,RES_Input!$F:$F,$B263,RES_Input!$B:$B,$C263)</f>
        <v>2.4185536326520125E-6</v>
      </c>
      <c r="G263" s="101">
        <f>SUMIFS(RES_Input!$M:$M,RES_Input!$G:$G,$A263,RES_Input!$F:$F,$B263,RES_Input!$B:$B,$C263)</f>
        <v>21.4818135104275</v>
      </c>
      <c r="H263" s="79">
        <f>AVERAGEIFS(RES_Input!$O:$O,RES_Input!$G:$G,$A263,RES_Input!$F:$F,$B263,RES_Input!$B:$B,$C263)</f>
        <v>20</v>
      </c>
      <c r="J263" s="121">
        <f>SUMIFS(RES_Input!$R:$R,RES_Input!$G:$G,$A263,RES_Input!$F:$F,$B263,RES_Input!$B:$B,$C263)</f>
        <v>45</v>
      </c>
      <c r="K263" t="str">
        <f t="array" ref="K263">INDEX(RES_Input!$S$1:$S$547,MATCH(1,(RES_Input!$B$1:$B$547=$C263)*(RES_Input!$F$1:$F$547=$B263)*(RES_Input!$G$1:$G$547=$A263),0))</f>
        <v>Per Unit</v>
      </c>
      <c r="L263" s="121">
        <f>VLOOKUP(VLOOKUP($C263,'TPS Program Categories'!$Y$1:$AA$93,3,0),'TPS Program Categories'!$G$3:$S$17,13,0)*$G263</f>
        <v>2.4799104824822291</v>
      </c>
      <c r="M263" t="str">
        <f>IFERROR(VLOOKUP(O263,'Max Incentives'!$A$5:$B$1128,2,FALSE),"FAIL")</f>
        <v>FAIL</v>
      </c>
      <c r="N263" t="str">
        <f>IFERROR(VLOOKUP(AJ263,'Max Incentives'!$A$5:$B$1128,2,FALSE),"FAIL")</f>
        <v>FAIL</v>
      </c>
      <c r="O263" t="str">
        <f t="shared" si="61"/>
        <v>Manufactured Home_Turnover_Energy Star Ceiling Fan_RIM</v>
      </c>
      <c r="P263" s="176">
        <v>0</v>
      </c>
      <c r="Q263" s="176">
        <v>0</v>
      </c>
      <c r="R263" s="176">
        <v>0</v>
      </c>
      <c r="S263" s="176">
        <v>0</v>
      </c>
      <c r="T263" s="176">
        <v>0</v>
      </c>
      <c r="U263" s="176">
        <v>0</v>
      </c>
      <c r="V263" s="176">
        <v>0</v>
      </c>
      <c r="W263" s="176">
        <v>0</v>
      </c>
      <c r="X263" s="176">
        <v>0</v>
      </c>
      <c r="Y263" s="176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 t="str">
        <f t="shared" si="62"/>
        <v>Manufactured Home_Turnover_Energy Star Ceiling Fan_TRC</v>
      </c>
      <c r="AK263" s="177">
        <f t="shared" si="63"/>
        <v>0</v>
      </c>
      <c r="AL263" s="177">
        <f t="shared" si="52"/>
        <v>0</v>
      </c>
      <c r="AM263" s="177">
        <f t="shared" si="53"/>
        <v>0</v>
      </c>
      <c r="AN263" s="177">
        <f t="shared" si="54"/>
        <v>0</v>
      </c>
      <c r="AO263" s="177">
        <f t="shared" si="55"/>
        <v>0</v>
      </c>
      <c r="AP263" s="177">
        <f t="shared" si="56"/>
        <v>0</v>
      </c>
      <c r="AQ263" s="177">
        <f t="shared" si="57"/>
        <v>0</v>
      </c>
      <c r="AR263" s="177">
        <f t="shared" si="58"/>
        <v>0</v>
      </c>
      <c r="AS263" s="177">
        <f t="shared" si="59"/>
        <v>0</v>
      </c>
      <c r="AT263" s="177">
        <f t="shared" si="60"/>
        <v>0</v>
      </c>
      <c r="AU263" s="56">
        <f>SUMIFS(Gulf_Ach_RES_TRC!Q:Q,Gulf_Ach_RES_TRC!$A:$A,$AJ263)</f>
        <v>0</v>
      </c>
      <c r="AV263" s="56">
        <f>SUMIFS(Gulf_Ach_RES_TRC!R:R,Gulf_Ach_RES_TRC!$A:$A,$AJ263)</f>
        <v>0</v>
      </c>
      <c r="AW263" s="56">
        <f>SUMIFS(Gulf_Ach_RES_TRC!S:S,Gulf_Ach_RES_TRC!$A:$A,$AJ263)</f>
        <v>0</v>
      </c>
      <c r="AX263" s="56">
        <f>SUMIFS(Gulf_Ach_RES_TRC!T:T,Gulf_Ach_RES_TRC!$A:$A,$AJ263)</f>
        <v>0</v>
      </c>
      <c r="AY263" s="56">
        <f>SUMIFS(Gulf_Ach_RES_TRC!U:U,Gulf_Ach_RES_TRC!$A:$A,$AJ263)</f>
        <v>0</v>
      </c>
      <c r="AZ263" s="56">
        <f>SUMIFS(Gulf_Ach_RES_TRC!V:V,Gulf_Ach_RES_TRC!$A:$A,$AJ263)</f>
        <v>0</v>
      </c>
      <c r="BA263" s="56">
        <f>SUMIFS(Gulf_Ach_RES_TRC!W:W,Gulf_Ach_RES_TRC!$A:$A,$AJ263)</f>
        <v>0</v>
      </c>
      <c r="BB263" s="56">
        <f>SUMIFS(Gulf_Ach_RES_TRC!X:X,Gulf_Ach_RES_TRC!$A:$A,$AJ263)</f>
        <v>0</v>
      </c>
      <c r="BC263" s="56">
        <f>SUMIFS(Gulf_Ach_RES_TRC!Y:Y,Gulf_Ach_RES_TRC!$A:$A,$AJ263)</f>
        <v>0</v>
      </c>
      <c r="BD263" s="56">
        <f>SUMIFS(Gulf_Ach_RES_TRC!Z:Z,Gulf_Ach_RES_TRC!$A:$A,$AJ263)</f>
        <v>0</v>
      </c>
      <c r="BF263" s="182" t="str">
        <f t="shared" si="64"/>
        <v/>
      </c>
      <c r="BG263" s="182" t="str">
        <f t="shared" si="65"/>
        <v/>
      </c>
    </row>
    <row r="264" spans="1:59" x14ac:dyDescent="0.25">
      <c r="A264" t="s">
        <v>550</v>
      </c>
      <c r="B264" t="s">
        <v>64</v>
      </c>
      <c r="C264" t="s">
        <v>1784</v>
      </c>
      <c r="D264" s="101">
        <f>SUMIFS(RES_Input!$P:$P,RES_Input!$G:$G,$A264,RES_Input!$F:$F,$B264,RES_Input!$B:$B,$C264)</f>
        <v>0</v>
      </c>
      <c r="E264" s="101">
        <f>SUMIFS(RES_Input!$Q:$Q,RES_Input!$G:$G,$A264,RES_Input!$F:$F,$B264,RES_Input!$B:$B,$C264)</f>
        <v>4.486298098198294E-6</v>
      </c>
      <c r="G264" s="101">
        <f>SUMIFS(RES_Input!$M:$M,RES_Input!$G:$G,$A264,RES_Input!$F:$F,$B264,RES_Input!$B:$B,$C264)</f>
        <v>21.4818135104275</v>
      </c>
      <c r="H264" s="79">
        <f>AVERAGEIFS(RES_Input!$O:$O,RES_Input!$G:$G,$A264,RES_Input!$F:$F,$B264,RES_Input!$B:$B,$C264)</f>
        <v>20</v>
      </c>
      <c r="J264" s="121">
        <f>SUMIFS(RES_Input!$R:$R,RES_Input!$G:$G,$A264,RES_Input!$F:$F,$B264,RES_Input!$B:$B,$C264)</f>
        <v>45</v>
      </c>
      <c r="K264" t="str">
        <f t="array" ref="K264">INDEX(RES_Input!$S$1:$S$547,MATCH(1,(RES_Input!$B$1:$B$547=$C264)*(RES_Input!$F$1:$F$547=$B264)*(RES_Input!$G$1:$G$547=$A264),0))</f>
        <v>Per Unit</v>
      </c>
      <c r="L264" s="121">
        <f>VLOOKUP(VLOOKUP($C264,'TPS Program Categories'!$Y$1:$AA$93,3,0),'TPS Program Categories'!$G$3:$S$17,13,0)*$G264</f>
        <v>2.4799104824822291</v>
      </c>
      <c r="M264" t="str">
        <f>IFERROR(VLOOKUP(O264,'Max Incentives'!$A$5:$B$1128,2,FALSE),"FAIL")</f>
        <v>FAIL</v>
      </c>
      <c r="N264" t="str">
        <f>IFERROR(VLOOKUP(AJ264,'Max Incentives'!$A$5:$B$1128,2,FALSE),"FAIL")</f>
        <v>FAIL</v>
      </c>
      <c r="O264" t="str">
        <f t="shared" si="61"/>
        <v>Single Family_New_Energy Star Ceiling Fan_RIM</v>
      </c>
      <c r="P264" s="176">
        <v>0</v>
      </c>
      <c r="Q264" s="176">
        <v>0</v>
      </c>
      <c r="R264" s="176">
        <v>0</v>
      </c>
      <c r="S264" s="176">
        <v>0</v>
      </c>
      <c r="T264" s="176">
        <v>0</v>
      </c>
      <c r="U264" s="176">
        <v>0</v>
      </c>
      <c r="V264" s="176">
        <v>0</v>
      </c>
      <c r="W264" s="176">
        <v>0</v>
      </c>
      <c r="X264" s="176">
        <v>0</v>
      </c>
      <c r="Y264" s="176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 t="str">
        <f t="shared" si="62"/>
        <v>Single Family_New_Energy Star Ceiling Fan_TRC</v>
      </c>
      <c r="AK264" s="177">
        <f t="shared" si="63"/>
        <v>0</v>
      </c>
      <c r="AL264" s="177">
        <f t="shared" si="52"/>
        <v>0</v>
      </c>
      <c r="AM264" s="177">
        <f t="shared" si="53"/>
        <v>0</v>
      </c>
      <c r="AN264" s="177">
        <f t="shared" si="54"/>
        <v>0</v>
      </c>
      <c r="AO264" s="177">
        <f t="shared" si="55"/>
        <v>0</v>
      </c>
      <c r="AP264" s="177">
        <f t="shared" si="56"/>
        <v>0</v>
      </c>
      <c r="AQ264" s="177">
        <f t="shared" si="57"/>
        <v>0</v>
      </c>
      <c r="AR264" s="177">
        <f t="shared" si="58"/>
        <v>0</v>
      </c>
      <c r="AS264" s="177">
        <f t="shared" si="59"/>
        <v>0</v>
      </c>
      <c r="AT264" s="177">
        <f t="shared" si="60"/>
        <v>0</v>
      </c>
      <c r="AU264" s="56">
        <f>SUMIFS(Gulf_Ach_RES_TRC!Q:Q,Gulf_Ach_RES_TRC!$A:$A,$AJ264)</f>
        <v>0</v>
      </c>
      <c r="AV264" s="56">
        <f>SUMIFS(Gulf_Ach_RES_TRC!R:R,Gulf_Ach_RES_TRC!$A:$A,$AJ264)</f>
        <v>0</v>
      </c>
      <c r="AW264" s="56">
        <f>SUMIFS(Gulf_Ach_RES_TRC!S:S,Gulf_Ach_RES_TRC!$A:$A,$AJ264)</f>
        <v>0</v>
      </c>
      <c r="AX264" s="56">
        <f>SUMIFS(Gulf_Ach_RES_TRC!T:T,Gulf_Ach_RES_TRC!$A:$A,$AJ264)</f>
        <v>0</v>
      </c>
      <c r="AY264" s="56">
        <f>SUMIFS(Gulf_Ach_RES_TRC!U:U,Gulf_Ach_RES_TRC!$A:$A,$AJ264)</f>
        <v>0</v>
      </c>
      <c r="AZ264" s="56">
        <f>SUMIFS(Gulf_Ach_RES_TRC!V:V,Gulf_Ach_RES_TRC!$A:$A,$AJ264)</f>
        <v>0</v>
      </c>
      <c r="BA264" s="56">
        <f>SUMIFS(Gulf_Ach_RES_TRC!W:W,Gulf_Ach_RES_TRC!$A:$A,$AJ264)</f>
        <v>0</v>
      </c>
      <c r="BB264" s="56">
        <f>SUMIFS(Gulf_Ach_RES_TRC!X:X,Gulf_Ach_RES_TRC!$A:$A,$AJ264)</f>
        <v>0</v>
      </c>
      <c r="BC264" s="56">
        <f>SUMIFS(Gulf_Ach_RES_TRC!Y:Y,Gulf_Ach_RES_TRC!$A:$A,$AJ264)</f>
        <v>0</v>
      </c>
      <c r="BD264" s="56">
        <f>SUMIFS(Gulf_Ach_RES_TRC!Z:Z,Gulf_Ach_RES_TRC!$A:$A,$AJ264)</f>
        <v>0</v>
      </c>
      <c r="BF264" s="182" t="str">
        <f t="shared" si="64"/>
        <v/>
      </c>
      <c r="BG264" s="182" t="str">
        <f t="shared" si="65"/>
        <v/>
      </c>
    </row>
    <row r="265" spans="1:59" x14ac:dyDescent="0.25">
      <c r="A265" t="s">
        <v>844</v>
      </c>
      <c r="B265" t="s">
        <v>64</v>
      </c>
      <c r="C265" t="s">
        <v>1784</v>
      </c>
      <c r="D265" s="101">
        <f>SUMIFS(RES_Input!$P:$P,RES_Input!$G:$G,$A265,RES_Input!$F:$F,$B265,RES_Input!$B:$B,$C265)</f>
        <v>0</v>
      </c>
      <c r="E265" s="101">
        <f>SUMIFS(RES_Input!$Q:$Q,RES_Input!$G:$G,$A265,RES_Input!$F:$F,$B265,RES_Input!$B:$B,$C265)</f>
        <v>4.486298098198294E-6</v>
      </c>
      <c r="G265" s="101">
        <f>SUMIFS(RES_Input!$M:$M,RES_Input!$G:$G,$A265,RES_Input!$F:$F,$B265,RES_Input!$B:$B,$C265)</f>
        <v>21.4818135104275</v>
      </c>
      <c r="H265" s="79">
        <f>AVERAGEIFS(RES_Input!$O:$O,RES_Input!$G:$G,$A265,RES_Input!$F:$F,$B265,RES_Input!$B:$B,$C265)</f>
        <v>20</v>
      </c>
      <c r="J265" s="121">
        <f>SUMIFS(RES_Input!$R:$R,RES_Input!$G:$G,$A265,RES_Input!$F:$F,$B265,RES_Input!$B:$B,$C265)</f>
        <v>45</v>
      </c>
      <c r="K265" t="str">
        <f t="array" ref="K265">INDEX(RES_Input!$S$1:$S$547,MATCH(1,(RES_Input!$B$1:$B$547=$C265)*(RES_Input!$F$1:$F$547=$B265)*(RES_Input!$G$1:$G$547=$A265),0))</f>
        <v>Per Unit</v>
      </c>
      <c r="L265" s="121">
        <f>VLOOKUP(VLOOKUP($C265,'TPS Program Categories'!$Y$1:$AA$93,3,0),'TPS Program Categories'!$G$3:$S$17,13,0)*$G265</f>
        <v>2.4799104824822291</v>
      </c>
      <c r="M265" t="str">
        <f>IFERROR(VLOOKUP(O265,'Max Incentives'!$A$5:$B$1128,2,FALSE),"FAIL")</f>
        <v>FAIL</v>
      </c>
      <c r="N265" t="str">
        <f>IFERROR(VLOOKUP(AJ265,'Max Incentives'!$A$5:$B$1128,2,FALSE),"FAIL")</f>
        <v>FAIL</v>
      </c>
      <c r="O265" t="str">
        <f t="shared" si="61"/>
        <v>Multi-Family_New_Energy Star Ceiling Fan_RIM</v>
      </c>
      <c r="P265" s="176">
        <v>0</v>
      </c>
      <c r="Q265" s="176">
        <v>0</v>
      </c>
      <c r="R265" s="176">
        <v>0</v>
      </c>
      <c r="S265" s="176">
        <v>0</v>
      </c>
      <c r="T265" s="176">
        <v>0</v>
      </c>
      <c r="U265" s="176">
        <v>0</v>
      </c>
      <c r="V265" s="176">
        <v>0</v>
      </c>
      <c r="W265" s="176">
        <v>0</v>
      </c>
      <c r="X265" s="176">
        <v>0</v>
      </c>
      <c r="Y265" s="176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 t="str">
        <f t="shared" si="62"/>
        <v>Multi-Family_New_Energy Star Ceiling Fan_TRC</v>
      </c>
      <c r="AK265" s="177">
        <f t="shared" si="63"/>
        <v>0</v>
      </c>
      <c r="AL265" s="177">
        <f t="shared" si="52"/>
        <v>0</v>
      </c>
      <c r="AM265" s="177">
        <f t="shared" si="53"/>
        <v>0</v>
      </c>
      <c r="AN265" s="177">
        <f t="shared" si="54"/>
        <v>0</v>
      </c>
      <c r="AO265" s="177">
        <f t="shared" si="55"/>
        <v>0</v>
      </c>
      <c r="AP265" s="177">
        <f t="shared" si="56"/>
        <v>0</v>
      </c>
      <c r="AQ265" s="177">
        <f t="shared" si="57"/>
        <v>0</v>
      </c>
      <c r="AR265" s="177">
        <f t="shared" si="58"/>
        <v>0</v>
      </c>
      <c r="AS265" s="177">
        <f t="shared" si="59"/>
        <v>0</v>
      </c>
      <c r="AT265" s="177">
        <f t="shared" si="60"/>
        <v>0</v>
      </c>
      <c r="AU265" s="56">
        <f>SUMIFS(Gulf_Ach_RES_TRC!Q:Q,Gulf_Ach_RES_TRC!$A:$A,$AJ265)</f>
        <v>0</v>
      </c>
      <c r="AV265" s="56">
        <f>SUMIFS(Gulf_Ach_RES_TRC!R:R,Gulf_Ach_RES_TRC!$A:$A,$AJ265)</f>
        <v>0</v>
      </c>
      <c r="AW265" s="56">
        <f>SUMIFS(Gulf_Ach_RES_TRC!S:S,Gulf_Ach_RES_TRC!$A:$A,$AJ265)</f>
        <v>0</v>
      </c>
      <c r="AX265" s="56">
        <f>SUMIFS(Gulf_Ach_RES_TRC!T:T,Gulf_Ach_RES_TRC!$A:$A,$AJ265)</f>
        <v>0</v>
      </c>
      <c r="AY265" s="56">
        <f>SUMIFS(Gulf_Ach_RES_TRC!U:U,Gulf_Ach_RES_TRC!$A:$A,$AJ265)</f>
        <v>0</v>
      </c>
      <c r="AZ265" s="56">
        <f>SUMIFS(Gulf_Ach_RES_TRC!V:V,Gulf_Ach_RES_TRC!$A:$A,$AJ265)</f>
        <v>0</v>
      </c>
      <c r="BA265" s="56">
        <f>SUMIFS(Gulf_Ach_RES_TRC!W:W,Gulf_Ach_RES_TRC!$A:$A,$AJ265)</f>
        <v>0</v>
      </c>
      <c r="BB265" s="56">
        <f>SUMIFS(Gulf_Ach_RES_TRC!X:X,Gulf_Ach_RES_TRC!$A:$A,$AJ265)</f>
        <v>0</v>
      </c>
      <c r="BC265" s="56">
        <f>SUMIFS(Gulf_Ach_RES_TRC!Y:Y,Gulf_Ach_RES_TRC!$A:$A,$AJ265)</f>
        <v>0</v>
      </c>
      <c r="BD265" s="56">
        <f>SUMIFS(Gulf_Ach_RES_TRC!Z:Z,Gulf_Ach_RES_TRC!$A:$A,$AJ265)</f>
        <v>0</v>
      </c>
      <c r="BF265" s="182" t="str">
        <f t="shared" si="64"/>
        <v/>
      </c>
      <c r="BG265" s="182" t="str">
        <f t="shared" si="65"/>
        <v/>
      </c>
    </row>
    <row r="266" spans="1:59" x14ac:dyDescent="0.25">
      <c r="A266" t="s">
        <v>845</v>
      </c>
      <c r="B266" t="s">
        <v>64</v>
      </c>
      <c r="C266" t="s">
        <v>1784</v>
      </c>
      <c r="D266" s="101">
        <f>SUMIFS(RES_Input!$P:$P,RES_Input!$G:$G,$A266,RES_Input!$F:$F,$B266,RES_Input!$B:$B,$C266)</f>
        <v>0</v>
      </c>
      <c r="E266" s="101">
        <f>SUMIFS(RES_Input!$Q:$Q,RES_Input!$G:$G,$A266,RES_Input!$F:$F,$B266,RES_Input!$B:$B,$C266)</f>
        <v>4.486298098198294E-6</v>
      </c>
      <c r="G266" s="101">
        <f>SUMIFS(RES_Input!$M:$M,RES_Input!$G:$G,$A266,RES_Input!$F:$F,$B266,RES_Input!$B:$B,$C266)</f>
        <v>21.4818135104275</v>
      </c>
      <c r="H266" s="79">
        <f>AVERAGEIFS(RES_Input!$O:$O,RES_Input!$G:$G,$A266,RES_Input!$F:$F,$B266,RES_Input!$B:$B,$C266)</f>
        <v>20</v>
      </c>
      <c r="J266" s="121">
        <f>SUMIFS(RES_Input!$R:$R,RES_Input!$G:$G,$A266,RES_Input!$F:$F,$B266,RES_Input!$B:$B,$C266)</f>
        <v>45</v>
      </c>
      <c r="K266" t="str">
        <f t="array" ref="K266">INDEX(RES_Input!$S$1:$S$547,MATCH(1,(RES_Input!$B$1:$B$547=$C266)*(RES_Input!$F$1:$F$547=$B266)*(RES_Input!$G$1:$G$547=$A266),0))</f>
        <v>Per Unit</v>
      </c>
      <c r="L266" s="121">
        <f>VLOOKUP(VLOOKUP($C266,'TPS Program Categories'!$Y$1:$AA$93,3,0),'TPS Program Categories'!$G$3:$S$17,13,0)*$G266</f>
        <v>2.4799104824822291</v>
      </c>
      <c r="M266" t="str">
        <f>IFERROR(VLOOKUP(O266,'Max Incentives'!$A$5:$B$1128,2,FALSE),"FAIL")</f>
        <v>FAIL</v>
      </c>
      <c r="N266" t="str">
        <f>IFERROR(VLOOKUP(AJ266,'Max Incentives'!$A$5:$B$1128,2,FALSE),"FAIL")</f>
        <v>FAIL</v>
      </c>
      <c r="O266" t="str">
        <f t="shared" si="61"/>
        <v>Manufactured Home_New_Energy Star Ceiling Fan_RIM</v>
      </c>
      <c r="P266" s="176">
        <v>0</v>
      </c>
      <c r="Q266" s="176">
        <v>0</v>
      </c>
      <c r="R266" s="176">
        <v>0</v>
      </c>
      <c r="S266" s="176">
        <v>0</v>
      </c>
      <c r="T266" s="176">
        <v>0</v>
      </c>
      <c r="U266" s="176">
        <v>0</v>
      </c>
      <c r="V266" s="176">
        <v>0</v>
      </c>
      <c r="W266" s="176">
        <v>0</v>
      </c>
      <c r="X266" s="176">
        <v>0</v>
      </c>
      <c r="Y266" s="17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 t="str">
        <f t="shared" si="62"/>
        <v>Manufactured Home_New_Energy Star Ceiling Fan_TRC</v>
      </c>
      <c r="AK266" s="177">
        <f t="shared" si="63"/>
        <v>0</v>
      </c>
      <c r="AL266" s="177">
        <f t="shared" si="52"/>
        <v>0</v>
      </c>
      <c r="AM266" s="177">
        <f t="shared" si="53"/>
        <v>0</v>
      </c>
      <c r="AN266" s="177">
        <f t="shared" si="54"/>
        <v>0</v>
      </c>
      <c r="AO266" s="177">
        <f t="shared" si="55"/>
        <v>0</v>
      </c>
      <c r="AP266" s="177">
        <f t="shared" si="56"/>
        <v>0</v>
      </c>
      <c r="AQ266" s="177">
        <f t="shared" si="57"/>
        <v>0</v>
      </c>
      <c r="AR266" s="177">
        <f t="shared" si="58"/>
        <v>0</v>
      </c>
      <c r="AS266" s="177">
        <f t="shared" si="59"/>
        <v>0</v>
      </c>
      <c r="AT266" s="177">
        <f t="shared" si="60"/>
        <v>0</v>
      </c>
      <c r="AU266" s="56">
        <f>SUMIFS(Gulf_Ach_RES_TRC!Q:Q,Gulf_Ach_RES_TRC!$A:$A,$AJ266)</f>
        <v>0</v>
      </c>
      <c r="AV266" s="56">
        <f>SUMIFS(Gulf_Ach_RES_TRC!R:R,Gulf_Ach_RES_TRC!$A:$A,$AJ266)</f>
        <v>0</v>
      </c>
      <c r="AW266" s="56">
        <f>SUMIFS(Gulf_Ach_RES_TRC!S:S,Gulf_Ach_RES_TRC!$A:$A,$AJ266)</f>
        <v>0</v>
      </c>
      <c r="AX266" s="56">
        <f>SUMIFS(Gulf_Ach_RES_TRC!T:T,Gulf_Ach_RES_TRC!$A:$A,$AJ266)</f>
        <v>0</v>
      </c>
      <c r="AY266" s="56">
        <f>SUMIFS(Gulf_Ach_RES_TRC!U:U,Gulf_Ach_RES_TRC!$A:$A,$AJ266)</f>
        <v>0</v>
      </c>
      <c r="AZ266" s="56">
        <f>SUMIFS(Gulf_Ach_RES_TRC!V:V,Gulf_Ach_RES_TRC!$A:$A,$AJ266)</f>
        <v>0</v>
      </c>
      <c r="BA266" s="56">
        <f>SUMIFS(Gulf_Ach_RES_TRC!W:W,Gulf_Ach_RES_TRC!$A:$A,$AJ266)</f>
        <v>0</v>
      </c>
      <c r="BB266" s="56">
        <f>SUMIFS(Gulf_Ach_RES_TRC!X:X,Gulf_Ach_RES_TRC!$A:$A,$AJ266)</f>
        <v>0</v>
      </c>
      <c r="BC266" s="56">
        <f>SUMIFS(Gulf_Ach_RES_TRC!Y:Y,Gulf_Ach_RES_TRC!$A:$A,$AJ266)</f>
        <v>0</v>
      </c>
      <c r="BD266" s="56">
        <f>SUMIFS(Gulf_Ach_RES_TRC!Z:Z,Gulf_Ach_RES_TRC!$A:$A,$AJ266)</f>
        <v>0</v>
      </c>
      <c r="BF266" s="182" t="str">
        <f t="shared" si="64"/>
        <v/>
      </c>
      <c r="BG266" s="182" t="str">
        <f t="shared" si="65"/>
        <v/>
      </c>
    </row>
    <row r="267" spans="1:59" x14ac:dyDescent="0.25">
      <c r="A267" t="s">
        <v>550</v>
      </c>
      <c r="B267" t="s">
        <v>69</v>
      </c>
      <c r="C267" t="s">
        <v>1733</v>
      </c>
      <c r="D267" s="101">
        <f>SUMIFS(RES_Input!$P:$P,RES_Input!$G:$G,$A267,RES_Input!$F:$F,$B267,RES_Input!$B:$B,$C267)</f>
        <v>3.5168228747400755E-2</v>
      </c>
      <c r="E267" s="101">
        <f>SUMIFS(RES_Input!$Q:$Q,RES_Input!$G:$G,$A267,RES_Input!$F:$F,$B267,RES_Input!$B:$B,$C267)</f>
        <v>6.6614528896752727E-3</v>
      </c>
      <c r="G267" s="101">
        <f>SUMIFS(RES_Input!$M:$M,RES_Input!$G:$G,$A267,RES_Input!$F:$F,$B267,RES_Input!$B:$B,$C267)</f>
        <v>214.42666666666662</v>
      </c>
      <c r="H267" s="79">
        <f>AVERAGEIFS(RES_Input!$O:$O,RES_Input!$G:$G,$A267,RES_Input!$F:$F,$B267,RES_Input!$B:$B,$C267)</f>
        <v>12</v>
      </c>
      <c r="J267" s="121">
        <f>SUMIFS(RES_Input!$R:$R,RES_Input!$G:$G,$A267,RES_Input!$F:$F,$B267,RES_Input!$B:$B,$C267)</f>
        <v>20</v>
      </c>
      <c r="K267" t="str">
        <f t="array" ref="K267">INDEX(RES_Input!$S$1:$S$547,MATCH(1,(RES_Input!$B$1:$B$547=$C267)*(RES_Input!$F$1:$F$547=$B267)*(RES_Input!$G$1:$G$547=$A267),0))</f>
        <v>Per Unit</v>
      </c>
      <c r="L267" s="121">
        <f>VLOOKUP(VLOOKUP($C267,'TPS Program Categories'!$Y$1:$AA$93,3,0),'TPS Program Categories'!$G$3:$S$17,13,0)*$G267</f>
        <v>24.753912798482673</v>
      </c>
      <c r="M267" t="str">
        <f>IFERROR(VLOOKUP(O267,'Max Incentives'!$A$5:$B$1128,2,FALSE),"FAIL")</f>
        <v>FAIL</v>
      </c>
      <c r="N267" t="str">
        <f>IFERROR(VLOOKUP(AJ267,'Max Incentives'!$A$5:$B$1128,2,FALSE),"FAIL")</f>
        <v>FAIL</v>
      </c>
      <c r="O267" t="str">
        <f t="shared" si="61"/>
        <v>Single Family_Turnover_Energy Star Dehumidifier_RIM</v>
      </c>
      <c r="P267" s="176">
        <v>0</v>
      </c>
      <c r="Q267" s="176">
        <v>0</v>
      </c>
      <c r="R267" s="176">
        <v>0</v>
      </c>
      <c r="S267" s="176">
        <v>0</v>
      </c>
      <c r="T267" s="176">
        <v>0</v>
      </c>
      <c r="U267" s="176">
        <v>0</v>
      </c>
      <c r="V267" s="176">
        <v>0</v>
      </c>
      <c r="W267" s="176">
        <v>0</v>
      </c>
      <c r="X267" s="176">
        <v>0</v>
      </c>
      <c r="Y267" s="176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 t="str">
        <f t="shared" si="62"/>
        <v>Single Family_Turnover_Energy Star Dehumidifier_TRC</v>
      </c>
      <c r="AK267" s="177">
        <f t="shared" si="63"/>
        <v>0</v>
      </c>
      <c r="AL267" s="177">
        <f t="shared" si="52"/>
        <v>0</v>
      </c>
      <c r="AM267" s="177">
        <f t="shared" si="53"/>
        <v>0</v>
      </c>
      <c r="AN267" s="177">
        <f t="shared" si="54"/>
        <v>0</v>
      </c>
      <c r="AO267" s="177">
        <f t="shared" si="55"/>
        <v>0</v>
      </c>
      <c r="AP267" s="177">
        <f t="shared" si="56"/>
        <v>0</v>
      </c>
      <c r="AQ267" s="177">
        <f t="shared" si="57"/>
        <v>0</v>
      </c>
      <c r="AR267" s="177">
        <f t="shared" si="58"/>
        <v>0</v>
      </c>
      <c r="AS267" s="177">
        <f t="shared" si="59"/>
        <v>0</v>
      </c>
      <c r="AT267" s="177">
        <f t="shared" si="60"/>
        <v>0</v>
      </c>
      <c r="AU267" s="56">
        <f>SUMIFS(Gulf_Ach_RES_TRC!Q:Q,Gulf_Ach_RES_TRC!$A:$A,$AJ267)</f>
        <v>0</v>
      </c>
      <c r="AV267" s="56">
        <f>SUMIFS(Gulf_Ach_RES_TRC!R:R,Gulf_Ach_RES_TRC!$A:$A,$AJ267)</f>
        <v>0</v>
      </c>
      <c r="AW267" s="56">
        <f>SUMIFS(Gulf_Ach_RES_TRC!S:S,Gulf_Ach_RES_TRC!$A:$A,$AJ267)</f>
        <v>0</v>
      </c>
      <c r="AX267" s="56">
        <f>SUMIFS(Gulf_Ach_RES_TRC!T:T,Gulf_Ach_RES_TRC!$A:$A,$AJ267)</f>
        <v>0</v>
      </c>
      <c r="AY267" s="56">
        <f>SUMIFS(Gulf_Ach_RES_TRC!U:U,Gulf_Ach_RES_TRC!$A:$A,$AJ267)</f>
        <v>0</v>
      </c>
      <c r="AZ267" s="56">
        <f>SUMIFS(Gulf_Ach_RES_TRC!V:V,Gulf_Ach_RES_TRC!$A:$A,$AJ267)</f>
        <v>0</v>
      </c>
      <c r="BA267" s="56">
        <f>SUMIFS(Gulf_Ach_RES_TRC!W:W,Gulf_Ach_RES_TRC!$A:$A,$AJ267)</f>
        <v>0</v>
      </c>
      <c r="BB267" s="56">
        <f>SUMIFS(Gulf_Ach_RES_TRC!X:X,Gulf_Ach_RES_TRC!$A:$A,$AJ267)</f>
        <v>0</v>
      </c>
      <c r="BC267" s="56">
        <f>SUMIFS(Gulf_Ach_RES_TRC!Y:Y,Gulf_Ach_RES_TRC!$A:$A,$AJ267)</f>
        <v>0</v>
      </c>
      <c r="BD267" s="56">
        <f>SUMIFS(Gulf_Ach_RES_TRC!Z:Z,Gulf_Ach_RES_TRC!$A:$A,$AJ267)</f>
        <v>0</v>
      </c>
      <c r="BF267" s="182" t="str">
        <f t="shared" si="64"/>
        <v/>
      </c>
      <c r="BG267" s="182" t="str">
        <f t="shared" si="65"/>
        <v/>
      </c>
    </row>
    <row r="268" spans="1:59" x14ac:dyDescent="0.25">
      <c r="A268" t="s">
        <v>844</v>
      </c>
      <c r="B268" t="s">
        <v>69</v>
      </c>
      <c r="C268" t="s">
        <v>1733</v>
      </c>
      <c r="D268" s="101">
        <f>SUMIFS(RES_Input!$P:$P,RES_Input!$G:$G,$A268,RES_Input!$F:$F,$B268,RES_Input!$B:$B,$C268)</f>
        <v>3.5168228747400755E-2</v>
      </c>
      <c r="E268" s="101">
        <f>SUMIFS(RES_Input!$Q:$Q,RES_Input!$G:$G,$A268,RES_Input!$F:$F,$B268,RES_Input!$B:$B,$C268)</f>
        <v>6.6614528896752727E-3</v>
      </c>
      <c r="G268" s="101">
        <f>SUMIFS(RES_Input!$M:$M,RES_Input!$G:$G,$A268,RES_Input!$F:$F,$B268,RES_Input!$B:$B,$C268)</f>
        <v>214.42666666666662</v>
      </c>
      <c r="H268" s="79">
        <f>AVERAGEIFS(RES_Input!$O:$O,RES_Input!$G:$G,$A268,RES_Input!$F:$F,$B268,RES_Input!$B:$B,$C268)</f>
        <v>12</v>
      </c>
      <c r="J268" s="121">
        <f>SUMIFS(RES_Input!$R:$R,RES_Input!$G:$G,$A268,RES_Input!$F:$F,$B268,RES_Input!$B:$B,$C268)</f>
        <v>20</v>
      </c>
      <c r="K268" t="str">
        <f t="array" ref="K268">INDEX(RES_Input!$S$1:$S$547,MATCH(1,(RES_Input!$B$1:$B$547=$C268)*(RES_Input!$F$1:$F$547=$B268)*(RES_Input!$G$1:$G$547=$A268),0))</f>
        <v>Per Unit</v>
      </c>
      <c r="L268" s="121">
        <f>VLOOKUP(VLOOKUP($C268,'TPS Program Categories'!$Y$1:$AA$93,3,0),'TPS Program Categories'!$G$3:$S$17,13,0)*$G268</f>
        <v>24.753912798482673</v>
      </c>
      <c r="M268" t="str">
        <f>IFERROR(VLOOKUP(O268,'Max Incentives'!$A$5:$B$1128,2,FALSE),"FAIL")</f>
        <v>FAIL</v>
      </c>
      <c r="N268" t="str">
        <f>IFERROR(VLOOKUP(AJ268,'Max Incentives'!$A$5:$B$1128,2,FALSE),"FAIL")</f>
        <v>FAIL</v>
      </c>
      <c r="O268" t="str">
        <f t="shared" si="61"/>
        <v>Multi-Family_Turnover_Energy Star Dehumidifier_RIM</v>
      </c>
      <c r="P268" s="176">
        <v>0</v>
      </c>
      <c r="Q268" s="176">
        <v>0</v>
      </c>
      <c r="R268" s="176">
        <v>0</v>
      </c>
      <c r="S268" s="176">
        <v>0</v>
      </c>
      <c r="T268" s="176">
        <v>0</v>
      </c>
      <c r="U268" s="176">
        <v>0</v>
      </c>
      <c r="V268" s="176">
        <v>0</v>
      </c>
      <c r="W268" s="176">
        <v>0</v>
      </c>
      <c r="X268" s="176">
        <v>0</v>
      </c>
      <c r="Y268" s="176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 t="str">
        <f t="shared" si="62"/>
        <v>Multi-Family_Turnover_Energy Star Dehumidifier_TRC</v>
      </c>
      <c r="AK268" s="177">
        <f t="shared" si="63"/>
        <v>0</v>
      </c>
      <c r="AL268" s="177">
        <f t="shared" si="52"/>
        <v>0</v>
      </c>
      <c r="AM268" s="177">
        <f t="shared" si="53"/>
        <v>0</v>
      </c>
      <c r="AN268" s="177">
        <f t="shared" si="54"/>
        <v>0</v>
      </c>
      <c r="AO268" s="177">
        <f t="shared" si="55"/>
        <v>0</v>
      </c>
      <c r="AP268" s="177">
        <f t="shared" si="56"/>
        <v>0</v>
      </c>
      <c r="AQ268" s="177">
        <f t="shared" si="57"/>
        <v>0</v>
      </c>
      <c r="AR268" s="177">
        <f t="shared" si="58"/>
        <v>0</v>
      </c>
      <c r="AS268" s="177">
        <f t="shared" si="59"/>
        <v>0</v>
      </c>
      <c r="AT268" s="177">
        <f t="shared" si="60"/>
        <v>0</v>
      </c>
      <c r="AU268" s="56">
        <f>SUMIFS(Gulf_Ach_RES_TRC!Q:Q,Gulf_Ach_RES_TRC!$A:$A,$AJ268)</f>
        <v>0</v>
      </c>
      <c r="AV268" s="56">
        <f>SUMIFS(Gulf_Ach_RES_TRC!R:R,Gulf_Ach_RES_TRC!$A:$A,$AJ268)</f>
        <v>0</v>
      </c>
      <c r="AW268" s="56">
        <f>SUMIFS(Gulf_Ach_RES_TRC!S:S,Gulf_Ach_RES_TRC!$A:$A,$AJ268)</f>
        <v>0</v>
      </c>
      <c r="AX268" s="56">
        <f>SUMIFS(Gulf_Ach_RES_TRC!T:T,Gulf_Ach_RES_TRC!$A:$A,$AJ268)</f>
        <v>0</v>
      </c>
      <c r="AY268" s="56">
        <f>SUMIFS(Gulf_Ach_RES_TRC!U:U,Gulf_Ach_RES_TRC!$A:$A,$AJ268)</f>
        <v>0</v>
      </c>
      <c r="AZ268" s="56">
        <f>SUMIFS(Gulf_Ach_RES_TRC!V:V,Gulf_Ach_RES_TRC!$A:$A,$AJ268)</f>
        <v>0</v>
      </c>
      <c r="BA268" s="56">
        <f>SUMIFS(Gulf_Ach_RES_TRC!W:W,Gulf_Ach_RES_TRC!$A:$A,$AJ268)</f>
        <v>0</v>
      </c>
      <c r="BB268" s="56">
        <f>SUMIFS(Gulf_Ach_RES_TRC!X:X,Gulf_Ach_RES_TRC!$A:$A,$AJ268)</f>
        <v>0</v>
      </c>
      <c r="BC268" s="56">
        <f>SUMIFS(Gulf_Ach_RES_TRC!Y:Y,Gulf_Ach_RES_TRC!$A:$A,$AJ268)</f>
        <v>0</v>
      </c>
      <c r="BD268" s="56">
        <f>SUMIFS(Gulf_Ach_RES_TRC!Z:Z,Gulf_Ach_RES_TRC!$A:$A,$AJ268)</f>
        <v>0</v>
      </c>
      <c r="BF268" s="182" t="str">
        <f t="shared" si="64"/>
        <v/>
      </c>
      <c r="BG268" s="182" t="str">
        <f t="shared" si="65"/>
        <v/>
      </c>
    </row>
    <row r="269" spans="1:59" x14ac:dyDescent="0.25">
      <c r="A269" t="s">
        <v>845</v>
      </c>
      <c r="B269" t="s">
        <v>69</v>
      </c>
      <c r="C269" t="s">
        <v>1733</v>
      </c>
      <c r="D269" s="101">
        <f>SUMIFS(RES_Input!$P:$P,RES_Input!$G:$G,$A269,RES_Input!$F:$F,$B269,RES_Input!$B:$B,$C269)</f>
        <v>3.5168228747400755E-2</v>
      </c>
      <c r="E269" s="101">
        <f>SUMIFS(RES_Input!$Q:$Q,RES_Input!$G:$G,$A269,RES_Input!$F:$F,$B269,RES_Input!$B:$B,$C269)</f>
        <v>6.6614528896752727E-3</v>
      </c>
      <c r="G269" s="101">
        <f>SUMIFS(RES_Input!$M:$M,RES_Input!$G:$G,$A269,RES_Input!$F:$F,$B269,RES_Input!$B:$B,$C269)</f>
        <v>214.42666666666662</v>
      </c>
      <c r="H269" s="79">
        <f>AVERAGEIFS(RES_Input!$O:$O,RES_Input!$G:$G,$A269,RES_Input!$F:$F,$B269,RES_Input!$B:$B,$C269)</f>
        <v>12</v>
      </c>
      <c r="J269" s="121">
        <f>SUMIFS(RES_Input!$R:$R,RES_Input!$G:$G,$A269,RES_Input!$F:$F,$B269,RES_Input!$B:$B,$C269)</f>
        <v>20</v>
      </c>
      <c r="K269" t="str">
        <f t="array" ref="K269">INDEX(RES_Input!$S$1:$S$547,MATCH(1,(RES_Input!$B$1:$B$547=$C269)*(RES_Input!$F$1:$F$547=$B269)*(RES_Input!$G$1:$G$547=$A269),0))</f>
        <v>Per Unit</v>
      </c>
      <c r="L269" s="121">
        <f>VLOOKUP(VLOOKUP($C269,'TPS Program Categories'!$Y$1:$AA$93,3,0),'TPS Program Categories'!$G$3:$S$17,13,0)*$G269</f>
        <v>24.753912798482673</v>
      </c>
      <c r="M269" t="str">
        <f>IFERROR(VLOOKUP(O269,'Max Incentives'!$A$5:$B$1128,2,FALSE),"FAIL")</f>
        <v>FAIL</v>
      </c>
      <c r="N269" t="str">
        <f>IFERROR(VLOOKUP(AJ269,'Max Incentives'!$A$5:$B$1128,2,FALSE),"FAIL")</f>
        <v>FAIL</v>
      </c>
      <c r="O269" t="str">
        <f t="shared" si="61"/>
        <v>Manufactured Home_Turnover_Energy Star Dehumidifier_RIM</v>
      </c>
      <c r="P269" s="176">
        <v>0</v>
      </c>
      <c r="Q269" s="176">
        <v>0</v>
      </c>
      <c r="R269" s="176">
        <v>0</v>
      </c>
      <c r="S269" s="176">
        <v>0</v>
      </c>
      <c r="T269" s="176">
        <v>0</v>
      </c>
      <c r="U269" s="176">
        <v>0</v>
      </c>
      <c r="V269" s="176">
        <v>0</v>
      </c>
      <c r="W269" s="176">
        <v>0</v>
      </c>
      <c r="X269" s="176">
        <v>0</v>
      </c>
      <c r="Y269" s="176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 t="str">
        <f t="shared" si="62"/>
        <v>Manufactured Home_Turnover_Energy Star Dehumidifier_TRC</v>
      </c>
      <c r="AK269" s="177">
        <f t="shared" si="63"/>
        <v>0</v>
      </c>
      <c r="AL269" s="177">
        <f t="shared" si="52"/>
        <v>0</v>
      </c>
      <c r="AM269" s="177">
        <f t="shared" si="53"/>
        <v>0</v>
      </c>
      <c r="AN269" s="177">
        <f t="shared" si="54"/>
        <v>0</v>
      </c>
      <c r="AO269" s="177">
        <f t="shared" si="55"/>
        <v>0</v>
      </c>
      <c r="AP269" s="177">
        <f t="shared" si="56"/>
        <v>0</v>
      </c>
      <c r="AQ269" s="177">
        <f t="shared" si="57"/>
        <v>0</v>
      </c>
      <c r="AR269" s="177">
        <f t="shared" si="58"/>
        <v>0</v>
      </c>
      <c r="AS269" s="177">
        <f t="shared" si="59"/>
        <v>0</v>
      </c>
      <c r="AT269" s="177">
        <f t="shared" si="60"/>
        <v>0</v>
      </c>
      <c r="AU269" s="56">
        <f>SUMIFS(Gulf_Ach_RES_TRC!Q:Q,Gulf_Ach_RES_TRC!$A:$A,$AJ269)</f>
        <v>0</v>
      </c>
      <c r="AV269" s="56">
        <f>SUMIFS(Gulf_Ach_RES_TRC!R:R,Gulf_Ach_RES_TRC!$A:$A,$AJ269)</f>
        <v>0</v>
      </c>
      <c r="AW269" s="56">
        <f>SUMIFS(Gulf_Ach_RES_TRC!S:S,Gulf_Ach_RES_TRC!$A:$A,$AJ269)</f>
        <v>0</v>
      </c>
      <c r="AX269" s="56">
        <f>SUMIFS(Gulf_Ach_RES_TRC!T:T,Gulf_Ach_RES_TRC!$A:$A,$AJ269)</f>
        <v>0</v>
      </c>
      <c r="AY269" s="56">
        <f>SUMIFS(Gulf_Ach_RES_TRC!U:U,Gulf_Ach_RES_TRC!$A:$A,$AJ269)</f>
        <v>0</v>
      </c>
      <c r="AZ269" s="56">
        <f>SUMIFS(Gulf_Ach_RES_TRC!V:V,Gulf_Ach_RES_TRC!$A:$A,$AJ269)</f>
        <v>0</v>
      </c>
      <c r="BA269" s="56">
        <f>SUMIFS(Gulf_Ach_RES_TRC!W:W,Gulf_Ach_RES_TRC!$A:$A,$AJ269)</f>
        <v>0</v>
      </c>
      <c r="BB269" s="56">
        <f>SUMIFS(Gulf_Ach_RES_TRC!X:X,Gulf_Ach_RES_TRC!$A:$A,$AJ269)</f>
        <v>0</v>
      </c>
      <c r="BC269" s="56">
        <f>SUMIFS(Gulf_Ach_RES_TRC!Y:Y,Gulf_Ach_RES_TRC!$A:$A,$AJ269)</f>
        <v>0</v>
      </c>
      <c r="BD269" s="56">
        <f>SUMIFS(Gulf_Ach_RES_TRC!Z:Z,Gulf_Ach_RES_TRC!$A:$A,$AJ269)</f>
        <v>0</v>
      </c>
      <c r="BF269" s="182" t="str">
        <f t="shared" si="64"/>
        <v/>
      </c>
      <c r="BG269" s="182" t="str">
        <f t="shared" si="65"/>
        <v/>
      </c>
    </row>
    <row r="270" spans="1:59" x14ac:dyDescent="0.25">
      <c r="A270" t="s">
        <v>550</v>
      </c>
      <c r="B270" t="s">
        <v>64</v>
      </c>
      <c r="C270" t="s">
        <v>1733</v>
      </c>
      <c r="D270" s="101">
        <f>SUMIFS(RES_Input!$P:$P,RES_Input!$G:$G,$A270,RES_Input!$F:$F,$B270,RES_Input!$B:$B,$C270)</f>
        <v>3.5168228747400755E-2</v>
      </c>
      <c r="E270" s="101">
        <f>SUMIFS(RES_Input!$Q:$Q,RES_Input!$G:$G,$A270,RES_Input!$F:$F,$B270,RES_Input!$B:$B,$C270)</f>
        <v>6.6614528896752727E-3</v>
      </c>
      <c r="G270" s="101">
        <f>SUMIFS(RES_Input!$M:$M,RES_Input!$G:$G,$A270,RES_Input!$F:$F,$B270,RES_Input!$B:$B,$C270)</f>
        <v>214.42666666666662</v>
      </c>
      <c r="H270" s="79">
        <f>AVERAGEIFS(RES_Input!$O:$O,RES_Input!$G:$G,$A270,RES_Input!$F:$F,$B270,RES_Input!$B:$B,$C270)</f>
        <v>12</v>
      </c>
      <c r="J270" s="121">
        <f>SUMIFS(RES_Input!$R:$R,RES_Input!$G:$G,$A270,RES_Input!$F:$F,$B270,RES_Input!$B:$B,$C270)</f>
        <v>20</v>
      </c>
      <c r="K270" t="str">
        <f t="array" ref="K270">INDEX(RES_Input!$S$1:$S$547,MATCH(1,(RES_Input!$B$1:$B$547=$C270)*(RES_Input!$F$1:$F$547=$B270)*(RES_Input!$G$1:$G$547=$A270),0))</f>
        <v>Per Unit</v>
      </c>
      <c r="L270" s="121">
        <f>VLOOKUP(VLOOKUP($C270,'TPS Program Categories'!$Y$1:$AA$93,3,0),'TPS Program Categories'!$G$3:$S$17,13,0)*$G270</f>
        <v>24.753912798482673</v>
      </c>
      <c r="M270" t="str">
        <f>IFERROR(VLOOKUP(O270,'Max Incentives'!$A$5:$B$1128,2,FALSE),"FAIL")</f>
        <v>FAIL</v>
      </c>
      <c r="N270" t="str">
        <f>IFERROR(VLOOKUP(AJ270,'Max Incentives'!$A$5:$B$1128,2,FALSE),"FAIL")</f>
        <v>FAIL</v>
      </c>
      <c r="O270" t="str">
        <f t="shared" si="61"/>
        <v>Single Family_New_Energy Star Dehumidifier_RIM</v>
      </c>
      <c r="P270" s="176">
        <v>0</v>
      </c>
      <c r="Q270" s="176">
        <v>0</v>
      </c>
      <c r="R270" s="176">
        <v>0</v>
      </c>
      <c r="S270" s="176">
        <v>0</v>
      </c>
      <c r="T270" s="176">
        <v>0</v>
      </c>
      <c r="U270" s="176">
        <v>0</v>
      </c>
      <c r="V270" s="176">
        <v>0</v>
      </c>
      <c r="W270" s="176">
        <v>0</v>
      </c>
      <c r="X270" s="176">
        <v>0</v>
      </c>
      <c r="Y270" s="176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 t="str">
        <f t="shared" si="62"/>
        <v>Single Family_New_Energy Star Dehumidifier_TRC</v>
      </c>
      <c r="AK270" s="177">
        <f t="shared" si="63"/>
        <v>0</v>
      </c>
      <c r="AL270" s="177">
        <f t="shared" si="52"/>
        <v>0</v>
      </c>
      <c r="AM270" s="177">
        <f t="shared" si="53"/>
        <v>0</v>
      </c>
      <c r="AN270" s="177">
        <f t="shared" si="54"/>
        <v>0</v>
      </c>
      <c r="AO270" s="177">
        <f t="shared" si="55"/>
        <v>0</v>
      </c>
      <c r="AP270" s="177">
        <f t="shared" si="56"/>
        <v>0</v>
      </c>
      <c r="AQ270" s="177">
        <f t="shared" si="57"/>
        <v>0</v>
      </c>
      <c r="AR270" s="177">
        <f t="shared" si="58"/>
        <v>0</v>
      </c>
      <c r="AS270" s="177">
        <f t="shared" si="59"/>
        <v>0</v>
      </c>
      <c r="AT270" s="177">
        <f t="shared" si="60"/>
        <v>0</v>
      </c>
      <c r="AU270" s="56">
        <f>SUMIFS(Gulf_Ach_RES_TRC!Q:Q,Gulf_Ach_RES_TRC!$A:$A,$AJ270)</f>
        <v>0</v>
      </c>
      <c r="AV270" s="56">
        <f>SUMIFS(Gulf_Ach_RES_TRC!R:R,Gulf_Ach_RES_TRC!$A:$A,$AJ270)</f>
        <v>0</v>
      </c>
      <c r="AW270" s="56">
        <f>SUMIFS(Gulf_Ach_RES_TRC!S:S,Gulf_Ach_RES_TRC!$A:$A,$AJ270)</f>
        <v>0</v>
      </c>
      <c r="AX270" s="56">
        <f>SUMIFS(Gulf_Ach_RES_TRC!T:T,Gulf_Ach_RES_TRC!$A:$A,$AJ270)</f>
        <v>0</v>
      </c>
      <c r="AY270" s="56">
        <f>SUMIFS(Gulf_Ach_RES_TRC!U:U,Gulf_Ach_RES_TRC!$A:$A,$AJ270)</f>
        <v>0</v>
      </c>
      <c r="AZ270" s="56">
        <f>SUMIFS(Gulf_Ach_RES_TRC!V:V,Gulf_Ach_RES_TRC!$A:$A,$AJ270)</f>
        <v>0</v>
      </c>
      <c r="BA270" s="56">
        <f>SUMIFS(Gulf_Ach_RES_TRC!W:W,Gulf_Ach_RES_TRC!$A:$A,$AJ270)</f>
        <v>0</v>
      </c>
      <c r="BB270" s="56">
        <f>SUMIFS(Gulf_Ach_RES_TRC!X:X,Gulf_Ach_RES_TRC!$A:$A,$AJ270)</f>
        <v>0</v>
      </c>
      <c r="BC270" s="56">
        <f>SUMIFS(Gulf_Ach_RES_TRC!Y:Y,Gulf_Ach_RES_TRC!$A:$A,$AJ270)</f>
        <v>0</v>
      </c>
      <c r="BD270" s="56">
        <f>SUMIFS(Gulf_Ach_RES_TRC!Z:Z,Gulf_Ach_RES_TRC!$A:$A,$AJ270)</f>
        <v>0</v>
      </c>
      <c r="BF270" s="182" t="str">
        <f t="shared" si="64"/>
        <v/>
      </c>
      <c r="BG270" s="182" t="str">
        <f t="shared" si="65"/>
        <v/>
      </c>
    </row>
    <row r="271" spans="1:59" x14ac:dyDescent="0.25">
      <c r="A271" t="s">
        <v>844</v>
      </c>
      <c r="B271" t="s">
        <v>64</v>
      </c>
      <c r="C271" t="s">
        <v>1733</v>
      </c>
      <c r="D271" s="101">
        <f>SUMIFS(RES_Input!$P:$P,RES_Input!$G:$G,$A271,RES_Input!$F:$F,$B271,RES_Input!$B:$B,$C271)</f>
        <v>3.5168228747400755E-2</v>
      </c>
      <c r="E271" s="101">
        <f>SUMIFS(RES_Input!$Q:$Q,RES_Input!$G:$G,$A271,RES_Input!$F:$F,$B271,RES_Input!$B:$B,$C271)</f>
        <v>6.6614528896752727E-3</v>
      </c>
      <c r="G271" s="101">
        <f>SUMIFS(RES_Input!$M:$M,RES_Input!$G:$G,$A271,RES_Input!$F:$F,$B271,RES_Input!$B:$B,$C271)</f>
        <v>214.42666666666662</v>
      </c>
      <c r="H271" s="79">
        <f>AVERAGEIFS(RES_Input!$O:$O,RES_Input!$G:$G,$A271,RES_Input!$F:$F,$B271,RES_Input!$B:$B,$C271)</f>
        <v>12</v>
      </c>
      <c r="J271" s="121">
        <f>SUMIFS(RES_Input!$R:$R,RES_Input!$G:$G,$A271,RES_Input!$F:$F,$B271,RES_Input!$B:$B,$C271)</f>
        <v>20</v>
      </c>
      <c r="K271" t="str">
        <f t="array" ref="K271">INDEX(RES_Input!$S$1:$S$547,MATCH(1,(RES_Input!$B$1:$B$547=$C271)*(RES_Input!$F$1:$F$547=$B271)*(RES_Input!$G$1:$G$547=$A271),0))</f>
        <v>Per Unit</v>
      </c>
      <c r="L271" s="121">
        <f>VLOOKUP(VLOOKUP($C271,'TPS Program Categories'!$Y$1:$AA$93,3,0),'TPS Program Categories'!$G$3:$S$17,13,0)*$G271</f>
        <v>24.753912798482673</v>
      </c>
      <c r="M271" t="str">
        <f>IFERROR(VLOOKUP(O271,'Max Incentives'!$A$5:$B$1128,2,FALSE),"FAIL")</f>
        <v>FAIL</v>
      </c>
      <c r="N271" t="str">
        <f>IFERROR(VLOOKUP(AJ271,'Max Incentives'!$A$5:$B$1128,2,FALSE),"FAIL")</f>
        <v>FAIL</v>
      </c>
      <c r="O271" t="str">
        <f t="shared" si="61"/>
        <v>Multi-Family_New_Energy Star Dehumidifier_RIM</v>
      </c>
      <c r="P271" s="176">
        <v>0</v>
      </c>
      <c r="Q271" s="176">
        <v>0</v>
      </c>
      <c r="R271" s="176">
        <v>0</v>
      </c>
      <c r="S271" s="176">
        <v>0</v>
      </c>
      <c r="T271" s="176">
        <v>0</v>
      </c>
      <c r="U271" s="176">
        <v>0</v>
      </c>
      <c r="V271" s="176">
        <v>0</v>
      </c>
      <c r="W271" s="176">
        <v>0</v>
      </c>
      <c r="X271" s="176">
        <v>0</v>
      </c>
      <c r="Y271" s="176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tr">
        <f t="shared" si="62"/>
        <v>Multi-Family_New_Energy Star Dehumidifier_TRC</v>
      </c>
      <c r="AK271" s="177">
        <f t="shared" si="63"/>
        <v>0</v>
      </c>
      <c r="AL271" s="177">
        <f t="shared" si="52"/>
        <v>0</v>
      </c>
      <c r="AM271" s="177">
        <f t="shared" si="53"/>
        <v>0</v>
      </c>
      <c r="AN271" s="177">
        <f t="shared" si="54"/>
        <v>0</v>
      </c>
      <c r="AO271" s="177">
        <f t="shared" si="55"/>
        <v>0</v>
      </c>
      <c r="AP271" s="177">
        <f t="shared" si="56"/>
        <v>0</v>
      </c>
      <c r="AQ271" s="177">
        <f t="shared" si="57"/>
        <v>0</v>
      </c>
      <c r="AR271" s="177">
        <f t="shared" si="58"/>
        <v>0</v>
      </c>
      <c r="AS271" s="177">
        <f t="shared" si="59"/>
        <v>0</v>
      </c>
      <c r="AT271" s="177">
        <f t="shared" si="60"/>
        <v>0</v>
      </c>
      <c r="AU271" s="56">
        <f>SUMIFS(Gulf_Ach_RES_TRC!Q:Q,Gulf_Ach_RES_TRC!$A:$A,$AJ271)</f>
        <v>0</v>
      </c>
      <c r="AV271" s="56">
        <f>SUMIFS(Gulf_Ach_RES_TRC!R:R,Gulf_Ach_RES_TRC!$A:$A,$AJ271)</f>
        <v>0</v>
      </c>
      <c r="AW271" s="56">
        <f>SUMIFS(Gulf_Ach_RES_TRC!S:S,Gulf_Ach_RES_TRC!$A:$A,$AJ271)</f>
        <v>0</v>
      </c>
      <c r="AX271" s="56">
        <f>SUMIFS(Gulf_Ach_RES_TRC!T:T,Gulf_Ach_RES_TRC!$A:$A,$AJ271)</f>
        <v>0</v>
      </c>
      <c r="AY271" s="56">
        <f>SUMIFS(Gulf_Ach_RES_TRC!U:U,Gulf_Ach_RES_TRC!$A:$A,$AJ271)</f>
        <v>0</v>
      </c>
      <c r="AZ271" s="56">
        <f>SUMIFS(Gulf_Ach_RES_TRC!V:V,Gulf_Ach_RES_TRC!$A:$A,$AJ271)</f>
        <v>0</v>
      </c>
      <c r="BA271" s="56">
        <f>SUMIFS(Gulf_Ach_RES_TRC!W:W,Gulf_Ach_RES_TRC!$A:$A,$AJ271)</f>
        <v>0</v>
      </c>
      <c r="BB271" s="56">
        <f>SUMIFS(Gulf_Ach_RES_TRC!X:X,Gulf_Ach_RES_TRC!$A:$A,$AJ271)</f>
        <v>0</v>
      </c>
      <c r="BC271" s="56">
        <f>SUMIFS(Gulf_Ach_RES_TRC!Y:Y,Gulf_Ach_RES_TRC!$A:$A,$AJ271)</f>
        <v>0</v>
      </c>
      <c r="BD271" s="56">
        <f>SUMIFS(Gulf_Ach_RES_TRC!Z:Z,Gulf_Ach_RES_TRC!$A:$A,$AJ271)</f>
        <v>0</v>
      </c>
      <c r="BF271" s="182" t="str">
        <f t="shared" si="64"/>
        <v/>
      </c>
      <c r="BG271" s="182" t="str">
        <f t="shared" si="65"/>
        <v/>
      </c>
    </row>
    <row r="272" spans="1:59" x14ac:dyDescent="0.25">
      <c r="A272" t="s">
        <v>845</v>
      </c>
      <c r="B272" t="s">
        <v>64</v>
      </c>
      <c r="C272" t="s">
        <v>1733</v>
      </c>
      <c r="D272" s="101">
        <f>SUMIFS(RES_Input!$P:$P,RES_Input!$G:$G,$A272,RES_Input!$F:$F,$B272,RES_Input!$B:$B,$C272)</f>
        <v>3.5168228747400755E-2</v>
      </c>
      <c r="E272" s="101">
        <f>SUMIFS(RES_Input!$Q:$Q,RES_Input!$G:$G,$A272,RES_Input!$F:$F,$B272,RES_Input!$B:$B,$C272)</f>
        <v>6.6614528896752727E-3</v>
      </c>
      <c r="G272" s="101">
        <f>SUMIFS(RES_Input!$M:$M,RES_Input!$G:$G,$A272,RES_Input!$F:$F,$B272,RES_Input!$B:$B,$C272)</f>
        <v>214.42666666666662</v>
      </c>
      <c r="H272" s="79">
        <f>AVERAGEIFS(RES_Input!$O:$O,RES_Input!$G:$G,$A272,RES_Input!$F:$F,$B272,RES_Input!$B:$B,$C272)</f>
        <v>12</v>
      </c>
      <c r="J272" s="121">
        <f>SUMIFS(RES_Input!$R:$R,RES_Input!$G:$G,$A272,RES_Input!$F:$F,$B272,RES_Input!$B:$B,$C272)</f>
        <v>20</v>
      </c>
      <c r="K272" t="str">
        <f t="array" ref="K272">INDEX(RES_Input!$S$1:$S$547,MATCH(1,(RES_Input!$B$1:$B$547=$C272)*(RES_Input!$F$1:$F$547=$B272)*(RES_Input!$G$1:$G$547=$A272),0))</f>
        <v>Per Unit</v>
      </c>
      <c r="L272" s="121">
        <f>VLOOKUP(VLOOKUP($C272,'TPS Program Categories'!$Y$1:$AA$93,3,0),'TPS Program Categories'!$G$3:$S$17,13,0)*$G272</f>
        <v>24.753912798482673</v>
      </c>
      <c r="M272" t="str">
        <f>IFERROR(VLOOKUP(O272,'Max Incentives'!$A$5:$B$1128,2,FALSE),"FAIL")</f>
        <v>FAIL</v>
      </c>
      <c r="N272" t="str">
        <f>IFERROR(VLOOKUP(AJ272,'Max Incentives'!$A$5:$B$1128,2,FALSE),"FAIL")</f>
        <v>FAIL</v>
      </c>
      <c r="O272" t="str">
        <f t="shared" si="61"/>
        <v>Manufactured Home_New_Energy Star Dehumidifier_RIM</v>
      </c>
      <c r="P272" s="176">
        <v>0</v>
      </c>
      <c r="Q272" s="176">
        <v>0</v>
      </c>
      <c r="R272" s="176">
        <v>0</v>
      </c>
      <c r="S272" s="176">
        <v>0</v>
      </c>
      <c r="T272" s="176">
        <v>0</v>
      </c>
      <c r="U272" s="176">
        <v>0</v>
      </c>
      <c r="V272" s="176">
        <v>0</v>
      </c>
      <c r="W272" s="176">
        <v>0</v>
      </c>
      <c r="X272" s="176">
        <v>0</v>
      </c>
      <c r="Y272" s="176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 t="str">
        <f t="shared" si="62"/>
        <v>Manufactured Home_New_Energy Star Dehumidifier_TRC</v>
      </c>
      <c r="AK272" s="177">
        <f t="shared" si="63"/>
        <v>0</v>
      </c>
      <c r="AL272" s="177">
        <f t="shared" si="52"/>
        <v>0</v>
      </c>
      <c r="AM272" s="177">
        <f t="shared" si="53"/>
        <v>0</v>
      </c>
      <c r="AN272" s="177">
        <f t="shared" si="54"/>
        <v>0</v>
      </c>
      <c r="AO272" s="177">
        <f t="shared" si="55"/>
        <v>0</v>
      </c>
      <c r="AP272" s="177">
        <f t="shared" si="56"/>
        <v>0</v>
      </c>
      <c r="AQ272" s="177">
        <f t="shared" si="57"/>
        <v>0</v>
      </c>
      <c r="AR272" s="177">
        <f t="shared" si="58"/>
        <v>0</v>
      </c>
      <c r="AS272" s="177">
        <f t="shared" si="59"/>
        <v>0</v>
      </c>
      <c r="AT272" s="177">
        <f t="shared" si="60"/>
        <v>0</v>
      </c>
      <c r="AU272" s="56">
        <f>SUMIFS(Gulf_Ach_RES_TRC!Q:Q,Gulf_Ach_RES_TRC!$A:$A,$AJ272)</f>
        <v>0</v>
      </c>
      <c r="AV272" s="56">
        <f>SUMIFS(Gulf_Ach_RES_TRC!R:R,Gulf_Ach_RES_TRC!$A:$A,$AJ272)</f>
        <v>0</v>
      </c>
      <c r="AW272" s="56">
        <f>SUMIFS(Gulf_Ach_RES_TRC!S:S,Gulf_Ach_RES_TRC!$A:$A,$AJ272)</f>
        <v>0</v>
      </c>
      <c r="AX272" s="56">
        <f>SUMIFS(Gulf_Ach_RES_TRC!T:T,Gulf_Ach_RES_TRC!$A:$A,$AJ272)</f>
        <v>0</v>
      </c>
      <c r="AY272" s="56">
        <f>SUMIFS(Gulf_Ach_RES_TRC!U:U,Gulf_Ach_RES_TRC!$A:$A,$AJ272)</f>
        <v>0</v>
      </c>
      <c r="AZ272" s="56">
        <f>SUMIFS(Gulf_Ach_RES_TRC!V:V,Gulf_Ach_RES_TRC!$A:$A,$AJ272)</f>
        <v>0</v>
      </c>
      <c r="BA272" s="56">
        <f>SUMIFS(Gulf_Ach_RES_TRC!W:W,Gulf_Ach_RES_TRC!$A:$A,$AJ272)</f>
        <v>0</v>
      </c>
      <c r="BB272" s="56">
        <f>SUMIFS(Gulf_Ach_RES_TRC!X:X,Gulf_Ach_RES_TRC!$A:$A,$AJ272)</f>
        <v>0</v>
      </c>
      <c r="BC272" s="56">
        <f>SUMIFS(Gulf_Ach_RES_TRC!Y:Y,Gulf_Ach_RES_TRC!$A:$A,$AJ272)</f>
        <v>0</v>
      </c>
      <c r="BD272" s="56">
        <f>SUMIFS(Gulf_Ach_RES_TRC!Z:Z,Gulf_Ach_RES_TRC!$A:$A,$AJ272)</f>
        <v>0</v>
      </c>
      <c r="BF272" s="182" t="str">
        <f t="shared" si="64"/>
        <v/>
      </c>
      <c r="BG272" s="182" t="str">
        <f t="shared" si="65"/>
        <v/>
      </c>
    </row>
    <row r="273" spans="1:59" x14ac:dyDescent="0.25">
      <c r="A273" t="s">
        <v>550</v>
      </c>
      <c r="B273" t="s">
        <v>69</v>
      </c>
      <c r="C273" t="s">
        <v>1720</v>
      </c>
      <c r="D273" s="101">
        <f>SUMIFS(RES_Input!$P:$P,RES_Input!$G:$G,$A273,RES_Input!$F:$F,$B273,RES_Input!$B:$B,$C273)</f>
        <v>0</v>
      </c>
      <c r="E273" s="101">
        <f>SUMIFS(RES_Input!$Q:$Q,RES_Input!$G:$G,$A273,RES_Input!$F:$F,$B273,RES_Input!$B:$B,$C273)</f>
        <v>0</v>
      </c>
      <c r="G273" s="101">
        <f>SUMIFS(RES_Input!$M:$M,RES_Input!$G:$G,$A273,RES_Input!$F:$F,$B273,RES_Input!$B:$B,$C273)</f>
        <v>9411.7647058823532</v>
      </c>
      <c r="H273" s="79">
        <f>AVERAGEIFS(RES_Input!$O:$O,RES_Input!$G:$G,$A273,RES_Input!$F:$F,$B273,RES_Input!$B:$B,$C273)</f>
        <v>15</v>
      </c>
      <c r="J273" s="121">
        <f>SUMIFS(RES_Input!$R:$R,RES_Input!$G:$G,$A273,RES_Input!$F:$F,$B273,RES_Input!$B:$B,$C273)</f>
        <v>906.94999999999982</v>
      </c>
      <c r="K273" t="str">
        <f t="array" ref="K273">INDEX(RES_Input!$S$1:$S$547,MATCH(1,(RES_Input!$B$1:$B$547=$C273)*(RES_Input!$F$1:$F$547=$B273)*(RES_Input!$G$1:$G$547=$A273),0))</f>
        <v>Per Unit</v>
      </c>
      <c r="L273" s="121">
        <f>VLOOKUP(VLOOKUP($C273,'TPS Program Categories'!$Y$1:$AA$93,3,0),'TPS Program Categories'!$G$3:$S$17,13,0)*$G273</f>
        <v>1086.5159937006379</v>
      </c>
      <c r="M273" t="str">
        <f>IFERROR(VLOOKUP(O273,'Max Incentives'!$A$5:$B$1128,2,FALSE),"FAIL")</f>
        <v>FAIL</v>
      </c>
      <c r="N273" t="str">
        <f>IFERROR(VLOOKUP(AJ273,'Max Incentives'!$A$5:$B$1128,2,FALSE),"FAIL")</f>
        <v>FAIL</v>
      </c>
      <c r="O273" t="str">
        <f t="shared" si="61"/>
        <v>Single Family_Turnover_Heat Pump Pool Heater_RIM</v>
      </c>
      <c r="P273" s="176">
        <v>0</v>
      </c>
      <c r="Q273" s="176">
        <v>0</v>
      </c>
      <c r="R273" s="176">
        <v>0</v>
      </c>
      <c r="S273" s="176">
        <v>0</v>
      </c>
      <c r="T273" s="176">
        <v>0</v>
      </c>
      <c r="U273" s="176">
        <v>0</v>
      </c>
      <c r="V273" s="176">
        <v>0</v>
      </c>
      <c r="W273" s="176">
        <v>0</v>
      </c>
      <c r="X273" s="176">
        <v>0</v>
      </c>
      <c r="Y273" s="176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 t="str">
        <f t="shared" si="62"/>
        <v>Single Family_Turnover_Heat Pump Pool Heater_TRC</v>
      </c>
      <c r="AK273" s="177">
        <f t="shared" si="63"/>
        <v>0</v>
      </c>
      <c r="AL273" s="177">
        <f t="shared" si="52"/>
        <v>0</v>
      </c>
      <c r="AM273" s="177">
        <f t="shared" si="53"/>
        <v>0</v>
      </c>
      <c r="AN273" s="177">
        <f t="shared" si="54"/>
        <v>0</v>
      </c>
      <c r="AO273" s="177">
        <f t="shared" si="55"/>
        <v>0</v>
      </c>
      <c r="AP273" s="177">
        <f t="shared" si="56"/>
        <v>0</v>
      </c>
      <c r="AQ273" s="177">
        <f t="shared" si="57"/>
        <v>0</v>
      </c>
      <c r="AR273" s="177">
        <f t="shared" si="58"/>
        <v>0</v>
      </c>
      <c r="AS273" s="177">
        <f t="shared" si="59"/>
        <v>0</v>
      </c>
      <c r="AT273" s="177">
        <f t="shared" si="60"/>
        <v>0</v>
      </c>
      <c r="AU273" s="56">
        <f>SUMIFS(Gulf_Ach_RES_TRC!Q:Q,Gulf_Ach_RES_TRC!$A:$A,$AJ273)</f>
        <v>0</v>
      </c>
      <c r="AV273" s="56">
        <f>SUMIFS(Gulf_Ach_RES_TRC!R:R,Gulf_Ach_RES_TRC!$A:$A,$AJ273)</f>
        <v>0</v>
      </c>
      <c r="AW273" s="56">
        <f>SUMIFS(Gulf_Ach_RES_TRC!S:S,Gulf_Ach_RES_TRC!$A:$A,$AJ273)</f>
        <v>0</v>
      </c>
      <c r="AX273" s="56">
        <f>SUMIFS(Gulf_Ach_RES_TRC!T:T,Gulf_Ach_RES_TRC!$A:$A,$AJ273)</f>
        <v>0</v>
      </c>
      <c r="AY273" s="56">
        <f>SUMIFS(Gulf_Ach_RES_TRC!U:U,Gulf_Ach_RES_TRC!$A:$A,$AJ273)</f>
        <v>0</v>
      </c>
      <c r="AZ273" s="56">
        <f>SUMIFS(Gulf_Ach_RES_TRC!V:V,Gulf_Ach_RES_TRC!$A:$A,$AJ273)</f>
        <v>0</v>
      </c>
      <c r="BA273" s="56">
        <f>SUMIFS(Gulf_Ach_RES_TRC!W:W,Gulf_Ach_RES_TRC!$A:$A,$AJ273)</f>
        <v>0</v>
      </c>
      <c r="BB273" s="56">
        <f>SUMIFS(Gulf_Ach_RES_TRC!X:X,Gulf_Ach_RES_TRC!$A:$A,$AJ273)</f>
        <v>0</v>
      </c>
      <c r="BC273" s="56">
        <f>SUMIFS(Gulf_Ach_RES_TRC!Y:Y,Gulf_Ach_RES_TRC!$A:$A,$AJ273)</f>
        <v>0</v>
      </c>
      <c r="BD273" s="56">
        <f>SUMIFS(Gulf_Ach_RES_TRC!Z:Z,Gulf_Ach_RES_TRC!$A:$A,$AJ273)</f>
        <v>0</v>
      </c>
      <c r="BF273" s="182" t="str">
        <f t="shared" si="64"/>
        <v/>
      </c>
      <c r="BG273" s="182" t="str">
        <f t="shared" si="65"/>
        <v/>
      </c>
    </row>
    <row r="274" spans="1:59" x14ac:dyDescent="0.25">
      <c r="A274" t="s">
        <v>844</v>
      </c>
      <c r="B274" t="s">
        <v>69</v>
      </c>
      <c r="C274" t="s">
        <v>1720</v>
      </c>
      <c r="D274" s="101">
        <f>SUMIFS(RES_Input!$P:$P,RES_Input!$G:$G,$A274,RES_Input!$F:$F,$B274,RES_Input!$B:$B,$C274)</f>
        <v>0</v>
      </c>
      <c r="E274" s="101">
        <f>SUMIFS(RES_Input!$Q:$Q,RES_Input!$G:$G,$A274,RES_Input!$F:$F,$B274,RES_Input!$B:$B,$C274)</f>
        <v>0</v>
      </c>
      <c r="G274" s="101">
        <f>SUMIFS(RES_Input!$M:$M,RES_Input!$G:$G,$A274,RES_Input!$F:$F,$B274,RES_Input!$B:$B,$C274)</f>
        <v>9411.7647058823532</v>
      </c>
      <c r="H274" s="79">
        <f>AVERAGEIFS(RES_Input!$O:$O,RES_Input!$G:$G,$A274,RES_Input!$F:$F,$B274,RES_Input!$B:$B,$C274)</f>
        <v>15</v>
      </c>
      <c r="J274" s="121">
        <f>SUMIFS(RES_Input!$R:$R,RES_Input!$G:$G,$A274,RES_Input!$F:$F,$B274,RES_Input!$B:$B,$C274)</f>
        <v>906.94999999999982</v>
      </c>
      <c r="K274" t="str">
        <f t="array" ref="K274">INDEX(RES_Input!$S$1:$S$547,MATCH(1,(RES_Input!$B$1:$B$547=$C274)*(RES_Input!$F$1:$F$547=$B274)*(RES_Input!$G$1:$G$547=$A274),0))</f>
        <v>Per Unit</v>
      </c>
      <c r="L274" s="121">
        <f>VLOOKUP(VLOOKUP($C274,'TPS Program Categories'!$Y$1:$AA$93,3,0),'TPS Program Categories'!$G$3:$S$17,13,0)*$G274</f>
        <v>1086.5159937006379</v>
      </c>
      <c r="M274" t="str">
        <f>IFERROR(VLOOKUP(O274,'Max Incentives'!$A$5:$B$1128,2,FALSE),"FAIL")</f>
        <v>FAIL</v>
      </c>
      <c r="N274" t="str">
        <f>IFERROR(VLOOKUP(AJ274,'Max Incentives'!$A$5:$B$1128,2,FALSE),"FAIL")</f>
        <v>FAIL</v>
      </c>
      <c r="O274" t="str">
        <f t="shared" si="61"/>
        <v>Multi-Family_Turnover_Heat Pump Pool Heater_RIM</v>
      </c>
      <c r="P274" s="176">
        <v>0</v>
      </c>
      <c r="Q274" s="176">
        <v>0</v>
      </c>
      <c r="R274" s="176">
        <v>0</v>
      </c>
      <c r="S274" s="176">
        <v>0</v>
      </c>
      <c r="T274" s="176">
        <v>0</v>
      </c>
      <c r="U274" s="176">
        <v>0</v>
      </c>
      <c r="V274" s="176">
        <v>0</v>
      </c>
      <c r="W274" s="176">
        <v>0</v>
      </c>
      <c r="X274" s="176">
        <v>0</v>
      </c>
      <c r="Y274" s="176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 t="str">
        <f t="shared" si="62"/>
        <v>Multi-Family_Turnover_Heat Pump Pool Heater_TRC</v>
      </c>
      <c r="AK274" s="177">
        <f t="shared" si="63"/>
        <v>0</v>
      </c>
      <c r="AL274" s="177">
        <f t="shared" si="52"/>
        <v>0</v>
      </c>
      <c r="AM274" s="177">
        <f t="shared" si="53"/>
        <v>0</v>
      </c>
      <c r="AN274" s="177">
        <f t="shared" si="54"/>
        <v>0</v>
      </c>
      <c r="AO274" s="177">
        <f t="shared" si="55"/>
        <v>0</v>
      </c>
      <c r="AP274" s="177">
        <f t="shared" si="56"/>
        <v>0</v>
      </c>
      <c r="AQ274" s="177">
        <f t="shared" si="57"/>
        <v>0</v>
      </c>
      <c r="AR274" s="177">
        <f t="shared" si="58"/>
        <v>0</v>
      </c>
      <c r="AS274" s="177">
        <f t="shared" si="59"/>
        <v>0</v>
      </c>
      <c r="AT274" s="177">
        <f t="shared" si="60"/>
        <v>0</v>
      </c>
      <c r="AU274" s="56">
        <f>SUMIFS(Gulf_Ach_RES_TRC!Q:Q,Gulf_Ach_RES_TRC!$A:$A,$AJ274)</f>
        <v>0</v>
      </c>
      <c r="AV274" s="56">
        <f>SUMIFS(Gulf_Ach_RES_TRC!R:R,Gulf_Ach_RES_TRC!$A:$A,$AJ274)</f>
        <v>0</v>
      </c>
      <c r="AW274" s="56">
        <f>SUMIFS(Gulf_Ach_RES_TRC!S:S,Gulf_Ach_RES_TRC!$A:$A,$AJ274)</f>
        <v>0</v>
      </c>
      <c r="AX274" s="56">
        <f>SUMIFS(Gulf_Ach_RES_TRC!T:T,Gulf_Ach_RES_TRC!$A:$A,$AJ274)</f>
        <v>0</v>
      </c>
      <c r="AY274" s="56">
        <f>SUMIFS(Gulf_Ach_RES_TRC!U:U,Gulf_Ach_RES_TRC!$A:$A,$AJ274)</f>
        <v>0</v>
      </c>
      <c r="AZ274" s="56">
        <f>SUMIFS(Gulf_Ach_RES_TRC!V:V,Gulf_Ach_RES_TRC!$A:$A,$AJ274)</f>
        <v>0</v>
      </c>
      <c r="BA274" s="56">
        <f>SUMIFS(Gulf_Ach_RES_TRC!W:W,Gulf_Ach_RES_TRC!$A:$A,$AJ274)</f>
        <v>0</v>
      </c>
      <c r="BB274" s="56">
        <f>SUMIFS(Gulf_Ach_RES_TRC!X:X,Gulf_Ach_RES_TRC!$A:$A,$AJ274)</f>
        <v>0</v>
      </c>
      <c r="BC274" s="56">
        <f>SUMIFS(Gulf_Ach_RES_TRC!Y:Y,Gulf_Ach_RES_TRC!$A:$A,$AJ274)</f>
        <v>0</v>
      </c>
      <c r="BD274" s="56">
        <f>SUMIFS(Gulf_Ach_RES_TRC!Z:Z,Gulf_Ach_RES_TRC!$A:$A,$AJ274)</f>
        <v>0</v>
      </c>
      <c r="BF274" s="182" t="str">
        <f t="shared" si="64"/>
        <v/>
      </c>
      <c r="BG274" s="182" t="str">
        <f t="shared" si="65"/>
        <v/>
      </c>
    </row>
    <row r="275" spans="1:59" x14ac:dyDescent="0.25">
      <c r="A275" t="s">
        <v>845</v>
      </c>
      <c r="B275" t="s">
        <v>69</v>
      </c>
      <c r="C275" t="s">
        <v>1720</v>
      </c>
      <c r="D275" s="101">
        <f>SUMIFS(RES_Input!$P:$P,RES_Input!$G:$G,$A275,RES_Input!$F:$F,$B275,RES_Input!$B:$B,$C275)</f>
        <v>0</v>
      </c>
      <c r="E275" s="101">
        <f>SUMIFS(RES_Input!$Q:$Q,RES_Input!$G:$G,$A275,RES_Input!$F:$F,$B275,RES_Input!$B:$B,$C275)</f>
        <v>0</v>
      </c>
      <c r="G275" s="101">
        <f>SUMIFS(RES_Input!$M:$M,RES_Input!$G:$G,$A275,RES_Input!$F:$F,$B275,RES_Input!$B:$B,$C275)</f>
        <v>9411.7647058823532</v>
      </c>
      <c r="H275" s="79">
        <f>AVERAGEIFS(RES_Input!$O:$O,RES_Input!$G:$G,$A275,RES_Input!$F:$F,$B275,RES_Input!$B:$B,$C275)</f>
        <v>15</v>
      </c>
      <c r="J275" s="121">
        <f>SUMIFS(RES_Input!$R:$R,RES_Input!$G:$G,$A275,RES_Input!$F:$F,$B275,RES_Input!$B:$B,$C275)</f>
        <v>906.94999999999982</v>
      </c>
      <c r="K275" t="str">
        <f t="array" ref="K275">INDEX(RES_Input!$S$1:$S$547,MATCH(1,(RES_Input!$B$1:$B$547=$C275)*(RES_Input!$F$1:$F$547=$B275)*(RES_Input!$G$1:$G$547=$A275),0))</f>
        <v>Per Unit</v>
      </c>
      <c r="L275" s="121">
        <f>VLOOKUP(VLOOKUP($C275,'TPS Program Categories'!$Y$1:$AA$93,3,0),'TPS Program Categories'!$G$3:$S$17,13,0)*$G275</f>
        <v>1086.5159937006379</v>
      </c>
      <c r="M275" t="str">
        <f>IFERROR(VLOOKUP(O275,'Max Incentives'!$A$5:$B$1128,2,FALSE),"FAIL")</f>
        <v>FAIL</v>
      </c>
      <c r="N275" t="str">
        <f>IFERROR(VLOOKUP(AJ275,'Max Incentives'!$A$5:$B$1128,2,FALSE),"FAIL")</f>
        <v>FAIL</v>
      </c>
      <c r="O275" t="str">
        <f t="shared" si="61"/>
        <v>Manufactured Home_Turnover_Heat Pump Pool Heater_RIM</v>
      </c>
      <c r="P275" s="176">
        <v>0</v>
      </c>
      <c r="Q275" s="176">
        <v>0</v>
      </c>
      <c r="R275" s="176">
        <v>0</v>
      </c>
      <c r="S275" s="176">
        <v>0</v>
      </c>
      <c r="T275" s="176">
        <v>0</v>
      </c>
      <c r="U275" s="176">
        <v>0</v>
      </c>
      <c r="V275" s="176">
        <v>0</v>
      </c>
      <c r="W275" s="176">
        <v>0</v>
      </c>
      <c r="X275" s="176">
        <v>0</v>
      </c>
      <c r="Y275" s="176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 t="str">
        <f t="shared" si="62"/>
        <v>Manufactured Home_Turnover_Heat Pump Pool Heater_TRC</v>
      </c>
      <c r="AK275" s="177">
        <f t="shared" si="63"/>
        <v>0</v>
      </c>
      <c r="AL275" s="177">
        <f t="shared" ref="AL275:AL338" si="66">IFERROR(AV275/$G275,0)</f>
        <v>0</v>
      </c>
      <c r="AM275" s="177">
        <f t="shared" ref="AM275:AM338" si="67">IFERROR(AW275/$G275,0)</f>
        <v>0</v>
      </c>
      <c r="AN275" s="177">
        <f t="shared" ref="AN275:AN338" si="68">IFERROR(AX275/$G275,0)</f>
        <v>0</v>
      </c>
      <c r="AO275" s="177">
        <f t="shared" ref="AO275:AO338" si="69">IFERROR(AY275/$G275,0)</f>
        <v>0</v>
      </c>
      <c r="AP275" s="177">
        <f t="shared" ref="AP275:AP338" si="70">IFERROR(AZ275/$G275,0)</f>
        <v>0</v>
      </c>
      <c r="AQ275" s="177">
        <f t="shared" ref="AQ275:AQ338" si="71">IFERROR(BA275/$G275,0)</f>
        <v>0</v>
      </c>
      <c r="AR275" s="177">
        <f t="shared" ref="AR275:AR338" si="72">IFERROR(BB275/$G275,0)</f>
        <v>0</v>
      </c>
      <c r="AS275" s="177">
        <f t="shared" ref="AS275:AS338" si="73">IFERROR(BC275/$G275,0)</f>
        <v>0</v>
      </c>
      <c r="AT275" s="177">
        <f t="shared" ref="AT275:AT338" si="74">IFERROR(BD275/$G275,0)</f>
        <v>0</v>
      </c>
      <c r="AU275" s="56">
        <f>SUMIFS(Gulf_Ach_RES_TRC!Q:Q,Gulf_Ach_RES_TRC!$A:$A,$AJ275)</f>
        <v>0</v>
      </c>
      <c r="AV275" s="56">
        <f>SUMIFS(Gulf_Ach_RES_TRC!R:R,Gulf_Ach_RES_TRC!$A:$A,$AJ275)</f>
        <v>0</v>
      </c>
      <c r="AW275" s="56">
        <f>SUMIFS(Gulf_Ach_RES_TRC!S:S,Gulf_Ach_RES_TRC!$A:$A,$AJ275)</f>
        <v>0</v>
      </c>
      <c r="AX275" s="56">
        <f>SUMIFS(Gulf_Ach_RES_TRC!T:T,Gulf_Ach_RES_TRC!$A:$A,$AJ275)</f>
        <v>0</v>
      </c>
      <c r="AY275" s="56">
        <f>SUMIFS(Gulf_Ach_RES_TRC!U:U,Gulf_Ach_RES_TRC!$A:$A,$AJ275)</f>
        <v>0</v>
      </c>
      <c r="AZ275" s="56">
        <f>SUMIFS(Gulf_Ach_RES_TRC!V:V,Gulf_Ach_RES_TRC!$A:$A,$AJ275)</f>
        <v>0</v>
      </c>
      <c r="BA275" s="56">
        <f>SUMIFS(Gulf_Ach_RES_TRC!W:W,Gulf_Ach_RES_TRC!$A:$A,$AJ275)</f>
        <v>0</v>
      </c>
      <c r="BB275" s="56">
        <f>SUMIFS(Gulf_Ach_RES_TRC!X:X,Gulf_Ach_RES_TRC!$A:$A,$AJ275)</f>
        <v>0</v>
      </c>
      <c r="BC275" s="56">
        <f>SUMIFS(Gulf_Ach_RES_TRC!Y:Y,Gulf_Ach_RES_TRC!$A:$A,$AJ275)</f>
        <v>0</v>
      </c>
      <c r="BD275" s="56">
        <f>SUMIFS(Gulf_Ach_RES_TRC!Z:Z,Gulf_Ach_RES_TRC!$A:$A,$AJ275)</f>
        <v>0</v>
      </c>
      <c r="BF275" s="182" t="str">
        <f t="shared" si="64"/>
        <v/>
      </c>
      <c r="BG275" s="182" t="str">
        <f t="shared" si="65"/>
        <v/>
      </c>
    </row>
    <row r="276" spans="1:59" x14ac:dyDescent="0.25">
      <c r="A276" t="s">
        <v>550</v>
      </c>
      <c r="B276" t="s">
        <v>64</v>
      </c>
      <c r="C276" t="s">
        <v>1720</v>
      </c>
      <c r="D276" s="101">
        <f>SUMIFS(RES_Input!$P:$P,RES_Input!$G:$G,$A276,RES_Input!$F:$F,$B276,RES_Input!$B:$B,$C276)</f>
        <v>0</v>
      </c>
      <c r="E276" s="101">
        <f>SUMIFS(RES_Input!$Q:$Q,RES_Input!$G:$G,$A276,RES_Input!$F:$F,$B276,RES_Input!$B:$B,$C276)</f>
        <v>0</v>
      </c>
      <c r="G276" s="101">
        <f>SUMIFS(RES_Input!$M:$M,RES_Input!$G:$G,$A276,RES_Input!$F:$F,$B276,RES_Input!$B:$B,$C276)</f>
        <v>9411.7647058823532</v>
      </c>
      <c r="H276" s="79">
        <f>AVERAGEIFS(RES_Input!$O:$O,RES_Input!$G:$G,$A276,RES_Input!$F:$F,$B276,RES_Input!$B:$B,$C276)</f>
        <v>15</v>
      </c>
      <c r="J276" s="121">
        <f>SUMIFS(RES_Input!$R:$R,RES_Input!$G:$G,$A276,RES_Input!$F:$F,$B276,RES_Input!$B:$B,$C276)</f>
        <v>906.94999999999982</v>
      </c>
      <c r="K276" t="str">
        <f t="array" ref="K276">INDEX(RES_Input!$S$1:$S$547,MATCH(1,(RES_Input!$B$1:$B$547=$C276)*(RES_Input!$F$1:$F$547=$B276)*(RES_Input!$G$1:$G$547=$A276),0))</f>
        <v>Per Unit</v>
      </c>
      <c r="L276" s="121">
        <f>VLOOKUP(VLOOKUP($C276,'TPS Program Categories'!$Y$1:$AA$93,3,0),'TPS Program Categories'!$G$3:$S$17,13,0)*$G276</f>
        <v>1086.5159937006379</v>
      </c>
      <c r="M276" t="str">
        <f>IFERROR(VLOOKUP(O276,'Max Incentives'!$A$5:$B$1128,2,FALSE),"FAIL")</f>
        <v>FAIL</v>
      </c>
      <c r="N276" t="str">
        <f>IFERROR(VLOOKUP(AJ276,'Max Incentives'!$A$5:$B$1128,2,FALSE),"FAIL")</f>
        <v>FAIL</v>
      </c>
      <c r="O276" t="str">
        <f t="shared" si="61"/>
        <v>Single Family_New_Heat Pump Pool Heater_RIM</v>
      </c>
      <c r="P276" s="176">
        <v>0</v>
      </c>
      <c r="Q276" s="176">
        <v>0</v>
      </c>
      <c r="R276" s="176">
        <v>0</v>
      </c>
      <c r="S276" s="176">
        <v>0</v>
      </c>
      <c r="T276" s="176">
        <v>0</v>
      </c>
      <c r="U276" s="176">
        <v>0</v>
      </c>
      <c r="V276" s="176">
        <v>0</v>
      </c>
      <c r="W276" s="176">
        <v>0</v>
      </c>
      <c r="X276" s="176">
        <v>0</v>
      </c>
      <c r="Y276" s="1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 t="str">
        <f t="shared" si="62"/>
        <v>Single Family_New_Heat Pump Pool Heater_TRC</v>
      </c>
      <c r="AK276" s="177">
        <f t="shared" si="63"/>
        <v>0</v>
      </c>
      <c r="AL276" s="177">
        <f t="shared" si="66"/>
        <v>0</v>
      </c>
      <c r="AM276" s="177">
        <f t="shared" si="67"/>
        <v>0</v>
      </c>
      <c r="AN276" s="177">
        <f t="shared" si="68"/>
        <v>0</v>
      </c>
      <c r="AO276" s="177">
        <f t="shared" si="69"/>
        <v>0</v>
      </c>
      <c r="AP276" s="177">
        <f t="shared" si="70"/>
        <v>0</v>
      </c>
      <c r="AQ276" s="177">
        <f t="shared" si="71"/>
        <v>0</v>
      </c>
      <c r="AR276" s="177">
        <f t="shared" si="72"/>
        <v>0</v>
      </c>
      <c r="AS276" s="177">
        <f t="shared" si="73"/>
        <v>0</v>
      </c>
      <c r="AT276" s="177">
        <f t="shared" si="74"/>
        <v>0</v>
      </c>
      <c r="AU276" s="56">
        <f>SUMIFS(Gulf_Ach_RES_TRC!Q:Q,Gulf_Ach_RES_TRC!$A:$A,$AJ276)</f>
        <v>0</v>
      </c>
      <c r="AV276" s="56">
        <f>SUMIFS(Gulf_Ach_RES_TRC!R:R,Gulf_Ach_RES_TRC!$A:$A,$AJ276)</f>
        <v>0</v>
      </c>
      <c r="AW276" s="56">
        <f>SUMIFS(Gulf_Ach_RES_TRC!S:S,Gulf_Ach_RES_TRC!$A:$A,$AJ276)</f>
        <v>0</v>
      </c>
      <c r="AX276" s="56">
        <f>SUMIFS(Gulf_Ach_RES_TRC!T:T,Gulf_Ach_RES_TRC!$A:$A,$AJ276)</f>
        <v>0</v>
      </c>
      <c r="AY276" s="56">
        <f>SUMIFS(Gulf_Ach_RES_TRC!U:U,Gulf_Ach_RES_TRC!$A:$A,$AJ276)</f>
        <v>0</v>
      </c>
      <c r="AZ276" s="56">
        <f>SUMIFS(Gulf_Ach_RES_TRC!V:V,Gulf_Ach_RES_TRC!$A:$A,$AJ276)</f>
        <v>0</v>
      </c>
      <c r="BA276" s="56">
        <f>SUMIFS(Gulf_Ach_RES_TRC!W:W,Gulf_Ach_RES_TRC!$A:$A,$AJ276)</f>
        <v>0</v>
      </c>
      <c r="BB276" s="56">
        <f>SUMIFS(Gulf_Ach_RES_TRC!X:X,Gulf_Ach_RES_TRC!$A:$A,$AJ276)</f>
        <v>0</v>
      </c>
      <c r="BC276" s="56">
        <f>SUMIFS(Gulf_Ach_RES_TRC!Y:Y,Gulf_Ach_RES_TRC!$A:$A,$AJ276)</f>
        <v>0</v>
      </c>
      <c r="BD276" s="56">
        <f>SUMIFS(Gulf_Ach_RES_TRC!Z:Z,Gulf_Ach_RES_TRC!$A:$A,$AJ276)</f>
        <v>0</v>
      </c>
      <c r="BF276" s="182" t="str">
        <f t="shared" si="64"/>
        <v/>
      </c>
      <c r="BG276" s="182" t="str">
        <f t="shared" si="65"/>
        <v/>
      </c>
    </row>
    <row r="277" spans="1:59" x14ac:dyDescent="0.25">
      <c r="A277" t="s">
        <v>844</v>
      </c>
      <c r="B277" t="s">
        <v>64</v>
      </c>
      <c r="C277" t="s">
        <v>1720</v>
      </c>
      <c r="D277" s="101">
        <f>SUMIFS(RES_Input!$P:$P,RES_Input!$G:$G,$A277,RES_Input!$F:$F,$B277,RES_Input!$B:$B,$C277)</f>
        <v>0</v>
      </c>
      <c r="E277" s="101">
        <f>SUMIFS(RES_Input!$Q:$Q,RES_Input!$G:$G,$A277,RES_Input!$F:$F,$B277,RES_Input!$B:$B,$C277)</f>
        <v>0</v>
      </c>
      <c r="G277" s="101">
        <f>SUMIFS(RES_Input!$M:$M,RES_Input!$G:$G,$A277,RES_Input!$F:$F,$B277,RES_Input!$B:$B,$C277)</f>
        <v>9411.7647058823532</v>
      </c>
      <c r="H277" s="79">
        <f>AVERAGEIFS(RES_Input!$O:$O,RES_Input!$G:$G,$A277,RES_Input!$F:$F,$B277,RES_Input!$B:$B,$C277)</f>
        <v>15</v>
      </c>
      <c r="J277" s="121">
        <f>SUMIFS(RES_Input!$R:$R,RES_Input!$G:$G,$A277,RES_Input!$F:$F,$B277,RES_Input!$B:$B,$C277)</f>
        <v>906.94999999999982</v>
      </c>
      <c r="K277" t="str">
        <f t="array" ref="K277">INDEX(RES_Input!$S$1:$S$547,MATCH(1,(RES_Input!$B$1:$B$547=$C277)*(RES_Input!$F$1:$F$547=$B277)*(RES_Input!$G$1:$G$547=$A277),0))</f>
        <v>Per Unit</v>
      </c>
      <c r="L277" s="121">
        <f>VLOOKUP(VLOOKUP($C277,'TPS Program Categories'!$Y$1:$AA$93,3,0),'TPS Program Categories'!$G$3:$S$17,13,0)*$G277</f>
        <v>1086.5159937006379</v>
      </c>
      <c r="M277" t="str">
        <f>IFERROR(VLOOKUP(O277,'Max Incentives'!$A$5:$B$1128,2,FALSE),"FAIL")</f>
        <v>FAIL</v>
      </c>
      <c r="N277" t="str">
        <f>IFERROR(VLOOKUP(AJ277,'Max Incentives'!$A$5:$B$1128,2,FALSE),"FAIL")</f>
        <v>FAIL</v>
      </c>
      <c r="O277" t="str">
        <f t="shared" si="61"/>
        <v>Multi-Family_New_Heat Pump Pool Heater_RIM</v>
      </c>
      <c r="P277" s="176">
        <v>0</v>
      </c>
      <c r="Q277" s="176">
        <v>0</v>
      </c>
      <c r="R277" s="176">
        <v>0</v>
      </c>
      <c r="S277" s="176">
        <v>0</v>
      </c>
      <c r="T277" s="176">
        <v>0</v>
      </c>
      <c r="U277" s="176">
        <v>0</v>
      </c>
      <c r="V277" s="176">
        <v>0</v>
      </c>
      <c r="W277" s="176">
        <v>0</v>
      </c>
      <c r="X277" s="176">
        <v>0</v>
      </c>
      <c r="Y277" s="176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tr">
        <f t="shared" si="62"/>
        <v>Multi-Family_New_Heat Pump Pool Heater_TRC</v>
      </c>
      <c r="AK277" s="177">
        <f t="shared" si="63"/>
        <v>0</v>
      </c>
      <c r="AL277" s="177">
        <f t="shared" si="66"/>
        <v>0</v>
      </c>
      <c r="AM277" s="177">
        <f t="shared" si="67"/>
        <v>0</v>
      </c>
      <c r="AN277" s="177">
        <f t="shared" si="68"/>
        <v>0</v>
      </c>
      <c r="AO277" s="177">
        <f t="shared" si="69"/>
        <v>0</v>
      </c>
      <c r="AP277" s="177">
        <f t="shared" si="70"/>
        <v>0</v>
      </c>
      <c r="AQ277" s="177">
        <f t="shared" si="71"/>
        <v>0</v>
      </c>
      <c r="AR277" s="177">
        <f t="shared" si="72"/>
        <v>0</v>
      </c>
      <c r="AS277" s="177">
        <f t="shared" si="73"/>
        <v>0</v>
      </c>
      <c r="AT277" s="177">
        <f t="shared" si="74"/>
        <v>0</v>
      </c>
      <c r="AU277" s="56">
        <f>SUMIFS(Gulf_Ach_RES_TRC!Q:Q,Gulf_Ach_RES_TRC!$A:$A,$AJ277)</f>
        <v>0</v>
      </c>
      <c r="AV277" s="56">
        <f>SUMIFS(Gulf_Ach_RES_TRC!R:R,Gulf_Ach_RES_TRC!$A:$A,$AJ277)</f>
        <v>0</v>
      </c>
      <c r="AW277" s="56">
        <f>SUMIFS(Gulf_Ach_RES_TRC!S:S,Gulf_Ach_RES_TRC!$A:$A,$AJ277)</f>
        <v>0</v>
      </c>
      <c r="AX277" s="56">
        <f>SUMIFS(Gulf_Ach_RES_TRC!T:T,Gulf_Ach_RES_TRC!$A:$A,$AJ277)</f>
        <v>0</v>
      </c>
      <c r="AY277" s="56">
        <f>SUMIFS(Gulf_Ach_RES_TRC!U:U,Gulf_Ach_RES_TRC!$A:$A,$AJ277)</f>
        <v>0</v>
      </c>
      <c r="AZ277" s="56">
        <f>SUMIFS(Gulf_Ach_RES_TRC!V:V,Gulf_Ach_RES_TRC!$A:$A,$AJ277)</f>
        <v>0</v>
      </c>
      <c r="BA277" s="56">
        <f>SUMIFS(Gulf_Ach_RES_TRC!W:W,Gulf_Ach_RES_TRC!$A:$A,$AJ277)</f>
        <v>0</v>
      </c>
      <c r="BB277" s="56">
        <f>SUMIFS(Gulf_Ach_RES_TRC!X:X,Gulf_Ach_RES_TRC!$A:$A,$AJ277)</f>
        <v>0</v>
      </c>
      <c r="BC277" s="56">
        <f>SUMIFS(Gulf_Ach_RES_TRC!Y:Y,Gulf_Ach_RES_TRC!$A:$A,$AJ277)</f>
        <v>0</v>
      </c>
      <c r="BD277" s="56">
        <f>SUMIFS(Gulf_Ach_RES_TRC!Z:Z,Gulf_Ach_RES_TRC!$A:$A,$AJ277)</f>
        <v>0</v>
      </c>
      <c r="BF277" s="182" t="str">
        <f t="shared" si="64"/>
        <v/>
      </c>
      <c r="BG277" s="182" t="str">
        <f t="shared" si="65"/>
        <v/>
      </c>
    </row>
    <row r="278" spans="1:59" x14ac:dyDescent="0.25">
      <c r="A278" t="s">
        <v>845</v>
      </c>
      <c r="B278" t="s">
        <v>64</v>
      </c>
      <c r="C278" t="s">
        <v>1720</v>
      </c>
      <c r="D278" s="101">
        <f>SUMIFS(RES_Input!$P:$P,RES_Input!$G:$G,$A278,RES_Input!$F:$F,$B278,RES_Input!$B:$B,$C278)</f>
        <v>0</v>
      </c>
      <c r="E278" s="101">
        <f>SUMIFS(RES_Input!$Q:$Q,RES_Input!$G:$G,$A278,RES_Input!$F:$F,$B278,RES_Input!$B:$B,$C278)</f>
        <v>0</v>
      </c>
      <c r="G278" s="101">
        <f>SUMIFS(RES_Input!$M:$M,RES_Input!$G:$G,$A278,RES_Input!$F:$F,$B278,RES_Input!$B:$B,$C278)</f>
        <v>9411.7647058823532</v>
      </c>
      <c r="H278" s="79">
        <f>AVERAGEIFS(RES_Input!$O:$O,RES_Input!$G:$G,$A278,RES_Input!$F:$F,$B278,RES_Input!$B:$B,$C278)</f>
        <v>15</v>
      </c>
      <c r="J278" s="121">
        <f>SUMIFS(RES_Input!$R:$R,RES_Input!$G:$G,$A278,RES_Input!$F:$F,$B278,RES_Input!$B:$B,$C278)</f>
        <v>906.94999999999982</v>
      </c>
      <c r="K278" t="str">
        <f t="array" ref="K278">INDEX(RES_Input!$S$1:$S$547,MATCH(1,(RES_Input!$B$1:$B$547=$C278)*(RES_Input!$F$1:$F$547=$B278)*(RES_Input!$G$1:$G$547=$A278),0))</f>
        <v>Per Unit</v>
      </c>
      <c r="L278" s="121">
        <f>VLOOKUP(VLOOKUP($C278,'TPS Program Categories'!$Y$1:$AA$93,3,0),'TPS Program Categories'!$G$3:$S$17,13,0)*$G278</f>
        <v>1086.5159937006379</v>
      </c>
      <c r="M278" t="str">
        <f>IFERROR(VLOOKUP(O278,'Max Incentives'!$A$5:$B$1128,2,FALSE),"FAIL")</f>
        <v>FAIL</v>
      </c>
      <c r="N278" t="str">
        <f>IFERROR(VLOOKUP(AJ278,'Max Incentives'!$A$5:$B$1128,2,FALSE),"FAIL")</f>
        <v>FAIL</v>
      </c>
      <c r="O278" t="str">
        <f t="shared" si="61"/>
        <v>Manufactured Home_New_Heat Pump Pool Heater_RIM</v>
      </c>
      <c r="P278" s="176">
        <v>0</v>
      </c>
      <c r="Q278" s="176">
        <v>0</v>
      </c>
      <c r="R278" s="176">
        <v>0</v>
      </c>
      <c r="S278" s="176">
        <v>0</v>
      </c>
      <c r="T278" s="176">
        <v>0</v>
      </c>
      <c r="U278" s="176">
        <v>0</v>
      </c>
      <c r="V278" s="176">
        <v>0</v>
      </c>
      <c r="W278" s="176">
        <v>0</v>
      </c>
      <c r="X278" s="176">
        <v>0</v>
      </c>
      <c r="Y278" s="176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 t="str">
        <f t="shared" si="62"/>
        <v>Manufactured Home_New_Heat Pump Pool Heater_TRC</v>
      </c>
      <c r="AK278" s="177">
        <f t="shared" si="63"/>
        <v>0</v>
      </c>
      <c r="AL278" s="177">
        <f t="shared" si="66"/>
        <v>0</v>
      </c>
      <c r="AM278" s="177">
        <f t="shared" si="67"/>
        <v>0</v>
      </c>
      <c r="AN278" s="177">
        <f t="shared" si="68"/>
        <v>0</v>
      </c>
      <c r="AO278" s="177">
        <f t="shared" si="69"/>
        <v>0</v>
      </c>
      <c r="AP278" s="177">
        <f t="shared" si="70"/>
        <v>0</v>
      </c>
      <c r="AQ278" s="177">
        <f t="shared" si="71"/>
        <v>0</v>
      </c>
      <c r="AR278" s="177">
        <f t="shared" si="72"/>
        <v>0</v>
      </c>
      <c r="AS278" s="177">
        <f t="shared" si="73"/>
        <v>0</v>
      </c>
      <c r="AT278" s="177">
        <f t="shared" si="74"/>
        <v>0</v>
      </c>
      <c r="AU278" s="56">
        <f>SUMIFS(Gulf_Ach_RES_TRC!Q:Q,Gulf_Ach_RES_TRC!$A:$A,$AJ278)</f>
        <v>0</v>
      </c>
      <c r="AV278" s="56">
        <f>SUMIFS(Gulf_Ach_RES_TRC!R:R,Gulf_Ach_RES_TRC!$A:$A,$AJ278)</f>
        <v>0</v>
      </c>
      <c r="AW278" s="56">
        <f>SUMIFS(Gulf_Ach_RES_TRC!S:S,Gulf_Ach_RES_TRC!$A:$A,$AJ278)</f>
        <v>0</v>
      </c>
      <c r="AX278" s="56">
        <f>SUMIFS(Gulf_Ach_RES_TRC!T:T,Gulf_Ach_RES_TRC!$A:$A,$AJ278)</f>
        <v>0</v>
      </c>
      <c r="AY278" s="56">
        <f>SUMIFS(Gulf_Ach_RES_TRC!U:U,Gulf_Ach_RES_TRC!$A:$A,$AJ278)</f>
        <v>0</v>
      </c>
      <c r="AZ278" s="56">
        <f>SUMIFS(Gulf_Ach_RES_TRC!V:V,Gulf_Ach_RES_TRC!$A:$A,$AJ278)</f>
        <v>0</v>
      </c>
      <c r="BA278" s="56">
        <f>SUMIFS(Gulf_Ach_RES_TRC!W:W,Gulf_Ach_RES_TRC!$A:$A,$AJ278)</f>
        <v>0</v>
      </c>
      <c r="BB278" s="56">
        <f>SUMIFS(Gulf_Ach_RES_TRC!X:X,Gulf_Ach_RES_TRC!$A:$A,$AJ278)</f>
        <v>0</v>
      </c>
      <c r="BC278" s="56">
        <f>SUMIFS(Gulf_Ach_RES_TRC!Y:Y,Gulf_Ach_RES_TRC!$A:$A,$AJ278)</f>
        <v>0</v>
      </c>
      <c r="BD278" s="56">
        <f>SUMIFS(Gulf_Ach_RES_TRC!Z:Z,Gulf_Ach_RES_TRC!$A:$A,$AJ278)</f>
        <v>0</v>
      </c>
      <c r="BF278" s="182" t="str">
        <f t="shared" si="64"/>
        <v/>
      </c>
      <c r="BG278" s="182" t="str">
        <f t="shared" si="65"/>
        <v/>
      </c>
    </row>
    <row r="279" spans="1:59" x14ac:dyDescent="0.25">
      <c r="A279" t="s">
        <v>550</v>
      </c>
      <c r="B279" t="s">
        <v>69</v>
      </c>
      <c r="C279" t="s">
        <v>1718</v>
      </c>
      <c r="D279" s="101">
        <f>SUMIFS(RES_Input!$P:$P,RES_Input!$G:$G,$A279,RES_Input!$F:$F,$B279,RES_Input!$B:$B,$C279)</f>
        <v>0</v>
      </c>
      <c r="E279" s="101">
        <f>SUMIFS(RES_Input!$Q:$Q,RES_Input!$G:$G,$A279,RES_Input!$F:$F,$B279,RES_Input!$B:$B,$C279)</f>
        <v>0</v>
      </c>
      <c r="G279" s="101">
        <f>SUMIFS(RES_Input!$M:$M,RES_Input!$G:$G,$A279,RES_Input!$F:$F,$B279,RES_Input!$B:$B,$C279)</f>
        <v>10130.718954248367</v>
      </c>
      <c r="H279" s="79">
        <f>AVERAGEIFS(RES_Input!$O:$O,RES_Input!$G:$G,$A279,RES_Input!$F:$F,$B279,RES_Input!$B:$B,$C279)</f>
        <v>15</v>
      </c>
      <c r="J279" s="121">
        <f>SUMIFS(RES_Input!$R:$R,RES_Input!$G:$G,$A279,RES_Input!$F:$F,$B279,RES_Input!$B:$B,$C279)</f>
        <v>3477</v>
      </c>
      <c r="K279" t="str">
        <f t="array" ref="K279">INDEX(RES_Input!$S$1:$S$547,MATCH(1,(RES_Input!$B$1:$B$547=$C279)*(RES_Input!$F$1:$F$547=$B279)*(RES_Input!$G$1:$G$547=$A279),0))</f>
        <v>Per Unit</v>
      </c>
      <c r="L279" s="121">
        <f>VLOOKUP(VLOOKUP($C279,'TPS Program Categories'!$Y$1:$AA$93,3,0),'TPS Program Categories'!$G$3:$S$17,13,0)*$G279</f>
        <v>1169.5137432194365</v>
      </c>
      <c r="M279" t="str">
        <f>IFERROR(VLOOKUP(O279,'Max Incentives'!$A$5:$B$1128,2,FALSE),"FAIL")</f>
        <v>FAIL</v>
      </c>
      <c r="N279" t="str">
        <f>IFERROR(VLOOKUP(AJ279,'Max Incentives'!$A$5:$B$1128,2,FALSE),"FAIL")</f>
        <v>FAIL</v>
      </c>
      <c r="O279" t="str">
        <f t="shared" si="61"/>
        <v>Single Family_Turnover_Solar Pool Heater_RIM</v>
      </c>
      <c r="P279" s="176">
        <v>0</v>
      </c>
      <c r="Q279" s="176">
        <v>0</v>
      </c>
      <c r="R279" s="176">
        <v>0</v>
      </c>
      <c r="S279" s="176">
        <v>0</v>
      </c>
      <c r="T279" s="176">
        <v>0</v>
      </c>
      <c r="U279" s="176">
        <v>0</v>
      </c>
      <c r="V279" s="176">
        <v>0</v>
      </c>
      <c r="W279" s="176">
        <v>0</v>
      </c>
      <c r="X279" s="176">
        <v>0</v>
      </c>
      <c r="Y279" s="176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 t="str">
        <f t="shared" si="62"/>
        <v>Single Family_Turnover_Solar Pool Heater_TRC</v>
      </c>
      <c r="AK279" s="177">
        <f t="shared" si="63"/>
        <v>0</v>
      </c>
      <c r="AL279" s="177">
        <f t="shared" si="66"/>
        <v>0</v>
      </c>
      <c r="AM279" s="177">
        <f t="shared" si="67"/>
        <v>0</v>
      </c>
      <c r="AN279" s="177">
        <f t="shared" si="68"/>
        <v>0</v>
      </c>
      <c r="AO279" s="177">
        <f t="shared" si="69"/>
        <v>0</v>
      </c>
      <c r="AP279" s="177">
        <f t="shared" si="70"/>
        <v>0</v>
      </c>
      <c r="AQ279" s="177">
        <f t="shared" si="71"/>
        <v>0</v>
      </c>
      <c r="AR279" s="177">
        <f t="shared" si="72"/>
        <v>0</v>
      </c>
      <c r="AS279" s="177">
        <f t="shared" si="73"/>
        <v>0</v>
      </c>
      <c r="AT279" s="177">
        <f t="shared" si="74"/>
        <v>0</v>
      </c>
      <c r="AU279" s="56">
        <f>SUMIFS(Gulf_Ach_RES_TRC!Q:Q,Gulf_Ach_RES_TRC!$A:$A,$AJ279)</f>
        <v>0</v>
      </c>
      <c r="AV279" s="56">
        <f>SUMIFS(Gulf_Ach_RES_TRC!R:R,Gulf_Ach_RES_TRC!$A:$A,$AJ279)</f>
        <v>0</v>
      </c>
      <c r="AW279" s="56">
        <f>SUMIFS(Gulf_Ach_RES_TRC!S:S,Gulf_Ach_RES_TRC!$A:$A,$AJ279)</f>
        <v>0</v>
      </c>
      <c r="AX279" s="56">
        <f>SUMIFS(Gulf_Ach_RES_TRC!T:T,Gulf_Ach_RES_TRC!$A:$A,$AJ279)</f>
        <v>0</v>
      </c>
      <c r="AY279" s="56">
        <f>SUMIFS(Gulf_Ach_RES_TRC!U:U,Gulf_Ach_RES_TRC!$A:$A,$AJ279)</f>
        <v>0</v>
      </c>
      <c r="AZ279" s="56">
        <f>SUMIFS(Gulf_Ach_RES_TRC!V:V,Gulf_Ach_RES_TRC!$A:$A,$AJ279)</f>
        <v>0</v>
      </c>
      <c r="BA279" s="56">
        <f>SUMIFS(Gulf_Ach_RES_TRC!W:W,Gulf_Ach_RES_TRC!$A:$A,$AJ279)</f>
        <v>0</v>
      </c>
      <c r="BB279" s="56">
        <f>SUMIFS(Gulf_Ach_RES_TRC!X:X,Gulf_Ach_RES_TRC!$A:$A,$AJ279)</f>
        <v>0</v>
      </c>
      <c r="BC279" s="56">
        <f>SUMIFS(Gulf_Ach_RES_TRC!Y:Y,Gulf_Ach_RES_TRC!$A:$A,$AJ279)</f>
        <v>0</v>
      </c>
      <c r="BD279" s="56">
        <f>SUMIFS(Gulf_Ach_RES_TRC!Z:Z,Gulf_Ach_RES_TRC!$A:$A,$AJ279)</f>
        <v>0</v>
      </c>
      <c r="BF279" s="182" t="str">
        <f t="shared" si="64"/>
        <v/>
      </c>
      <c r="BG279" s="182" t="str">
        <f t="shared" si="65"/>
        <v/>
      </c>
    </row>
    <row r="280" spans="1:59" x14ac:dyDescent="0.25">
      <c r="A280" t="s">
        <v>844</v>
      </c>
      <c r="B280" t="s">
        <v>69</v>
      </c>
      <c r="C280" t="s">
        <v>1718</v>
      </c>
      <c r="D280" s="101">
        <f>SUMIFS(RES_Input!$P:$P,RES_Input!$G:$G,$A280,RES_Input!$F:$F,$B280,RES_Input!$B:$B,$C280)</f>
        <v>0</v>
      </c>
      <c r="E280" s="101">
        <f>SUMIFS(RES_Input!$Q:$Q,RES_Input!$G:$G,$A280,RES_Input!$F:$F,$B280,RES_Input!$B:$B,$C280)</f>
        <v>0</v>
      </c>
      <c r="G280" s="101">
        <f>SUMIFS(RES_Input!$M:$M,RES_Input!$G:$G,$A280,RES_Input!$F:$F,$B280,RES_Input!$B:$B,$C280)</f>
        <v>10130.718954248367</v>
      </c>
      <c r="H280" s="79">
        <f>AVERAGEIFS(RES_Input!$O:$O,RES_Input!$G:$G,$A280,RES_Input!$F:$F,$B280,RES_Input!$B:$B,$C280)</f>
        <v>15</v>
      </c>
      <c r="J280" s="121">
        <f>SUMIFS(RES_Input!$R:$R,RES_Input!$G:$G,$A280,RES_Input!$F:$F,$B280,RES_Input!$B:$B,$C280)</f>
        <v>3477</v>
      </c>
      <c r="K280" t="str">
        <f t="array" ref="K280">INDEX(RES_Input!$S$1:$S$547,MATCH(1,(RES_Input!$B$1:$B$547=$C280)*(RES_Input!$F$1:$F$547=$B280)*(RES_Input!$G$1:$G$547=$A280),0))</f>
        <v>Per Unit</v>
      </c>
      <c r="L280" s="121">
        <f>VLOOKUP(VLOOKUP($C280,'TPS Program Categories'!$Y$1:$AA$93,3,0),'TPS Program Categories'!$G$3:$S$17,13,0)*$G280</f>
        <v>1169.5137432194365</v>
      </c>
      <c r="M280" t="str">
        <f>IFERROR(VLOOKUP(O280,'Max Incentives'!$A$5:$B$1128,2,FALSE),"FAIL")</f>
        <v>FAIL</v>
      </c>
      <c r="N280" t="str">
        <f>IFERROR(VLOOKUP(AJ280,'Max Incentives'!$A$5:$B$1128,2,FALSE),"FAIL")</f>
        <v>FAIL</v>
      </c>
      <c r="O280" t="str">
        <f t="shared" si="61"/>
        <v>Multi-Family_Turnover_Solar Pool Heater_RIM</v>
      </c>
      <c r="P280" s="176">
        <v>0</v>
      </c>
      <c r="Q280" s="176">
        <v>0</v>
      </c>
      <c r="R280" s="176">
        <v>0</v>
      </c>
      <c r="S280" s="176">
        <v>0</v>
      </c>
      <c r="T280" s="176">
        <v>0</v>
      </c>
      <c r="U280" s="176">
        <v>0</v>
      </c>
      <c r="V280" s="176">
        <v>0</v>
      </c>
      <c r="W280" s="176">
        <v>0</v>
      </c>
      <c r="X280" s="176">
        <v>0</v>
      </c>
      <c r="Y280" s="176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 t="str">
        <f t="shared" si="62"/>
        <v>Multi-Family_Turnover_Solar Pool Heater_TRC</v>
      </c>
      <c r="AK280" s="177">
        <f t="shared" si="63"/>
        <v>0</v>
      </c>
      <c r="AL280" s="177">
        <f t="shared" si="66"/>
        <v>0</v>
      </c>
      <c r="AM280" s="177">
        <f t="shared" si="67"/>
        <v>0</v>
      </c>
      <c r="AN280" s="177">
        <f t="shared" si="68"/>
        <v>0</v>
      </c>
      <c r="AO280" s="177">
        <f t="shared" si="69"/>
        <v>0</v>
      </c>
      <c r="AP280" s="177">
        <f t="shared" si="70"/>
        <v>0</v>
      </c>
      <c r="AQ280" s="177">
        <f t="shared" si="71"/>
        <v>0</v>
      </c>
      <c r="AR280" s="177">
        <f t="shared" si="72"/>
        <v>0</v>
      </c>
      <c r="AS280" s="177">
        <f t="shared" si="73"/>
        <v>0</v>
      </c>
      <c r="AT280" s="177">
        <f t="shared" si="74"/>
        <v>0</v>
      </c>
      <c r="AU280" s="56">
        <f>SUMIFS(Gulf_Ach_RES_TRC!Q:Q,Gulf_Ach_RES_TRC!$A:$A,$AJ280)</f>
        <v>0</v>
      </c>
      <c r="AV280" s="56">
        <f>SUMIFS(Gulf_Ach_RES_TRC!R:R,Gulf_Ach_RES_TRC!$A:$A,$AJ280)</f>
        <v>0</v>
      </c>
      <c r="AW280" s="56">
        <f>SUMIFS(Gulf_Ach_RES_TRC!S:S,Gulf_Ach_RES_TRC!$A:$A,$AJ280)</f>
        <v>0</v>
      </c>
      <c r="AX280" s="56">
        <f>SUMIFS(Gulf_Ach_RES_TRC!T:T,Gulf_Ach_RES_TRC!$A:$A,$AJ280)</f>
        <v>0</v>
      </c>
      <c r="AY280" s="56">
        <f>SUMIFS(Gulf_Ach_RES_TRC!U:U,Gulf_Ach_RES_TRC!$A:$A,$AJ280)</f>
        <v>0</v>
      </c>
      <c r="AZ280" s="56">
        <f>SUMIFS(Gulf_Ach_RES_TRC!V:V,Gulf_Ach_RES_TRC!$A:$A,$AJ280)</f>
        <v>0</v>
      </c>
      <c r="BA280" s="56">
        <f>SUMIFS(Gulf_Ach_RES_TRC!W:W,Gulf_Ach_RES_TRC!$A:$A,$AJ280)</f>
        <v>0</v>
      </c>
      <c r="BB280" s="56">
        <f>SUMIFS(Gulf_Ach_RES_TRC!X:X,Gulf_Ach_RES_TRC!$A:$A,$AJ280)</f>
        <v>0</v>
      </c>
      <c r="BC280" s="56">
        <f>SUMIFS(Gulf_Ach_RES_TRC!Y:Y,Gulf_Ach_RES_TRC!$A:$A,$AJ280)</f>
        <v>0</v>
      </c>
      <c r="BD280" s="56">
        <f>SUMIFS(Gulf_Ach_RES_TRC!Z:Z,Gulf_Ach_RES_TRC!$A:$A,$AJ280)</f>
        <v>0</v>
      </c>
      <c r="BF280" s="182" t="str">
        <f t="shared" si="64"/>
        <v/>
      </c>
      <c r="BG280" s="182" t="str">
        <f t="shared" si="65"/>
        <v/>
      </c>
    </row>
    <row r="281" spans="1:59" x14ac:dyDescent="0.25">
      <c r="A281" t="s">
        <v>845</v>
      </c>
      <c r="B281" t="s">
        <v>69</v>
      </c>
      <c r="C281" t="s">
        <v>1718</v>
      </c>
      <c r="D281" s="101">
        <f>SUMIFS(RES_Input!$P:$P,RES_Input!$G:$G,$A281,RES_Input!$F:$F,$B281,RES_Input!$B:$B,$C281)</f>
        <v>0</v>
      </c>
      <c r="E281" s="101">
        <f>SUMIFS(RES_Input!$Q:$Q,RES_Input!$G:$G,$A281,RES_Input!$F:$F,$B281,RES_Input!$B:$B,$C281)</f>
        <v>0</v>
      </c>
      <c r="G281" s="101">
        <f>SUMIFS(RES_Input!$M:$M,RES_Input!$G:$G,$A281,RES_Input!$F:$F,$B281,RES_Input!$B:$B,$C281)</f>
        <v>10130.718954248367</v>
      </c>
      <c r="H281" s="79">
        <f>AVERAGEIFS(RES_Input!$O:$O,RES_Input!$G:$G,$A281,RES_Input!$F:$F,$B281,RES_Input!$B:$B,$C281)</f>
        <v>15</v>
      </c>
      <c r="J281" s="121">
        <f>SUMIFS(RES_Input!$R:$R,RES_Input!$G:$G,$A281,RES_Input!$F:$F,$B281,RES_Input!$B:$B,$C281)</f>
        <v>3477</v>
      </c>
      <c r="K281" t="str">
        <f t="array" ref="K281">INDEX(RES_Input!$S$1:$S$547,MATCH(1,(RES_Input!$B$1:$B$547=$C281)*(RES_Input!$F$1:$F$547=$B281)*(RES_Input!$G$1:$G$547=$A281),0))</f>
        <v>Per Unit</v>
      </c>
      <c r="L281" s="121">
        <f>VLOOKUP(VLOOKUP($C281,'TPS Program Categories'!$Y$1:$AA$93,3,0),'TPS Program Categories'!$G$3:$S$17,13,0)*$G281</f>
        <v>1169.5137432194365</v>
      </c>
      <c r="M281" t="str">
        <f>IFERROR(VLOOKUP(O281,'Max Incentives'!$A$5:$B$1128,2,FALSE),"FAIL")</f>
        <v>FAIL</v>
      </c>
      <c r="N281" t="str">
        <f>IFERROR(VLOOKUP(AJ281,'Max Incentives'!$A$5:$B$1128,2,FALSE),"FAIL")</f>
        <v>FAIL</v>
      </c>
      <c r="O281" t="str">
        <f t="shared" si="61"/>
        <v>Manufactured Home_Turnover_Solar Pool Heater_RIM</v>
      </c>
      <c r="P281" s="176">
        <v>0</v>
      </c>
      <c r="Q281" s="176">
        <v>0</v>
      </c>
      <c r="R281" s="176">
        <v>0</v>
      </c>
      <c r="S281" s="176">
        <v>0</v>
      </c>
      <c r="T281" s="176">
        <v>0</v>
      </c>
      <c r="U281" s="176">
        <v>0</v>
      </c>
      <c r="V281" s="176">
        <v>0</v>
      </c>
      <c r="W281" s="176">
        <v>0</v>
      </c>
      <c r="X281" s="176">
        <v>0</v>
      </c>
      <c r="Y281" s="176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 t="str">
        <f t="shared" si="62"/>
        <v>Manufactured Home_Turnover_Solar Pool Heater_TRC</v>
      </c>
      <c r="AK281" s="177">
        <f t="shared" si="63"/>
        <v>0</v>
      </c>
      <c r="AL281" s="177">
        <f t="shared" si="66"/>
        <v>0</v>
      </c>
      <c r="AM281" s="177">
        <f t="shared" si="67"/>
        <v>0</v>
      </c>
      <c r="AN281" s="177">
        <f t="shared" si="68"/>
        <v>0</v>
      </c>
      <c r="AO281" s="177">
        <f t="shared" si="69"/>
        <v>0</v>
      </c>
      <c r="AP281" s="177">
        <f t="shared" si="70"/>
        <v>0</v>
      </c>
      <c r="AQ281" s="177">
        <f t="shared" si="71"/>
        <v>0</v>
      </c>
      <c r="AR281" s="177">
        <f t="shared" si="72"/>
        <v>0</v>
      </c>
      <c r="AS281" s="177">
        <f t="shared" si="73"/>
        <v>0</v>
      </c>
      <c r="AT281" s="177">
        <f t="shared" si="74"/>
        <v>0</v>
      </c>
      <c r="AU281" s="56">
        <f>SUMIFS(Gulf_Ach_RES_TRC!Q:Q,Gulf_Ach_RES_TRC!$A:$A,$AJ281)</f>
        <v>0</v>
      </c>
      <c r="AV281" s="56">
        <f>SUMIFS(Gulf_Ach_RES_TRC!R:R,Gulf_Ach_RES_TRC!$A:$A,$AJ281)</f>
        <v>0</v>
      </c>
      <c r="AW281" s="56">
        <f>SUMIFS(Gulf_Ach_RES_TRC!S:S,Gulf_Ach_RES_TRC!$A:$A,$AJ281)</f>
        <v>0</v>
      </c>
      <c r="AX281" s="56">
        <f>SUMIFS(Gulf_Ach_RES_TRC!T:T,Gulf_Ach_RES_TRC!$A:$A,$AJ281)</f>
        <v>0</v>
      </c>
      <c r="AY281" s="56">
        <f>SUMIFS(Gulf_Ach_RES_TRC!U:U,Gulf_Ach_RES_TRC!$A:$A,$AJ281)</f>
        <v>0</v>
      </c>
      <c r="AZ281" s="56">
        <f>SUMIFS(Gulf_Ach_RES_TRC!V:V,Gulf_Ach_RES_TRC!$A:$A,$AJ281)</f>
        <v>0</v>
      </c>
      <c r="BA281" s="56">
        <f>SUMIFS(Gulf_Ach_RES_TRC!W:W,Gulf_Ach_RES_TRC!$A:$A,$AJ281)</f>
        <v>0</v>
      </c>
      <c r="BB281" s="56">
        <f>SUMIFS(Gulf_Ach_RES_TRC!X:X,Gulf_Ach_RES_TRC!$A:$A,$AJ281)</f>
        <v>0</v>
      </c>
      <c r="BC281" s="56">
        <f>SUMIFS(Gulf_Ach_RES_TRC!Y:Y,Gulf_Ach_RES_TRC!$A:$A,$AJ281)</f>
        <v>0</v>
      </c>
      <c r="BD281" s="56">
        <f>SUMIFS(Gulf_Ach_RES_TRC!Z:Z,Gulf_Ach_RES_TRC!$A:$A,$AJ281)</f>
        <v>0</v>
      </c>
      <c r="BF281" s="182" t="str">
        <f t="shared" si="64"/>
        <v/>
      </c>
      <c r="BG281" s="182" t="str">
        <f t="shared" si="65"/>
        <v/>
      </c>
    </row>
    <row r="282" spans="1:59" x14ac:dyDescent="0.25">
      <c r="A282" t="s">
        <v>550</v>
      </c>
      <c r="B282" t="s">
        <v>64</v>
      </c>
      <c r="C282" t="s">
        <v>1718</v>
      </c>
      <c r="D282" s="101">
        <f>SUMIFS(RES_Input!$P:$P,RES_Input!$G:$G,$A282,RES_Input!$F:$F,$B282,RES_Input!$B:$B,$C282)</f>
        <v>0</v>
      </c>
      <c r="E282" s="101">
        <f>SUMIFS(RES_Input!$Q:$Q,RES_Input!$G:$G,$A282,RES_Input!$F:$F,$B282,RES_Input!$B:$B,$C282)</f>
        <v>0</v>
      </c>
      <c r="G282" s="101">
        <f>SUMIFS(RES_Input!$M:$M,RES_Input!$G:$G,$A282,RES_Input!$F:$F,$B282,RES_Input!$B:$B,$C282)</f>
        <v>10130.718954248367</v>
      </c>
      <c r="H282" s="79">
        <f>AVERAGEIFS(RES_Input!$O:$O,RES_Input!$G:$G,$A282,RES_Input!$F:$F,$B282,RES_Input!$B:$B,$C282)</f>
        <v>15</v>
      </c>
      <c r="J282" s="121">
        <f>SUMIFS(RES_Input!$R:$R,RES_Input!$G:$G,$A282,RES_Input!$F:$F,$B282,RES_Input!$B:$B,$C282)</f>
        <v>3477</v>
      </c>
      <c r="K282" t="str">
        <f t="array" ref="K282">INDEX(RES_Input!$S$1:$S$547,MATCH(1,(RES_Input!$B$1:$B$547=$C282)*(RES_Input!$F$1:$F$547=$B282)*(RES_Input!$G$1:$G$547=$A282),0))</f>
        <v>Per Unit</v>
      </c>
      <c r="L282" s="121">
        <f>VLOOKUP(VLOOKUP($C282,'TPS Program Categories'!$Y$1:$AA$93,3,0),'TPS Program Categories'!$G$3:$S$17,13,0)*$G282</f>
        <v>1169.5137432194365</v>
      </c>
      <c r="M282" t="str">
        <f>IFERROR(VLOOKUP(O282,'Max Incentives'!$A$5:$B$1128,2,FALSE),"FAIL")</f>
        <v>FAIL</v>
      </c>
      <c r="N282" t="str">
        <f>IFERROR(VLOOKUP(AJ282,'Max Incentives'!$A$5:$B$1128,2,FALSE),"FAIL")</f>
        <v>FAIL</v>
      </c>
      <c r="O282" t="str">
        <f t="shared" si="61"/>
        <v>Single Family_New_Solar Pool Heater_RIM</v>
      </c>
      <c r="P282" s="176">
        <v>0</v>
      </c>
      <c r="Q282" s="176">
        <v>0</v>
      </c>
      <c r="R282" s="176">
        <v>0</v>
      </c>
      <c r="S282" s="176">
        <v>0</v>
      </c>
      <c r="T282" s="176">
        <v>0</v>
      </c>
      <c r="U282" s="176">
        <v>0</v>
      </c>
      <c r="V282" s="176">
        <v>0</v>
      </c>
      <c r="W282" s="176">
        <v>0</v>
      </c>
      <c r="X282" s="176">
        <v>0</v>
      </c>
      <c r="Y282" s="176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 t="str">
        <f t="shared" si="62"/>
        <v>Single Family_New_Solar Pool Heater_TRC</v>
      </c>
      <c r="AK282" s="177">
        <f t="shared" si="63"/>
        <v>0</v>
      </c>
      <c r="AL282" s="177">
        <f t="shared" si="66"/>
        <v>0</v>
      </c>
      <c r="AM282" s="177">
        <f t="shared" si="67"/>
        <v>0</v>
      </c>
      <c r="AN282" s="177">
        <f t="shared" si="68"/>
        <v>0</v>
      </c>
      <c r="AO282" s="177">
        <f t="shared" si="69"/>
        <v>0</v>
      </c>
      <c r="AP282" s="177">
        <f t="shared" si="70"/>
        <v>0</v>
      </c>
      <c r="AQ282" s="177">
        <f t="shared" si="71"/>
        <v>0</v>
      </c>
      <c r="AR282" s="177">
        <f t="shared" si="72"/>
        <v>0</v>
      </c>
      <c r="AS282" s="177">
        <f t="shared" si="73"/>
        <v>0</v>
      </c>
      <c r="AT282" s="177">
        <f t="shared" si="74"/>
        <v>0</v>
      </c>
      <c r="AU282" s="56">
        <f>SUMIFS(Gulf_Ach_RES_TRC!Q:Q,Gulf_Ach_RES_TRC!$A:$A,$AJ282)</f>
        <v>0</v>
      </c>
      <c r="AV282" s="56">
        <f>SUMIFS(Gulf_Ach_RES_TRC!R:R,Gulf_Ach_RES_TRC!$A:$A,$AJ282)</f>
        <v>0</v>
      </c>
      <c r="AW282" s="56">
        <f>SUMIFS(Gulf_Ach_RES_TRC!S:S,Gulf_Ach_RES_TRC!$A:$A,$AJ282)</f>
        <v>0</v>
      </c>
      <c r="AX282" s="56">
        <f>SUMIFS(Gulf_Ach_RES_TRC!T:T,Gulf_Ach_RES_TRC!$A:$A,$AJ282)</f>
        <v>0</v>
      </c>
      <c r="AY282" s="56">
        <f>SUMIFS(Gulf_Ach_RES_TRC!U:U,Gulf_Ach_RES_TRC!$A:$A,$AJ282)</f>
        <v>0</v>
      </c>
      <c r="AZ282" s="56">
        <f>SUMIFS(Gulf_Ach_RES_TRC!V:V,Gulf_Ach_RES_TRC!$A:$A,$AJ282)</f>
        <v>0</v>
      </c>
      <c r="BA282" s="56">
        <f>SUMIFS(Gulf_Ach_RES_TRC!W:W,Gulf_Ach_RES_TRC!$A:$A,$AJ282)</f>
        <v>0</v>
      </c>
      <c r="BB282" s="56">
        <f>SUMIFS(Gulf_Ach_RES_TRC!X:X,Gulf_Ach_RES_TRC!$A:$A,$AJ282)</f>
        <v>0</v>
      </c>
      <c r="BC282" s="56">
        <f>SUMIFS(Gulf_Ach_RES_TRC!Y:Y,Gulf_Ach_RES_TRC!$A:$A,$AJ282)</f>
        <v>0</v>
      </c>
      <c r="BD282" s="56">
        <f>SUMIFS(Gulf_Ach_RES_TRC!Z:Z,Gulf_Ach_RES_TRC!$A:$A,$AJ282)</f>
        <v>0</v>
      </c>
      <c r="BF282" s="182" t="str">
        <f t="shared" si="64"/>
        <v/>
      </c>
      <c r="BG282" s="182" t="str">
        <f t="shared" si="65"/>
        <v/>
      </c>
    </row>
    <row r="283" spans="1:59" x14ac:dyDescent="0.25">
      <c r="A283" t="s">
        <v>844</v>
      </c>
      <c r="B283" t="s">
        <v>64</v>
      </c>
      <c r="C283" t="s">
        <v>1718</v>
      </c>
      <c r="D283" s="101">
        <f>SUMIFS(RES_Input!$P:$P,RES_Input!$G:$G,$A283,RES_Input!$F:$F,$B283,RES_Input!$B:$B,$C283)</f>
        <v>0</v>
      </c>
      <c r="E283" s="101">
        <f>SUMIFS(RES_Input!$Q:$Q,RES_Input!$G:$G,$A283,RES_Input!$F:$F,$B283,RES_Input!$B:$B,$C283)</f>
        <v>0</v>
      </c>
      <c r="G283" s="101">
        <f>SUMIFS(RES_Input!$M:$M,RES_Input!$G:$G,$A283,RES_Input!$F:$F,$B283,RES_Input!$B:$B,$C283)</f>
        <v>10130.718954248367</v>
      </c>
      <c r="H283" s="79">
        <f>AVERAGEIFS(RES_Input!$O:$O,RES_Input!$G:$G,$A283,RES_Input!$F:$F,$B283,RES_Input!$B:$B,$C283)</f>
        <v>15</v>
      </c>
      <c r="J283" s="121">
        <f>SUMIFS(RES_Input!$R:$R,RES_Input!$G:$G,$A283,RES_Input!$F:$F,$B283,RES_Input!$B:$B,$C283)</f>
        <v>3477</v>
      </c>
      <c r="K283" t="str">
        <f t="array" ref="K283">INDEX(RES_Input!$S$1:$S$547,MATCH(1,(RES_Input!$B$1:$B$547=$C283)*(RES_Input!$F$1:$F$547=$B283)*(RES_Input!$G$1:$G$547=$A283),0))</f>
        <v>Per Unit</v>
      </c>
      <c r="L283" s="121">
        <f>VLOOKUP(VLOOKUP($C283,'TPS Program Categories'!$Y$1:$AA$93,3,0),'TPS Program Categories'!$G$3:$S$17,13,0)*$G283</f>
        <v>1169.5137432194365</v>
      </c>
      <c r="M283" t="str">
        <f>IFERROR(VLOOKUP(O283,'Max Incentives'!$A$5:$B$1128,2,FALSE),"FAIL")</f>
        <v>FAIL</v>
      </c>
      <c r="N283" t="str">
        <f>IFERROR(VLOOKUP(AJ283,'Max Incentives'!$A$5:$B$1128,2,FALSE),"FAIL")</f>
        <v>FAIL</v>
      </c>
      <c r="O283" t="str">
        <f t="shared" si="61"/>
        <v>Multi-Family_New_Solar Pool Heater_RIM</v>
      </c>
      <c r="P283" s="176">
        <v>0</v>
      </c>
      <c r="Q283" s="176">
        <v>0</v>
      </c>
      <c r="R283" s="176">
        <v>0</v>
      </c>
      <c r="S283" s="176">
        <v>0</v>
      </c>
      <c r="T283" s="176">
        <v>0</v>
      </c>
      <c r="U283" s="176">
        <v>0</v>
      </c>
      <c r="V283" s="176">
        <v>0</v>
      </c>
      <c r="W283" s="176">
        <v>0</v>
      </c>
      <c r="X283" s="176">
        <v>0</v>
      </c>
      <c r="Y283" s="176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 t="str">
        <f t="shared" si="62"/>
        <v>Multi-Family_New_Solar Pool Heater_TRC</v>
      </c>
      <c r="AK283" s="177">
        <f t="shared" si="63"/>
        <v>0</v>
      </c>
      <c r="AL283" s="177">
        <f t="shared" si="66"/>
        <v>0</v>
      </c>
      <c r="AM283" s="177">
        <f t="shared" si="67"/>
        <v>0</v>
      </c>
      <c r="AN283" s="177">
        <f t="shared" si="68"/>
        <v>0</v>
      </c>
      <c r="AO283" s="177">
        <f t="shared" si="69"/>
        <v>0</v>
      </c>
      <c r="AP283" s="177">
        <f t="shared" si="70"/>
        <v>0</v>
      </c>
      <c r="AQ283" s="177">
        <f t="shared" si="71"/>
        <v>0</v>
      </c>
      <c r="AR283" s="177">
        <f t="shared" si="72"/>
        <v>0</v>
      </c>
      <c r="AS283" s="177">
        <f t="shared" si="73"/>
        <v>0</v>
      </c>
      <c r="AT283" s="177">
        <f t="shared" si="74"/>
        <v>0</v>
      </c>
      <c r="AU283" s="56">
        <f>SUMIFS(Gulf_Ach_RES_TRC!Q:Q,Gulf_Ach_RES_TRC!$A:$A,$AJ283)</f>
        <v>0</v>
      </c>
      <c r="AV283" s="56">
        <f>SUMIFS(Gulf_Ach_RES_TRC!R:R,Gulf_Ach_RES_TRC!$A:$A,$AJ283)</f>
        <v>0</v>
      </c>
      <c r="AW283" s="56">
        <f>SUMIFS(Gulf_Ach_RES_TRC!S:S,Gulf_Ach_RES_TRC!$A:$A,$AJ283)</f>
        <v>0</v>
      </c>
      <c r="AX283" s="56">
        <f>SUMIFS(Gulf_Ach_RES_TRC!T:T,Gulf_Ach_RES_TRC!$A:$A,$AJ283)</f>
        <v>0</v>
      </c>
      <c r="AY283" s="56">
        <f>SUMIFS(Gulf_Ach_RES_TRC!U:U,Gulf_Ach_RES_TRC!$A:$A,$AJ283)</f>
        <v>0</v>
      </c>
      <c r="AZ283" s="56">
        <f>SUMIFS(Gulf_Ach_RES_TRC!V:V,Gulf_Ach_RES_TRC!$A:$A,$AJ283)</f>
        <v>0</v>
      </c>
      <c r="BA283" s="56">
        <f>SUMIFS(Gulf_Ach_RES_TRC!W:W,Gulf_Ach_RES_TRC!$A:$A,$AJ283)</f>
        <v>0</v>
      </c>
      <c r="BB283" s="56">
        <f>SUMIFS(Gulf_Ach_RES_TRC!X:X,Gulf_Ach_RES_TRC!$A:$A,$AJ283)</f>
        <v>0</v>
      </c>
      <c r="BC283" s="56">
        <f>SUMIFS(Gulf_Ach_RES_TRC!Y:Y,Gulf_Ach_RES_TRC!$A:$A,$AJ283)</f>
        <v>0</v>
      </c>
      <c r="BD283" s="56">
        <f>SUMIFS(Gulf_Ach_RES_TRC!Z:Z,Gulf_Ach_RES_TRC!$A:$A,$AJ283)</f>
        <v>0</v>
      </c>
      <c r="BF283" s="182" t="str">
        <f t="shared" si="64"/>
        <v/>
      </c>
      <c r="BG283" s="182" t="str">
        <f t="shared" si="65"/>
        <v/>
      </c>
    </row>
    <row r="284" spans="1:59" x14ac:dyDescent="0.25">
      <c r="A284" t="s">
        <v>845</v>
      </c>
      <c r="B284" t="s">
        <v>64</v>
      </c>
      <c r="C284" t="s">
        <v>1718</v>
      </c>
      <c r="D284" s="101">
        <f>SUMIFS(RES_Input!$P:$P,RES_Input!$G:$G,$A284,RES_Input!$F:$F,$B284,RES_Input!$B:$B,$C284)</f>
        <v>0</v>
      </c>
      <c r="E284" s="101">
        <f>SUMIFS(RES_Input!$Q:$Q,RES_Input!$G:$G,$A284,RES_Input!$F:$F,$B284,RES_Input!$B:$B,$C284)</f>
        <v>0</v>
      </c>
      <c r="G284" s="101">
        <f>SUMIFS(RES_Input!$M:$M,RES_Input!$G:$G,$A284,RES_Input!$F:$F,$B284,RES_Input!$B:$B,$C284)</f>
        <v>10130.718954248367</v>
      </c>
      <c r="H284" s="79">
        <f>AVERAGEIFS(RES_Input!$O:$O,RES_Input!$G:$G,$A284,RES_Input!$F:$F,$B284,RES_Input!$B:$B,$C284)</f>
        <v>15</v>
      </c>
      <c r="J284" s="121">
        <f>SUMIFS(RES_Input!$R:$R,RES_Input!$G:$G,$A284,RES_Input!$F:$F,$B284,RES_Input!$B:$B,$C284)</f>
        <v>3477</v>
      </c>
      <c r="K284" t="str">
        <f t="array" ref="K284">INDEX(RES_Input!$S$1:$S$547,MATCH(1,(RES_Input!$B$1:$B$547=$C284)*(RES_Input!$F$1:$F$547=$B284)*(RES_Input!$G$1:$G$547=$A284),0))</f>
        <v>Per Unit</v>
      </c>
      <c r="L284" s="121">
        <f>VLOOKUP(VLOOKUP($C284,'TPS Program Categories'!$Y$1:$AA$93,3,0),'TPS Program Categories'!$G$3:$S$17,13,0)*$G284</f>
        <v>1169.5137432194365</v>
      </c>
      <c r="M284" t="str">
        <f>IFERROR(VLOOKUP(O284,'Max Incentives'!$A$5:$B$1128,2,FALSE),"FAIL")</f>
        <v>FAIL</v>
      </c>
      <c r="N284" t="str">
        <f>IFERROR(VLOOKUP(AJ284,'Max Incentives'!$A$5:$B$1128,2,FALSE),"FAIL")</f>
        <v>FAIL</v>
      </c>
      <c r="O284" t="str">
        <f t="shared" si="61"/>
        <v>Manufactured Home_New_Solar Pool Heater_RIM</v>
      </c>
      <c r="P284" s="176">
        <v>0</v>
      </c>
      <c r="Q284" s="176">
        <v>0</v>
      </c>
      <c r="R284" s="176">
        <v>0</v>
      </c>
      <c r="S284" s="176">
        <v>0</v>
      </c>
      <c r="T284" s="176">
        <v>0</v>
      </c>
      <c r="U284" s="176">
        <v>0</v>
      </c>
      <c r="V284" s="176">
        <v>0</v>
      </c>
      <c r="W284" s="176">
        <v>0</v>
      </c>
      <c r="X284" s="176">
        <v>0</v>
      </c>
      <c r="Y284" s="176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 t="str">
        <f t="shared" si="62"/>
        <v>Manufactured Home_New_Solar Pool Heater_TRC</v>
      </c>
      <c r="AK284" s="177">
        <f t="shared" si="63"/>
        <v>0</v>
      </c>
      <c r="AL284" s="177">
        <f t="shared" si="66"/>
        <v>0</v>
      </c>
      <c r="AM284" s="177">
        <f t="shared" si="67"/>
        <v>0</v>
      </c>
      <c r="AN284" s="177">
        <f t="shared" si="68"/>
        <v>0</v>
      </c>
      <c r="AO284" s="177">
        <f t="shared" si="69"/>
        <v>0</v>
      </c>
      <c r="AP284" s="177">
        <f t="shared" si="70"/>
        <v>0</v>
      </c>
      <c r="AQ284" s="177">
        <f t="shared" si="71"/>
        <v>0</v>
      </c>
      <c r="AR284" s="177">
        <f t="shared" si="72"/>
        <v>0</v>
      </c>
      <c r="AS284" s="177">
        <f t="shared" si="73"/>
        <v>0</v>
      </c>
      <c r="AT284" s="177">
        <f t="shared" si="74"/>
        <v>0</v>
      </c>
      <c r="AU284" s="56">
        <f>SUMIFS(Gulf_Ach_RES_TRC!Q:Q,Gulf_Ach_RES_TRC!$A:$A,$AJ284)</f>
        <v>0</v>
      </c>
      <c r="AV284" s="56">
        <f>SUMIFS(Gulf_Ach_RES_TRC!R:R,Gulf_Ach_RES_TRC!$A:$A,$AJ284)</f>
        <v>0</v>
      </c>
      <c r="AW284" s="56">
        <f>SUMIFS(Gulf_Ach_RES_TRC!S:S,Gulf_Ach_RES_TRC!$A:$A,$AJ284)</f>
        <v>0</v>
      </c>
      <c r="AX284" s="56">
        <f>SUMIFS(Gulf_Ach_RES_TRC!T:T,Gulf_Ach_RES_TRC!$A:$A,$AJ284)</f>
        <v>0</v>
      </c>
      <c r="AY284" s="56">
        <f>SUMIFS(Gulf_Ach_RES_TRC!U:U,Gulf_Ach_RES_TRC!$A:$A,$AJ284)</f>
        <v>0</v>
      </c>
      <c r="AZ284" s="56">
        <f>SUMIFS(Gulf_Ach_RES_TRC!V:V,Gulf_Ach_RES_TRC!$A:$A,$AJ284)</f>
        <v>0</v>
      </c>
      <c r="BA284" s="56">
        <f>SUMIFS(Gulf_Ach_RES_TRC!W:W,Gulf_Ach_RES_TRC!$A:$A,$AJ284)</f>
        <v>0</v>
      </c>
      <c r="BB284" s="56">
        <f>SUMIFS(Gulf_Ach_RES_TRC!X:X,Gulf_Ach_RES_TRC!$A:$A,$AJ284)</f>
        <v>0</v>
      </c>
      <c r="BC284" s="56">
        <f>SUMIFS(Gulf_Ach_RES_TRC!Y:Y,Gulf_Ach_RES_TRC!$A:$A,$AJ284)</f>
        <v>0</v>
      </c>
      <c r="BD284" s="56">
        <f>SUMIFS(Gulf_Ach_RES_TRC!Z:Z,Gulf_Ach_RES_TRC!$A:$A,$AJ284)</f>
        <v>0</v>
      </c>
      <c r="BF284" s="182" t="str">
        <f t="shared" si="64"/>
        <v/>
      </c>
      <c r="BG284" s="182" t="str">
        <f t="shared" si="65"/>
        <v/>
      </c>
    </row>
    <row r="285" spans="1:59" x14ac:dyDescent="0.25">
      <c r="A285" t="s">
        <v>550</v>
      </c>
      <c r="B285" t="s">
        <v>69</v>
      </c>
      <c r="C285" t="s">
        <v>1716</v>
      </c>
      <c r="D285" s="101">
        <f>SUMIFS(RES_Input!$P:$P,RES_Input!$G:$G,$A285,RES_Input!$F:$F,$B285,RES_Input!$B:$B,$C285)</f>
        <v>0.98882694762869505</v>
      </c>
      <c r="E285" s="101">
        <f>SUMIFS(RES_Input!$Q:$Q,RES_Input!$G:$G,$A285,RES_Input!$F:$F,$B285,RES_Input!$B:$B,$C285)</f>
        <v>0</v>
      </c>
      <c r="G285" s="101">
        <f>SUMIFS(RES_Input!$M:$M,RES_Input!$G:$G,$A285,RES_Input!$F:$F,$B285,RES_Input!$B:$B,$C285)</f>
        <v>1819.4416666666666</v>
      </c>
      <c r="H285" s="79">
        <f>AVERAGEIFS(RES_Input!$O:$O,RES_Input!$G:$G,$A285,RES_Input!$F:$F,$B285,RES_Input!$B:$B,$C285)</f>
        <v>10</v>
      </c>
      <c r="J285" s="121">
        <f>SUMIFS(RES_Input!$R:$R,RES_Input!$G:$G,$A285,RES_Input!$F:$F,$B285,RES_Input!$B:$B,$C285)</f>
        <v>2259.0100000000002</v>
      </c>
      <c r="K285" t="str">
        <f t="array" ref="K285">INDEX(RES_Input!$S$1:$S$547,MATCH(1,(RES_Input!$B$1:$B$547=$C285)*(RES_Input!$F$1:$F$547=$B285)*(RES_Input!$G$1:$G$547=$A285),0))</f>
        <v>Per Unit</v>
      </c>
      <c r="L285" s="121">
        <f>VLOOKUP(VLOOKUP($C285,'TPS Program Categories'!$Y$1:$AA$93,3,0),'TPS Program Categories'!$G$3:$S$17,13,0)*$G285</f>
        <v>210.04057498410953</v>
      </c>
      <c r="M285" t="str">
        <f>IFERROR(VLOOKUP(O285,'Max Incentives'!$A$5:$B$1128,2,FALSE),"FAIL")</f>
        <v>FAIL</v>
      </c>
      <c r="N285" t="str">
        <f>IFERROR(VLOOKUP(AJ285,'Max Incentives'!$A$5:$B$1128,2,FALSE),"FAIL")</f>
        <v>FAIL</v>
      </c>
      <c r="O285" t="str">
        <f t="shared" si="61"/>
        <v>Single Family_Turnover_Solar Powered Pool Pumps_RIM</v>
      </c>
      <c r="P285" s="176">
        <v>0</v>
      </c>
      <c r="Q285" s="176">
        <v>0</v>
      </c>
      <c r="R285" s="176">
        <v>0</v>
      </c>
      <c r="S285" s="176">
        <v>0</v>
      </c>
      <c r="T285" s="176">
        <v>0</v>
      </c>
      <c r="U285" s="176">
        <v>0</v>
      </c>
      <c r="V285" s="176">
        <v>0</v>
      </c>
      <c r="W285" s="176">
        <v>0</v>
      </c>
      <c r="X285" s="176">
        <v>0</v>
      </c>
      <c r="Y285" s="176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 t="str">
        <f t="shared" si="62"/>
        <v>Single Family_Turnover_Solar Powered Pool Pumps_TRC</v>
      </c>
      <c r="AK285" s="177">
        <f t="shared" si="63"/>
        <v>0</v>
      </c>
      <c r="AL285" s="177">
        <f t="shared" si="66"/>
        <v>0</v>
      </c>
      <c r="AM285" s="177">
        <f t="shared" si="67"/>
        <v>0</v>
      </c>
      <c r="AN285" s="177">
        <f t="shared" si="68"/>
        <v>0</v>
      </c>
      <c r="AO285" s="177">
        <f t="shared" si="69"/>
        <v>0</v>
      </c>
      <c r="AP285" s="177">
        <f t="shared" si="70"/>
        <v>0</v>
      </c>
      <c r="AQ285" s="177">
        <f t="shared" si="71"/>
        <v>0</v>
      </c>
      <c r="AR285" s="177">
        <f t="shared" si="72"/>
        <v>0</v>
      </c>
      <c r="AS285" s="177">
        <f t="shared" si="73"/>
        <v>0</v>
      </c>
      <c r="AT285" s="177">
        <f t="shared" si="74"/>
        <v>0</v>
      </c>
      <c r="AU285" s="56">
        <f>SUMIFS(Gulf_Ach_RES_TRC!Q:Q,Gulf_Ach_RES_TRC!$A:$A,$AJ285)</f>
        <v>0</v>
      </c>
      <c r="AV285" s="56">
        <f>SUMIFS(Gulf_Ach_RES_TRC!R:R,Gulf_Ach_RES_TRC!$A:$A,$AJ285)</f>
        <v>0</v>
      </c>
      <c r="AW285" s="56">
        <f>SUMIFS(Gulf_Ach_RES_TRC!S:S,Gulf_Ach_RES_TRC!$A:$A,$AJ285)</f>
        <v>0</v>
      </c>
      <c r="AX285" s="56">
        <f>SUMIFS(Gulf_Ach_RES_TRC!T:T,Gulf_Ach_RES_TRC!$A:$A,$AJ285)</f>
        <v>0</v>
      </c>
      <c r="AY285" s="56">
        <f>SUMIFS(Gulf_Ach_RES_TRC!U:U,Gulf_Ach_RES_TRC!$A:$A,$AJ285)</f>
        <v>0</v>
      </c>
      <c r="AZ285" s="56">
        <f>SUMIFS(Gulf_Ach_RES_TRC!V:V,Gulf_Ach_RES_TRC!$A:$A,$AJ285)</f>
        <v>0</v>
      </c>
      <c r="BA285" s="56">
        <f>SUMIFS(Gulf_Ach_RES_TRC!W:W,Gulf_Ach_RES_TRC!$A:$A,$AJ285)</f>
        <v>0</v>
      </c>
      <c r="BB285" s="56">
        <f>SUMIFS(Gulf_Ach_RES_TRC!X:X,Gulf_Ach_RES_TRC!$A:$A,$AJ285)</f>
        <v>0</v>
      </c>
      <c r="BC285" s="56">
        <f>SUMIFS(Gulf_Ach_RES_TRC!Y:Y,Gulf_Ach_RES_TRC!$A:$A,$AJ285)</f>
        <v>0</v>
      </c>
      <c r="BD285" s="56">
        <f>SUMIFS(Gulf_Ach_RES_TRC!Z:Z,Gulf_Ach_RES_TRC!$A:$A,$AJ285)</f>
        <v>0</v>
      </c>
      <c r="BF285" s="182" t="str">
        <f t="shared" si="64"/>
        <v/>
      </c>
      <c r="BG285" s="182" t="str">
        <f t="shared" si="65"/>
        <v/>
      </c>
    </row>
    <row r="286" spans="1:59" x14ac:dyDescent="0.25">
      <c r="A286" t="s">
        <v>844</v>
      </c>
      <c r="B286" t="s">
        <v>69</v>
      </c>
      <c r="C286" t="s">
        <v>1716</v>
      </c>
      <c r="D286" s="101">
        <f>SUMIFS(RES_Input!$P:$P,RES_Input!$G:$G,$A286,RES_Input!$F:$F,$B286,RES_Input!$B:$B,$C286)</f>
        <v>0.98882694762869505</v>
      </c>
      <c r="E286" s="101">
        <f>SUMIFS(RES_Input!$Q:$Q,RES_Input!$G:$G,$A286,RES_Input!$F:$F,$B286,RES_Input!$B:$B,$C286)</f>
        <v>0</v>
      </c>
      <c r="G286" s="101">
        <f>SUMIFS(RES_Input!$M:$M,RES_Input!$G:$G,$A286,RES_Input!$F:$F,$B286,RES_Input!$B:$B,$C286)</f>
        <v>1819.4416666666666</v>
      </c>
      <c r="H286" s="79">
        <f>AVERAGEIFS(RES_Input!$O:$O,RES_Input!$G:$G,$A286,RES_Input!$F:$F,$B286,RES_Input!$B:$B,$C286)</f>
        <v>10</v>
      </c>
      <c r="J286" s="121">
        <f>SUMIFS(RES_Input!$R:$R,RES_Input!$G:$G,$A286,RES_Input!$F:$F,$B286,RES_Input!$B:$B,$C286)</f>
        <v>2259.0100000000002</v>
      </c>
      <c r="K286" t="str">
        <f t="array" ref="K286">INDEX(RES_Input!$S$1:$S$547,MATCH(1,(RES_Input!$B$1:$B$547=$C286)*(RES_Input!$F$1:$F$547=$B286)*(RES_Input!$G$1:$G$547=$A286),0))</f>
        <v>Per Unit</v>
      </c>
      <c r="L286" s="121">
        <f>VLOOKUP(VLOOKUP($C286,'TPS Program Categories'!$Y$1:$AA$93,3,0),'TPS Program Categories'!$G$3:$S$17,13,0)*$G286</f>
        <v>210.04057498410953</v>
      </c>
      <c r="M286" t="str">
        <f>IFERROR(VLOOKUP(O286,'Max Incentives'!$A$5:$B$1128,2,FALSE),"FAIL")</f>
        <v>FAIL</v>
      </c>
      <c r="N286" t="str">
        <f>IFERROR(VLOOKUP(AJ286,'Max Incentives'!$A$5:$B$1128,2,FALSE),"FAIL")</f>
        <v>FAIL</v>
      </c>
      <c r="O286" t="str">
        <f t="shared" si="61"/>
        <v>Multi-Family_Turnover_Solar Powered Pool Pumps_RIM</v>
      </c>
      <c r="P286" s="176">
        <v>0</v>
      </c>
      <c r="Q286" s="176">
        <v>0</v>
      </c>
      <c r="R286" s="176">
        <v>0</v>
      </c>
      <c r="S286" s="176">
        <v>0</v>
      </c>
      <c r="T286" s="176">
        <v>0</v>
      </c>
      <c r="U286" s="176">
        <v>0</v>
      </c>
      <c r="V286" s="176">
        <v>0</v>
      </c>
      <c r="W286" s="176">
        <v>0</v>
      </c>
      <c r="X286" s="176">
        <v>0</v>
      </c>
      <c r="Y286" s="17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 t="str">
        <f t="shared" si="62"/>
        <v>Multi-Family_Turnover_Solar Powered Pool Pumps_TRC</v>
      </c>
      <c r="AK286" s="177">
        <f t="shared" si="63"/>
        <v>0</v>
      </c>
      <c r="AL286" s="177">
        <f t="shared" si="66"/>
        <v>0</v>
      </c>
      <c r="AM286" s="177">
        <f t="shared" si="67"/>
        <v>0</v>
      </c>
      <c r="AN286" s="177">
        <f t="shared" si="68"/>
        <v>0</v>
      </c>
      <c r="AO286" s="177">
        <f t="shared" si="69"/>
        <v>0</v>
      </c>
      <c r="AP286" s="177">
        <f t="shared" si="70"/>
        <v>0</v>
      </c>
      <c r="AQ286" s="177">
        <f t="shared" si="71"/>
        <v>0</v>
      </c>
      <c r="AR286" s="177">
        <f t="shared" si="72"/>
        <v>0</v>
      </c>
      <c r="AS286" s="177">
        <f t="shared" si="73"/>
        <v>0</v>
      </c>
      <c r="AT286" s="177">
        <f t="shared" si="74"/>
        <v>0</v>
      </c>
      <c r="AU286" s="56">
        <f>SUMIFS(Gulf_Ach_RES_TRC!Q:Q,Gulf_Ach_RES_TRC!$A:$A,$AJ286)</f>
        <v>0</v>
      </c>
      <c r="AV286" s="56">
        <f>SUMIFS(Gulf_Ach_RES_TRC!R:R,Gulf_Ach_RES_TRC!$A:$A,$AJ286)</f>
        <v>0</v>
      </c>
      <c r="AW286" s="56">
        <f>SUMIFS(Gulf_Ach_RES_TRC!S:S,Gulf_Ach_RES_TRC!$A:$A,$AJ286)</f>
        <v>0</v>
      </c>
      <c r="AX286" s="56">
        <f>SUMIFS(Gulf_Ach_RES_TRC!T:T,Gulf_Ach_RES_TRC!$A:$A,$AJ286)</f>
        <v>0</v>
      </c>
      <c r="AY286" s="56">
        <f>SUMIFS(Gulf_Ach_RES_TRC!U:U,Gulf_Ach_RES_TRC!$A:$A,$AJ286)</f>
        <v>0</v>
      </c>
      <c r="AZ286" s="56">
        <f>SUMIFS(Gulf_Ach_RES_TRC!V:V,Gulf_Ach_RES_TRC!$A:$A,$AJ286)</f>
        <v>0</v>
      </c>
      <c r="BA286" s="56">
        <f>SUMIFS(Gulf_Ach_RES_TRC!W:W,Gulf_Ach_RES_TRC!$A:$A,$AJ286)</f>
        <v>0</v>
      </c>
      <c r="BB286" s="56">
        <f>SUMIFS(Gulf_Ach_RES_TRC!X:X,Gulf_Ach_RES_TRC!$A:$A,$AJ286)</f>
        <v>0</v>
      </c>
      <c r="BC286" s="56">
        <f>SUMIFS(Gulf_Ach_RES_TRC!Y:Y,Gulf_Ach_RES_TRC!$A:$A,$AJ286)</f>
        <v>0</v>
      </c>
      <c r="BD286" s="56">
        <f>SUMIFS(Gulf_Ach_RES_TRC!Z:Z,Gulf_Ach_RES_TRC!$A:$A,$AJ286)</f>
        <v>0</v>
      </c>
      <c r="BF286" s="182" t="str">
        <f t="shared" si="64"/>
        <v/>
      </c>
      <c r="BG286" s="182" t="str">
        <f t="shared" si="65"/>
        <v/>
      </c>
    </row>
    <row r="287" spans="1:59" x14ac:dyDescent="0.25">
      <c r="A287" t="s">
        <v>845</v>
      </c>
      <c r="B287" t="s">
        <v>69</v>
      </c>
      <c r="C287" t="s">
        <v>1716</v>
      </c>
      <c r="D287" s="101">
        <f>SUMIFS(RES_Input!$P:$P,RES_Input!$G:$G,$A287,RES_Input!$F:$F,$B287,RES_Input!$B:$B,$C287)</f>
        <v>0.98882694762869505</v>
      </c>
      <c r="E287" s="101">
        <f>SUMIFS(RES_Input!$Q:$Q,RES_Input!$G:$G,$A287,RES_Input!$F:$F,$B287,RES_Input!$B:$B,$C287)</f>
        <v>0</v>
      </c>
      <c r="G287" s="101">
        <f>SUMIFS(RES_Input!$M:$M,RES_Input!$G:$G,$A287,RES_Input!$F:$F,$B287,RES_Input!$B:$B,$C287)</f>
        <v>1819.4416666666666</v>
      </c>
      <c r="H287" s="79">
        <f>AVERAGEIFS(RES_Input!$O:$O,RES_Input!$G:$G,$A287,RES_Input!$F:$F,$B287,RES_Input!$B:$B,$C287)</f>
        <v>10</v>
      </c>
      <c r="J287" s="121">
        <f>SUMIFS(RES_Input!$R:$R,RES_Input!$G:$G,$A287,RES_Input!$F:$F,$B287,RES_Input!$B:$B,$C287)</f>
        <v>2259.0100000000002</v>
      </c>
      <c r="K287" t="str">
        <f t="array" ref="K287">INDEX(RES_Input!$S$1:$S$547,MATCH(1,(RES_Input!$B$1:$B$547=$C287)*(RES_Input!$F$1:$F$547=$B287)*(RES_Input!$G$1:$G$547=$A287),0))</f>
        <v>Per Unit</v>
      </c>
      <c r="L287" s="121">
        <f>VLOOKUP(VLOOKUP($C287,'TPS Program Categories'!$Y$1:$AA$93,3,0),'TPS Program Categories'!$G$3:$S$17,13,0)*$G287</f>
        <v>210.04057498410953</v>
      </c>
      <c r="M287" t="str">
        <f>IFERROR(VLOOKUP(O287,'Max Incentives'!$A$5:$B$1128,2,FALSE),"FAIL")</f>
        <v>FAIL</v>
      </c>
      <c r="N287" t="str">
        <f>IFERROR(VLOOKUP(AJ287,'Max Incentives'!$A$5:$B$1128,2,FALSE),"FAIL")</f>
        <v>FAIL</v>
      </c>
      <c r="O287" t="str">
        <f t="shared" si="61"/>
        <v>Manufactured Home_Turnover_Solar Powered Pool Pumps_RIM</v>
      </c>
      <c r="P287" s="176">
        <v>0</v>
      </c>
      <c r="Q287" s="176">
        <v>0</v>
      </c>
      <c r="R287" s="176">
        <v>0</v>
      </c>
      <c r="S287" s="176">
        <v>0</v>
      </c>
      <c r="T287" s="176">
        <v>0</v>
      </c>
      <c r="U287" s="176">
        <v>0</v>
      </c>
      <c r="V287" s="176">
        <v>0</v>
      </c>
      <c r="W287" s="176">
        <v>0</v>
      </c>
      <c r="X287" s="176">
        <v>0</v>
      </c>
      <c r="Y287" s="176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 t="str">
        <f t="shared" si="62"/>
        <v>Manufactured Home_Turnover_Solar Powered Pool Pumps_TRC</v>
      </c>
      <c r="AK287" s="177">
        <f t="shared" si="63"/>
        <v>0</v>
      </c>
      <c r="AL287" s="177">
        <f t="shared" si="66"/>
        <v>0</v>
      </c>
      <c r="AM287" s="177">
        <f t="shared" si="67"/>
        <v>0</v>
      </c>
      <c r="AN287" s="177">
        <f t="shared" si="68"/>
        <v>0</v>
      </c>
      <c r="AO287" s="177">
        <f t="shared" si="69"/>
        <v>0</v>
      </c>
      <c r="AP287" s="177">
        <f t="shared" si="70"/>
        <v>0</v>
      </c>
      <c r="AQ287" s="177">
        <f t="shared" si="71"/>
        <v>0</v>
      </c>
      <c r="AR287" s="177">
        <f t="shared" si="72"/>
        <v>0</v>
      </c>
      <c r="AS287" s="177">
        <f t="shared" si="73"/>
        <v>0</v>
      </c>
      <c r="AT287" s="177">
        <f t="shared" si="74"/>
        <v>0</v>
      </c>
      <c r="AU287" s="56">
        <f>SUMIFS(Gulf_Ach_RES_TRC!Q:Q,Gulf_Ach_RES_TRC!$A:$A,$AJ287)</f>
        <v>0</v>
      </c>
      <c r="AV287" s="56">
        <f>SUMIFS(Gulf_Ach_RES_TRC!R:R,Gulf_Ach_RES_TRC!$A:$A,$AJ287)</f>
        <v>0</v>
      </c>
      <c r="AW287" s="56">
        <f>SUMIFS(Gulf_Ach_RES_TRC!S:S,Gulf_Ach_RES_TRC!$A:$A,$AJ287)</f>
        <v>0</v>
      </c>
      <c r="AX287" s="56">
        <f>SUMIFS(Gulf_Ach_RES_TRC!T:T,Gulf_Ach_RES_TRC!$A:$A,$AJ287)</f>
        <v>0</v>
      </c>
      <c r="AY287" s="56">
        <f>SUMIFS(Gulf_Ach_RES_TRC!U:U,Gulf_Ach_RES_TRC!$A:$A,$AJ287)</f>
        <v>0</v>
      </c>
      <c r="AZ287" s="56">
        <f>SUMIFS(Gulf_Ach_RES_TRC!V:V,Gulf_Ach_RES_TRC!$A:$A,$AJ287)</f>
        <v>0</v>
      </c>
      <c r="BA287" s="56">
        <f>SUMIFS(Gulf_Ach_RES_TRC!W:W,Gulf_Ach_RES_TRC!$A:$A,$AJ287)</f>
        <v>0</v>
      </c>
      <c r="BB287" s="56">
        <f>SUMIFS(Gulf_Ach_RES_TRC!X:X,Gulf_Ach_RES_TRC!$A:$A,$AJ287)</f>
        <v>0</v>
      </c>
      <c r="BC287" s="56">
        <f>SUMIFS(Gulf_Ach_RES_TRC!Y:Y,Gulf_Ach_RES_TRC!$A:$A,$AJ287)</f>
        <v>0</v>
      </c>
      <c r="BD287" s="56">
        <f>SUMIFS(Gulf_Ach_RES_TRC!Z:Z,Gulf_Ach_RES_TRC!$A:$A,$AJ287)</f>
        <v>0</v>
      </c>
      <c r="BF287" s="182" t="str">
        <f t="shared" si="64"/>
        <v/>
      </c>
      <c r="BG287" s="182" t="str">
        <f t="shared" si="65"/>
        <v/>
      </c>
    </row>
    <row r="288" spans="1:59" x14ac:dyDescent="0.25">
      <c r="A288" t="s">
        <v>550</v>
      </c>
      <c r="B288" t="s">
        <v>64</v>
      </c>
      <c r="C288" t="s">
        <v>1716</v>
      </c>
      <c r="D288" s="101">
        <f>SUMIFS(RES_Input!$P:$P,RES_Input!$G:$G,$A288,RES_Input!$F:$F,$B288,RES_Input!$B:$B,$C288)</f>
        <v>0.98882694762869505</v>
      </c>
      <c r="E288" s="101">
        <f>SUMIFS(RES_Input!$Q:$Q,RES_Input!$G:$G,$A288,RES_Input!$F:$F,$B288,RES_Input!$B:$B,$C288)</f>
        <v>0</v>
      </c>
      <c r="G288" s="101">
        <f>SUMIFS(RES_Input!$M:$M,RES_Input!$G:$G,$A288,RES_Input!$F:$F,$B288,RES_Input!$B:$B,$C288)</f>
        <v>1819.4416666666666</v>
      </c>
      <c r="H288" s="79">
        <f>AVERAGEIFS(RES_Input!$O:$O,RES_Input!$G:$G,$A288,RES_Input!$F:$F,$B288,RES_Input!$B:$B,$C288)</f>
        <v>10</v>
      </c>
      <c r="J288" s="121">
        <f>SUMIFS(RES_Input!$R:$R,RES_Input!$G:$G,$A288,RES_Input!$F:$F,$B288,RES_Input!$B:$B,$C288)</f>
        <v>2259.0100000000002</v>
      </c>
      <c r="K288" t="str">
        <f t="array" ref="K288">INDEX(RES_Input!$S$1:$S$547,MATCH(1,(RES_Input!$B$1:$B$547=$C288)*(RES_Input!$F$1:$F$547=$B288)*(RES_Input!$G$1:$G$547=$A288),0))</f>
        <v>Per Unit</v>
      </c>
      <c r="L288" s="121">
        <f>VLOOKUP(VLOOKUP($C288,'TPS Program Categories'!$Y$1:$AA$93,3,0),'TPS Program Categories'!$G$3:$S$17,13,0)*$G288</f>
        <v>210.04057498410953</v>
      </c>
      <c r="M288" t="str">
        <f>IFERROR(VLOOKUP(O288,'Max Incentives'!$A$5:$B$1128,2,FALSE),"FAIL")</f>
        <v>FAIL</v>
      </c>
      <c r="N288" t="str">
        <f>IFERROR(VLOOKUP(AJ288,'Max Incentives'!$A$5:$B$1128,2,FALSE),"FAIL")</f>
        <v>FAIL</v>
      </c>
      <c r="O288" t="str">
        <f t="shared" si="61"/>
        <v>Single Family_New_Solar Powered Pool Pumps_RIM</v>
      </c>
      <c r="P288" s="176">
        <v>0</v>
      </c>
      <c r="Q288" s="176">
        <v>0</v>
      </c>
      <c r="R288" s="176">
        <v>0</v>
      </c>
      <c r="S288" s="176">
        <v>0</v>
      </c>
      <c r="T288" s="176">
        <v>0</v>
      </c>
      <c r="U288" s="176">
        <v>0</v>
      </c>
      <c r="V288" s="176">
        <v>0</v>
      </c>
      <c r="W288" s="176">
        <v>0</v>
      </c>
      <c r="X288" s="176">
        <v>0</v>
      </c>
      <c r="Y288" s="176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 t="str">
        <f t="shared" si="62"/>
        <v>Single Family_New_Solar Powered Pool Pumps_TRC</v>
      </c>
      <c r="AK288" s="177">
        <f t="shared" si="63"/>
        <v>0</v>
      </c>
      <c r="AL288" s="177">
        <f t="shared" si="66"/>
        <v>0</v>
      </c>
      <c r="AM288" s="177">
        <f t="shared" si="67"/>
        <v>0</v>
      </c>
      <c r="AN288" s="177">
        <f t="shared" si="68"/>
        <v>0</v>
      </c>
      <c r="AO288" s="177">
        <f t="shared" si="69"/>
        <v>0</v>
      </c>
      <c r="AP288" s="177">
        <f t="shared" si="70"/>
        <v>0</v>
      </c>
      <c r="AQ288" s="177">
        <f t="shared" si="71"/>
        <v>0</v>
      </c>
      <c r="AR288" s="177">
        <f t="shared" si="72"/>
        <v>0</v>
      </c>
      <c r="AS288" s="177">
        <f t="shared" si="73"/>
        <v>0</v>
      </c>
      <c r="AT288" s="177">
        <f t="shared" si="74"/>
        <v>0</v>
      </c>
      <c r="AU288" s="56">
        <f>SUMIFS(Gulf_Ach_RES_TRC!Q:Q,Gulf_Ach_RES_TRC!$A:$A,$AJ288)</f>
        <v>0</v>
      </c>
      <c r="AV288" s="56">
        <f>SUMIFS(Gulf_Ach_RES_TRC!R:R,Gulf_Ach_RES_TRC!$A:$A,$AJ288)</f>
        <v>0</v>
      </c>
      <c r="AW288" s="56">
        <f>SUMIFS(Gulf_Ach_RES_TRC!S:S,Gulf_Ach_RES_TRC!$A:$A,$AJ288)</f>
        <v>0</v>
      </c>
      <c r="AX288" s="56">
        <f>SUMIFS(Gulf_Ach_RES_TRC!T:T,Gulf_Ach_RES_TRC!$A:$A,$AJ288)</f>
        <v>0</v>
      </c>
      <c r="AY288" s="56">
        <f>SUMIFS(Gulf_Ach_RES_TRC!U:U,Gulf_Ach_RES_TRC!$A:$A,$AJ288)</f>
        <v>0</v>
      </c>
      <c r="AZ288" s="56">
        <f>SUMIFS(Gulf_Ach_RES_TRC!V:V,Gulf_Ach_RES_TRC!$A:$A,$AJ288)</f>
        <v>0</v>
      </c>
      <c r="BA288" s="56">
        <f>SUMIFS(Gulf_Ach_RES_TRC!W:W,Gulf_Ach_RES_TRC!$A:$A,$AJ288)</f>
        <v>0</v>
      </c>
      <c r="BB288" s="56">
        <f>SUMIFS(Gulf_Ach_RES_TRC!X:X,Gulf_Ach_RES_TRC!$A:$A,$AJ288)</f>
        <v>0</v>
      </c>
      <c r="BC288" s="56">
        <f>SUMIFS(Gulf_Ach_RES_TRC!Y:Y,Gulf_Ach_RES_TRC!$A:$A,$AJ288)</f>
        <v>0</v>
      </c>
      <c r="BD288" s="56">
        <f>SUMIFS(Gulf_Ach_RES_TRC!Z:Z,Gulf_Ach_RES_TRC!$A:$A,$AJ288)</f>
        <v>0</v>
      </c>
      <c r="BF288" s="182" t="str">
        <f t="shared" si="64"/>
        <v/>
      </c>
      <c r="BG288" s="182" t="str">
        <f t="shared" si="65"/>
        <v/>
      </c>
    </row>
    <row r="289" spans="1:59" x14ac:dyDescent="0.25">
      <c r="A289" t="s">
        <v>844</v>
      </c>
      <c r="B289" t="s">
        <v>64</v>
      </c>
      <c r="C289" t="s">
        <v>1716</v>
      </c>
      <c r="D289" s="101">
        <f>SUMIFS(RES_Input!$P:$P,RES_Input!$G:$G,$A289,RES_Input!$F:$F,$B289,RES_Input!$B:$B,$C289)</f>
        <v>0.98882694762869505</v>
      </c>
      <c r="E289" s="101">
        <f>SUMIFS(RES_Input!$Q:$Q,RES_Input!$G:$G,$A289,RES_Input!$F:$F,$B289,RES_Input!$B:$B,$C289)</f>
        <v>0</v>
      </c>
      <c r="G289" s="101">
        <f>SUMIFS(RES_Input!$M:$M,RES_Input!$G:$G,$A289,RES_Input!$F:$F,$B289,RES_Input!$B:$B,$C289)</f>
        <v>1819.4416666666666</v>
      </c>
      <c r="H289" s="79">
        <f>AVERAGEIFS(RES_Input!$O:$O,RES_Input!$G:$G,$A289,RES_Input!$F:$F,$B289,RES_Input!$B:$B,$C289)</f>
        <v>10</v>
      </c>
      <c r="J289" s="121">
        <f>SUMIFS(RES_Input!$R:$R,RES_Input!$G:$G,$A289,RES_Input!$F:$F,$B289,RES_Input!$B:$B,$C289)</f>
        <v>2259.0100000000002</v>
      </c>
      <c r="K289" t="str">
        <f t="array" ref="K289">INDEX(RES_Input!$S$1:$S$547,MATCH(1,(RES_Input!$B$1:$B$547=$C289)*(RES_Input!$F$1:$F$547=$B289)*(RES_Input!$G$1:$G$547=$A289),0))</f>
        <v>Per Unit</v>
      </c>
      <c r="L289" s="121">
        <f>VLOOKUP(VLOOKUP($C289,'TPS Program Categories'!$Y$1:$AA$93,3,0),'TPS Program Categories'!$G$3:$S$17,13,0)*$G289</f>
        <v>210.04057498410953</v>
      </c>
      <c r="M289" t="str">
        <f>IFERROR(VLOOKUP(O289,'Max Incentives'!$A$5:$B$1128,2,FALSE),"FAIL")</f>
        <v>FAIL</v>
      </c>
      <c r="N289" t="str">
        <f>IFERROR(VLOOKUP(AJ289,'Max Incentives'!$A$5:$B$1128,2,FALSE),"FAIL")</f>
        <v>FAIL</v>
      </c>
      <c r="O289" t="str">
        <f t="shared" si="61"/>
        <v>Multi-Family_New_Solar Powered Pool Pumps_RIM</v>
      </c>
      <c r="P289" s="176">
        <v>0</v>
      </c>
      <c r="Q289" s="176">
        <v>0</v>
      </c>
      <c r="R289" s="176">
        <v>0</v>
      </c>
      <c r="S289" s="176">
        <v>0</v>
      </c>
      <c r="T289" s="176">
        <v>0</v>
      </c>
      <c r="U289" s="176">
        <v>0</v>
      </c>
      <c r="V289" s="176">
        <v>0</v>
      </c>
      <c r="W289" s="176">
        <v>0</v>
      </c>
      <c r="X289" s="176">
        <v>0</v>
      </c>
      <c r="Y289" s="176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 t="str">
        <f t="shared" si="62"/>
        <v>Multi-Family_New_Solar Powered Pool Pumps_TRC</v>
      </c>
      <c r="AK289" s="177">
        <f t="shared" si="63"/>
        <v>0</v>
      </c>
      <c r="AL289" s="177">
        <f t="shared" si="66"/>
        <v>0</v>
      </c>
      <c r="AM289" s="177">
        <f t="shared" si="67"/>
        <v>0</v>
      </c>
      <c r="AN289" s="177">
        <f t="shared" si="68"/>
        <v>0</v>
      </c>
      <c r="AO289" s="177">
        <f t="shared" si="69"/>
        <v>0</v>
      </c>
      <c r="AP289" s="177">
        <f t="shared" si="70"/>
        <v>0</v>
      </c>
      <c r="AQ289" s="177">
        <f t="shared" si="71"/>
        <v>0</v>
      </c>
      <c r="AR289" s="177">
        <f t="shared" si="72"/>
        <v>0</v>
      </c>
      <c r="AS289" s="177">
        <f t="shared" si="73"/>
        <v>0</v>
      </c>
      <c r="AT289" s="177">
        <f t="shared" si="74"/>
        <v>0</v>
      </c>
      <c r="AU289" s="56">
        <f>SUMIFS(Gulf_Ach_RES_TRC!Q:Q,Gulf_Ach_RES_TRC!$A:$A,$AJ289)</f>
        <v>0</v>
      </c>
      <c r="AV289" s="56">
        <f>SUMIFS(Gulf_Ach_RES_TRC!R:R,Gulf_Ach_RES_TRC!$A:$A,$AJ289)</f>
        <v>0</v>
      </c>
      <c r="AW289" s="56">
        <f>SUMIFS(Gulf_Ach_RES_TRC!S:S,Gulf_Ach_RES_TRC!$A:$A,$AJ289)</f>
        <v>0</v>
      </c>
      <c r="AX289" s="56">
        <f>SUMIFS(Gulf_Ach_RES_TRC!T:T,Gulf_Ach_RES_TRC!$A:$A,$AJ289)</f>
        <v>0</v>
      </c>
      <c r="AY289" s="56">
        <f>SUMIFS(Gulf_Ach_RES_TRC!U:U,Gulf_Ach_RES_TRC!$A:$A,$AJ289)</f>
        <v>0</v>
      </c>
      <c r="AZ289" s="56">
        <f>SUMIFS(Gulf_Ach_RES_TRC!V:V,Gulf_Ach_RES_TRC!$A:$A,$AJ289)</f>
        <v>0</v>
      </c>
      <c r="BA289" s="56">
        <f>SUMIFS(Gulf_Ach_RES_TRC!W:W,Gulf_Ach_RES_TRC!$A:$A,$AJ289)</f>
        <v>0</v>
      </c>
      <c r="BB289" s="56">
        <f>SUMIFS(Gulf_Ach_RES_TRC!X:X,Gulf_Ach_RES_TRC!$A:$A,$AJ289)</f>
        <v>0</v>
      </c>
      <c r="BC289" s="56">
        <f>SUMIFS(Gulf_Ach_RES_TRC!Y:Y,Gulf_Ach_RES_TRC!$A:$A,$AJ289)</f>
        <v>0</v>
      </c>
      <c r="BD289" s="56">
        <f>SUMIFS(Gulf_Ach_RES_TRC!Z:Z,Gulf_Ach_RES_TRC!$A:$A,$AJ289)</f>
        <v>0</v>
      </c>
      <c r="BF289" s="182" t="str">
        <f t="shared" si="64"/>
        <v/>
      </c>
      <c r="BG289" s="182" t="str">
        <f t="shared" si="65"/>
        <v/>
      </c>
    </row>
    <row r="290" spans="1:59" x14ac:dyDescent="0.25">
      <c r="A290" t="s">
        <v>845</v>
      </c>
      <c r="B290" t="s">
        <v>64</v>
      </c>
      <c r="C290" t="s">
        <v>1716</v>
      </c>
      <c r="D290" s="101">
        <f>SUMIFS(RES_Input!$P:$P,RES_Input!$G:$G,$A290,RES_Input!$F:$F,$B290,RES_Input!$B:$B,$C290)</f>
        <v>0.98882694762869505</v>
      </c>
      <c r="E290" s="101">
        <f>SUMIFS(RES_Input!$Q:$Q,RES_Input!$G:$G,$A290,RES_Input!$F:$F,$B290,RES_Input!$B:$B,$C290)</f>
        <v>0</v>
      </c>
      <c r="G290" s="101">
        <f>SUMIFS(RES_Input!$M:$M,RES_Input!$G:$G,$A290,RES_Input!$F:$F,$B290,RES_Input!$B:$B,$C290)</f>
        <v>1819.4416666666666</v>
      </c>
      <c r="H290" s="79">
        <f>AVERAGEIFS(RES_Input!$O:$O,RES_Input!$G:$G,$A290,RES_Input!$F:$F,$B290,RES_Input!$B:$B,$C290)</f>
        <v>10</v>
      </c>
      <c r="J290" s="121">
        <f>SUMIFS(RES_Input!$R:$R,RES_Input!$G:$G,$A290,RES_Input!$F:$F,$B290,RES_Input!$B:$B,$C290)</f>
        <v>2259.0100000000002</v>
      </c>
      <c r="K290" t="str">
        <f t="array" ref="K290">INDEX(RES_Input!$S$1:$S$547,MATCH(1,(RES_Input!$B$1:$B$547=$C290)*(RES_Input!$F$1:$F$547=$B290)*(RES_Input!$G$1:$G$547=$A290),0))</f>
        <v>Per Unit</v>
      </c>
      <c r="L290" s="121">
        <f>VLOOKUP(VLOOKUP($C290,'TPS Program Categories'!$Y$1:$AA$93,3,0),'TPS Program Categories'!$G$3:$S$17,13,0)*$G290</f>
        <v>210.04057498410953</v>
      </c>
      <c r="M290" t="str">
        <f>IFERROR(VLOOKUP(O290,'Max Incentives'!$A$5:$B$1128,2,FALSE),"FAIL")</f>
        <v>FAIL</v>
      </c>
      <c r="N290" t="str">
        <f>IFERROR(VLOOKUP(AJ290,'Max Incentives'!$A$5:$B$1128,2,FALSE),"FAIL")</f>
        <v>FAIL</v>
      </c>
      <c r="O290" t="str">
        <f t="shared" si="61"/>
        <v>Manufactured Home_New_Solar Powered Pool Pumps_RIM</v>
      </c>
      <c r="P290" s="176">
        <v>0</v>
      </c>
      <c r="Q290" s="176">
        <v>0</v>
      </c>
      <c r="R290" s="176">
        <v>0</v>
      </c>
      <c r="S290" s="176">
        <v>0</v>
      </c>
      <c r="T290" s="176">
        <v>0</v>
      </c>
      <c r="U290" s="176">
        <v>0</v>
      </c>
      <c r="V290" s="176">
        <v>0</v>
      </c>
      <c r="W290" s="176">
        <v>0</v>
      </c>
      <c r="X290" s="176">
        <v>0</v>
      </c>
      <c r="Y290" s="176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 t="str">
        <f t="shared" si="62"/>
        <v>Manufactured Home_New_Solar Powered Pool Pumps_TRC</v>
      </c>
      <c r="AK290" s="177">
        <f t="shared" si="63"/>
        <v>0</v>
      </c>
      <c r="AL290" s="177">
        <f t="shared" si="66"/>
        <v>0</v>
      </c>
      <c r="AM290" s="177">
        <f t="shared" si="67"/>
        <v>0</v>
      </c>
      <c r="AN290" s="177">
        <f t="shared" si="68"/>
        <v>0</v>
      </c>
      <c r="AO290" s="177">
        <f t="shared" si="69"/>
        <v>0</v>
      </c>
      <c r="AP290" s="177">
        <f t="shared" si="70"/>
        <v>0</v>
      </c>
      <c r="AQ290" s="177">
        <f t="shared" si="71"/>
        <v>0</v>
      </c>
      <c r="AR290" s="177">
        <f t="shared" si="72"/>
        <v>0</v>
      </c>
      <c r="AS290" s="177">
        <f t="shared" si="73"/>
        <v>0</v>
      </c>
      <c r="AT290" s="177">
        <f t="shared" si="74"/>
        <v>0</v>
      </c>
      <c r="AU290" s="56">
        <f>SUMIFS(Gulf_Ach_RES_TRC!Q:Q,Gulf_Ach_RES_TRC!$A:$A,$AJ290)</f>
        <v>0</v>
      </c>
      <c r="AV290" s="56">
        <f>SUMIFS(Gulf_Ach_RES_TRC!R:R,Gulf_Ach_RES_TRC!$A:$A,$AJ290)</f>
        <v>0</v>
      </c>
      <c r="AW290" s="56">
        <f>SUMIFS(Gulf_Ach_RES_TRC!S:S,Gulf_Ach_RES_TRC!$A:$A,$AJ290)</f>
        <v>0</v>
      </c>
      <c r="AX290" s="56">
        <f>SUMIFS(Gulf_Ach_RES_TRC!T:T,Gulf_Ach_RES_TRC!$A:$A,$AJ290)</f>
        <v>0</v>
      </c>
      <c r="AY290" s="56">
        <f>SUMIFS(Gulf_Ach_RES_TRC!U:U,Gulf_Ach_RES_TRC!$A:$A,$AJ290)</f>
        <v>0</v>
      </c>
      <c r="AZ290" s="56">
        <f>SUMIFS(Gulf_Ach_RES_TRC!V:V,Gulf_Ach_RES_TRC!$A:$A,$AJ290)</f>
        <v>0</v>
      </c>
      <c r="BA290" s="56">
        <f>SUMIFS(Gulf_Ach_RES_TRC!W:W,Gulf_Ach_RES_TRC!$A:$A,$AJ290)</f>
        <v>0</v>
      </c>
      <c r="BB290" s="56">
        <f>SUMIFS(Gulf_Ach_RES_TRC!X:X,Gulf_Ach_RES_TRC!$A:$A,$AJ290)</f>
        <v>0</v>
      </c>
      <c r="BC290" s="56">
        <f>SUMIFS(Gulf_Ach_RES_TRC!Y:Y,Gulf_Ach_RES_TRC!$A:$A,$AJ290)</f>
        <v>0</v>
      </c>
      <c r="BD290" s="56">
        <f>SUMIFS(Gulf_Ach_RES_TRC!Z:Z,Gulf_Ach_RES_TRC!$A:$A,$AJ290)</f>
        <v>0</v>
      </c>
      <c r="BF290" s="182" t="str">
        <f t="shared" si="64"/>
        <v/>
      </c>
      <c r="BG290" s="182" t="str">
        <f t="shared" si="65"/>
        <v/>
      </c>
    </row>
    <row r="291" spans="1:59" x14ac:dyDescent="0.25">
      <c r="A291" t="s">
        <v>550</v>
      </c>
      <c r="B291" t="s">
        <v>69</v>
      </c>
      <c r="C291" t="s">
        <v>2578</v>
      </c>
      <c r="D291" s="101">
        <f>SUMIFS(RES_Input!$P:$P,RES_Input!$G:$G,$A291,RES_Input!$F:$F,$B291,RES_Input!$B:$B,$C291)</f>
        <v>0.47376356533641223</v>
      </c>
      <c r="E291" s="101">
        <f>SUMIFS(RES_Input!$Q:$Q,RES_Input!$G:$G,$A291,RES_Input!$F:$F,$B291,RES_Input!$B:$B,$C291)</f>
        <v>0</v>
      </c>
      <c r="G291" s="101">
        <f>SUMIFS(RES_Input!$M:$M,RES_Input!$G:$G,$A291,RES_Input!$F:$F,$B291,RES_Input!$B:$B,$C291)</f>
        <v>871.72499999999991</v>
      </c>
      <c r="H291" s="79">
        <f>AVERAGEIFS(RES_Input!$O:$O,RES_Input!$G:$G,$A291,RES_Input!$F:$F,$B291,RES_Input!$B:$B,$C291)</f>
        <v>10</v>
      </c>
      <c r="J291" s="121">
        <f>SUMIFS(RES_Input!$R:$R,RES_Input!$G:$G,$A291,RES_Input!$F:$F,$B291,RES_Input!$B:$B,$C291)</f>
        <v>359.01</v>
      </c>
      <c r="K291" t="str">
        <f t="array" ref="K291">INDEX(RES_Input!$S$1:$S$547,MATCH(1,(RES_Input!$B$1:$B$547=$C291)*(RES_Input!$F$1:$F$547=$B291)*(RES_Input!$G$1:$G$547=$A291),0))</f>
        <v>Per Hp</v>
      </c>
      <c r="L291" s="121">
        <f>VLOOKUP(VLOOKUP($C291,'TPS Program Categories'!$Y$1:$AA$93,3,0),'TPS Program Categories'!$G$3:$S$17,13,0)*$G291</f>
        <v>100.63396017717314</v>
      </c>
      <c r="M291" t="str">
        <f>IFERROR(VLOOKUP(O291,'Max Incentives'!$A$5:$B$1128,2,FALSE),"FAIL")</f>
        <v>FAIL</v>
      </c>
      <c r="N291">
        <f>IFERROR(VLOOKUP(AJ291,'Max Incentives'!$A$5:$B$1128,2,FALSE),"FAIL")</f>
        <v>180.47283927398809</v>
      </c>
      <c r="O291" t="str">
        <f t="shared" si="61"/>
        <v>Single Family_Turnover_Two Speed Pool Pump_RIM</v>
      </c>
      <c r="P291" s="176">
        <v>0</v>
      </c>
      <c r="Q291" s="176">
        <v>0</v>
      </c>
      <c r="R291" s="176">
        <v>0</v>
      </c>
      <c r="S291" s="176">
        <v>0</v>
      </c>
      <c r="T291" s="176">
        <v>0</v>
      </c>
      <c r="U291" s="176">
        <v>0</v>
      </c>
      <c r="V291" s="176">
        <v>0</v>
      </c>
      <c r="W291" s="176">
        <v>0</v>
      </c>
      <c r="X291" s="176">
        <v>0</v>
      </c>
      <c r="Y291" s="176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 t="str">
        <f t="shared" si="62"/>
        <v>Single Family_Turnover_Two Speed Pool Pump_TRC</v>
      </c>
      <c r="AK291" s="177">
        <f t="shared" si="63"/>
        <v>0</v>
      </c>
      <c r="AL291" s="177">
        <f t="shared" si="66"/>
        <v>0</v>
      </c>
      <c r="AM291" s="177">
        <f t="shared" si="67"/>
        <v>0</v>
      </c>
      <c r="AN291" s="177">
        <f t="shared" si="68"/>
        <v>0</v>
      </c>
      <c r="AO291" s="177">
        <f t="shared" si="69"/>
        <v>0</v>
      </c>
      <c r="AP291" s="177">
        <f t="shared" si="70"/>
        <v>0</v>
      </c>
      <c r="AQ291" s="177">
        <f t="shared" si="71"/>
        <v>0</v>
      </c>
      <c r="AR291" s="177">
        <f t="shared" si="72"/>
        <v>0</v>
      </c>
      <c r="AS291" s="177">
        <f t="shared" si="73"/>
        <v>0</v>
      </c>
      <c r="AT291" s="177">
        <f t="shared" si="74"/>
        <v>0</v>
      </c>
      <c r="AU291" s="56">
        <f>SUMIFS(Gulf_Ach_RES_TRC!Q:Q,Gulf_Ach_RES_TRC!$A:$A,$AJ291)</f>
        <v>0</v>
      </c>
      <c r="AV291" s="56">
        <f>SUMIFS(Gulf_Ach_RES_TRC!R:R,Gulf_Ach_RES_TRC!$A:$A,$AJ291)</f>
        <v>0</v>
      </c>
      <c r="AW291" s="56">
        <f>SUMIFS(Gulf_Ach_RES_TRC!S:S,Gulf_Ach_RES_TRC!$A:$A,$AJ291)</f>
        <v>0</v>
      </c>
      <c r="AX291" s="56">
        <f>SUMIFS(Gulf_Ach_RES_TRC!T:T,Gulf_Ach_RES_TRC!$A:$A,$AJ291)</f>
        <v>0</v>
      </c>
      <c r="AY291" s="56">
        <f>SUMIFS(Gulf_Ach_RES_TRC!U:U,Gulf_Ach_RES_TRC!$A:$A,$AJ291)</f>
        <v>0</v>
      </c>
      <c r="AZ291" s="56">
        <f>SUMIFS(Gulf_Ach_RES_TRC!V:V,Gulf_Ach_RES_TRC!$A:$A,$AJ291)</f>
        <v>0</v>
      </c>
      <c r="BA291" s="56">
        <f>SUMIFS(Gulf_Ach_RES_TRC!W:W,Gulf_Ach_RES_TRC!$A:$A,$AJ291)</f>
        <v>0</v>
      </c>
      <c r="BB291" s="56">
        <f>SUMIFS(Gulf_Ach_RES_TRC!X:X,Gulf_Ach_RES_TRC!$A:$A,$AJ291)</f>
        <v>0</v>
      </c>
      <c r="BC291" s="56">
        <f>SUMIFS(Gulf_Ach_RES_TRC!Y:Y,Gulf_Ach_RES_TRC!$A:$A,$AJ291)</f>
        <v>0</v>
      </c>
      <c r="BD291" s="56">
        <f>SUMIFS(Gulf_Ach_RES_TRC!Z:Z,Gulf_Ach_RES_TRC!$A:$A,$AJ291)</f>
        <v>0</v>
      </c>
      <c r="BF291" s="182" t="str">
        <f t="shared" si="64"/>
        <v/>
      </c>
      <c r="BG291" s="182">
        <f t="shared" si="65"/>
        <v>0.5026958560318322</v>
      </c>
    </row>
    <row r="292" spans="1:59" x14ac:dyDescent="0.25">
      <c r="A292" t="s">
        <v>844</v>
      </c>
      <c r="B292" t="s">
        <v>69</v>
      </c>
      <c r="C292" t="s">
        <v>2578</v>
      </c>
      <c r="D292" s="101">
        <f>SUMIFS(RES_Input!$P:$P,RES_Input!$G:$G,$A292,RES_Input!$F:$F,$B292,RES_Input!$B:$B,$C292)</f>
        <v>0.47376356533641223</v>
      </c>
      <c r="E292" s="101">
        <f>SUMIFS(RES_Input!$Q:$Q,RES_Input!$G:$G,$A292,RES_Input!$F:$F,$B292,RES_Input!$B:$B,$C292)</f>
        <v>0</v>
      </c>
      <c r="G292" s="101">
        <f>SUMIFS(RES_Input!$M:$M,RES_Input!$G:$G,$A292,RES_Input!$F:$F,$B292,RES_Input!$B:$B,$C292)</f>
        <v>871.72499999999991</v>
      </c>
      <c r="H292" s="79">
        <f>AVERAGEIFS(RES_Input!$O:$O,RES_Input!$G:$G,$A292,RES_Input!$F:$F,$B292,RES_Input!$B:$B,$C292)</f>
        <v>10</v>
      </c>
      <c r="J292" s="121">
        <f>SUMIFS(RES_Input!$R:$R,RES_Input!$G:$G,$A292,RES_Input!$F:$F,$B292,RES_Input!$B:$B,$C292)</f>
        <v>359.01</v>
      </c>
      <c r="K292" t="str">
        <f t="array" ref="K292">INDEX(RES_Input!$S$1:$S$547,MATCH(1,(RES_Input!$B$1:$B$547=$C292)*(RES_Input!$F$1:$F$547=$B292)*(RES_Input!$G$1:$G$547=$A292),0))</f>
        <v>Per Hp</v>
      </c>
      <c r="L292" s="121">
        <f>VLOOKUP(VLOOKUP($C292,'TPS Program Categories'!$Y$1:$AA$93,3,0),'TPS Program Categories'!$G$3:$S$17,13,0)*$G292</f>
        <v>100.63396017717314</v>
      </c>
      <c r="M292" t="str">
        <f>IFERROR(VLOOKUP(O292,'Max Incentives'!$A$5:$B$1128,2,FALSE),"FAIL")</f>
        <v>FAIL</v>
      </c>
      <c r="N292">
        <f>IFERROR(VLOOKUP(AJ292,'Max Incentives'!$A$5:$B$1128,2,FALSE),"FAIL")</f>
        <v>180.47283927398809</v>
      </c>
      <c r="O292" t="str">
        <f t="shared" si="61"/>
        <v>Multi-Family_Turnover_Two Speed Pool Pump_RIM</v>
      </c>
      <c r="P292" s="176">
        <v>0</v>
      </c>
      <c r="Q292" s="176">
        <v>0</v>
      </c>
      <c r="R292" s="176">
        <v>0</v>
      </c>
      <c r="S292" s="176">
        <v>0</v>
      </c>
      <c r="T292" s="176">
        <v>0</v>
      </c>
      <c r="U292" s="176">
        <v>0</v>
      </c>
      <c r="V292" s="176">
        <v>0</v>
      </c>
      <c r="W292" s="176">
        <v>0</v>
      </c>
      <c r="X292" s="176">
        <v>0</v>
      </c>
      <c r="Y292" s="176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 t="str">
        <f t="shared" si="62"/>
        <v>Multi-Family_Turnover_Two Speed Pool Pump_TRC</v>
      </c>
      <c r="AK292" s="177">
        <f t="shared" si="63"/>
        <v>0</v>
      </c>
      <c r="AL292" s="177">
        <f t="shared" si="66"/>
        <v>0</v>
      </c>
      <c r="AM292" s="177">
        <f t="shared" si="67"/>
        <v>0</v>
      </c>
      <c r="AN292" s="177">
        <f t="shared" si="68"/>
        <v>0</v>
      </c>
      <c r="AO292" s="177">
        <f t="shared" si="69"/>
        <v>0</v>
      </c>
      <c r="AP292" s="177">
        <f t="shared" si="70"/>
        <v>0</v>
      </c>
      <c r="AQ292" s="177">
        <f t="shared" si="71"/>
        <v>0</v>
      </c>
      <c r="AR292" s="177">
        <f t="shared" si="72"/>
        <v>0</v>
      </c>
      <c r="AS292" s="177">
        <f t="shared" si="73"/>
        <v>0</v>
      </c>
      <c r="AT292" s="177">
        <f t="shared" si="74"/>
        <v>0</v>
      </c>
      <c r="AU292" s="56">
        <f>SUMIFS(Gulf_Ach_RES_TRC!Q:Q,Gulf_Ach_RES_TRC!$A:$A,$AJ292)</f>
        <v>0</v>
      </c>
      <c r="AV292" s="56">
        <f>SUMIFS(Gulf_Ach_RES_TRC!R:R,Gulf_Ach_RES_TRC!$A:$A,$AJ292)</f>
        <v>0</v>
      </c>
      <c r="AW292" s="56">
        <f>SUMIFS(Gulf_Ach_RES_TRC!S:S,Gulf_Ach_RES_TRC!$A:$A,$AJ292)</f>
        <v>0</v>
      </c>
      <c r="AX292" s="56">
        <f>SUMIFS(Gulf_Ach_RES_TRC!T:T,Gulf_Ach_RES_TRC!$A:$A,$AJ292)</f>
        <v>0</v>
      </c>
      <c r="AY292" s="56">
        <f>SUMIFS(Gulf_Ach_RES_TRC!U:U,Gulf_Ach_RES_TRC!$A:$A,$AJ292)</f>
        <v>0</v>
      </c>
      <c r="AZ292" s="56">
        <f>SUMIFS(Gulf_Ach_RES_TRC!V:V,Gulf_Ach_RES_TRC!$A:$A,$AJ292)</f>
        <v>0</v>
      </c>
      <c r="BA292" s="56">
        <f>SUMIFS(Gulf_Ach_RES_TRC!W:W,Gulf_Ach_RES_TRC!$A:$A,$AJ292)</f>
        <v>0</v>
      </c>
      <c r="BB292" s="56">
        <f>SUMIFS(Gulf_Ach_RES_TRC!X:X,Gulf_Ach_RES_TRC!$A:$A,$AJ292)</f>
        <v>0</v>
      </c>
      <c r="BC292" s="56">
        <f>SUMIFS(Gulf_Ach_RES_TRC!Y:Y,Gulf_Ach_RES_TRC!$A:$A,$AJ292)</f>
        <v>0</v>
      </c>
      <c r="BD292" s="56">
        <f>SUMIFS(Gulf_Ach_RES_TRC!Z:Z,Gulf_Ach_RES_TRC!$A:$A,$AJ292)</f>
        <v>0</v>
      </c>
      <c r="BF292" s="182" t="str">
        <f t="shared" si="64"/>
        <v/>
      </c>
      <c r="BG292" s="182">
        <f t="shared" si="65"/>
        <v>0.5026958560318322</v>
      </c>
    </row>
    <row r="293" spans="1:59" x14ac:dyDescent="0.25">
      <c r="A293" t="s">
        <v>845</v>
      </c>
      <c r="B293" t="s">
        <v>69</v>
      </c>
      <c r="C293" t="s">
        <v>2578</v>
      </c>
      <c r="D293" s="101">
        <f>SUMIFS(RES_Input!$P:$P,RES_Input!$G:$G,$A293,RES_Input!$F:$F,$B293,RES_Input!$B:$B,$C293)</f>
        <v>0.47376356533641223</v>
      </c>
      <c r="E293" s="101">
        <f>SUMIFS(RES_Input!$Q:$Q,RES_Input!$G:$G,$A293,RES_Input!$F:$F,$B293,RES_Input!$B:$B,$C293)</f>
        <v>0</v>
      </c>
      <c r="G293" s="101">
        <f>SUMIFS(RES_Input!$M:$M,RES_Input!$G:$G,$A293,RES_Input!$F:$F,$B293,RES_Input!$B:$B,$C293)</f>
        <v>871.72499999999991</v>
      </c>
      <c r="H293" s="79">
        <f>AVERAGEIFS(RES_Input!$O:$O,RES_Input!$G:$G,$A293,RES_Input!$F:$F,$B293,RES_Input!$B:$B,$C293)</f>
        <v>10</v>
      </c>
      <c r="J293" s="121">
        <f>SUMIFS(RES_Input!$R:$R,RES_Input!$G:$G,$A293,RES_Input!$F:$F,$B293,RES_Input!$B:$B,$C293)</f>
        <v>359.01</v>
      </c>
      <c r="K293" t="str">
        <f t="array" ref="K293">INDEX(RES_Input!$S$1:$S$547,MATCH(1,(RES_Input!$B$1:$B$547=$C293)*(RES_Input!$F$1:$F$547=$B293)*(RES_Input!$G$1:$G$547=$A293),0))</f>
        <v>Per Hp</v>
      </c>
      <c r="L293" s="121">
        <f>VLOOKUP(VLOOKUP($C293,'TPS Program Categories'!$Y$1:$AA$93,3,0),'TPS Program Categories'!$G$3:$S$17,13,0)*$G293</f>
        <v>100.63396017717314</v>
      </c>
      <c r="M293" t="str">
        <f>IFERROR(VLOOKUP(O293,'Max Incentives'!$A$5:$B$1128,2,FALSE),"FAIL")</f>
        <v>FAIL</v>
      </c>
      <c r="N293">
        <f>IFERROR(VLOOKUP(AJ293,'Max Incentives'!$A$5:$B$1128,2,FALSE),"FAIL")</f>
        <v>180.47283927398809</v>
      </c>
      <c r="O293" t="str">
        <f t="shared" si="61"/>
        <v>Manufactured Home_Turnover_Two Speed Pool Pump_RIM</v>
      </c>
      <c r="P293" s="176">
        <v>0</v>
      </c>
      <c r="Q293" s="176">
        <v>0</v>
      </c>
      <c r="R293" s="176">
        <v>0</v>
      </c>
      <c r="S293" s="176">
        <v>0</v>
      </c>
      <c r="T293" s="176">
        <v>0</v>
      </c>
      <c r="U293" s="176">
        <v>0</v>
      </c>
      <c r="V293" s="176">
        <v>0</v>
      </c>
      <c r="W293" s="176">
        <v>0</v>
      </c>
      <c r="X293" s="176">
        <v>0</v>
      </c>
      <c r="Y293" s="176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 t="str">
        <f t="shared" si="62"/>
        <v>Manufactured Home_Turnover_Two Speed Pool Pump_TRC</v>
      </c>
      <c r="AK293" s="177">
        <f t="shared" si="63"/>
        <v>0</v>
      </c>
      <c r="AL293" s="177">
        <f t="shared" si="66"/>
        <v>0</v>
      </c>
      <c r="AM293" s="177">
        <f t="shared" si="67"/>
        <v>0</v>
      </c>
      <c r="AN293" s="177">
        <f t="shared" si="68"/>
        <v>0</v>
      </c>
      <c r="AO293" s="177">
        <f t="shared" si="69"/>
        <v>0</v>
      </c>
      <c r="AP293" s="177">
        <f t="shared" si="70"/>
        <v>0</v>
      </c>
      <c r="AQ293" s="177">
        <f t="shared" si="71"/>
        <v>0</v>
      </c>
      <c r="AR293" s="177">
        <f t="shared" si="72"/>
        <v>0</v>
      </c>
      <c r="AS293" s="177">
        <f t="shared" si="73"/>
        <v>0</v>
      </c>
      <c r="AT293" s="177">
        <f t="shared" si="74"/>
        <v>0</v>
      </c>
      <c r="AU293" s="56">
        <f>SUMIFS(Gulf_Ach_RES_TRC!Q:Q,Gulf_Ach_RES_TRC!$A:$A,$AJ293)</f>
        <v>0</v>
      </c>
      <c r="AV293" s="56">
        <f>SUMIFS(Gulf_Ach_RES_TRC!R:R,Gulf_Ach_RES_TRC!$A:$A,$AJ293)</f>
        <v>0</v>
      </c>
      <c r="AW293" s="56">
        <f>SUMIFS(Gulf_Ach_RES_TRC!S:S,Gulf_Ach_RES_TRC!$A:$A,$AJ293)</f>
        <v>0</v>
      </c>
      <c r="AX293" s="56">
        <f>SUMIFS(Gulf_Ach_RES_TRC!T:T,Gulf_Ach_RES_TRC!$A:$A,$AJ293)</f>
        <v>0</v>
      </c>
      <c r="AY293" s="56">
        <f>SUMIFS(Gulf_Ach_RES_TRC!U:U,Gulf_Ach_RES_TRC!$A:$A,$AJ293)</f>
        <v>0</v>
      </c>
      <c r="AZ293" s="56">
        <f>SUMIFS(Gulf_Ach_RES_TRC!V:V,Gulf_Ach_RES_TRC!$A:$A,$AJ293)</f>
        <v>0</v>
      </c>
      <c r="BA293" s="56">
        <f>SUMIFS(Gulf_Ach_RES_TRC!W:W,Gulf_Ach_RES_TRC!$A:$A,$AJ293)</f>
        <v>0</v>
      </c>
      <c r="BB293" s="56">
        <f>SUMIFS(Gulf_Ach_RES_TRC!X:X,Gulf_Ach_RES_TRC!$A:$A,$AJ293)</f>
        <v>0</v>
      </c>
      <c r="BC293" s="56">
        <f>SUMIFS(Gulf_Ach_RES_TRC!Y:Y,Gulf_Ach_RES_TRC!$A:$A,$AJ293)</f>
        <v>0</v>
      </c>
      <c r="BD293" s="56">
        <f>SUMIFS(Gulf_Ach_RES_TRC!Z:Z,Gulf_Ach_RES_TRC!$A:$A,$AJ293)</f>
        <v>0</v>
      </c>
      <c r="BF293" s="182" t="str">
        <f t="shared" si="64"/>
        <v/>
      </c>
      <c r="BG293" s="182">
        <f t="shared" si="65"/>
        <v>0.5026958560318322</v>
      </c>
    </row>
    <row r="294" spans="1:59" x14ac:dyDescent="0.25">
      <c r="A294" t="s">
        <v>550</v>
      </c>
      <c r="B294" t="s">
        <v>64</v>
      </c>
      <c r="C294" t="s">
        <v>2578</v>
      </c>
      <c r="D294" s="101">
        <f>SUMIFS(RES_Input!$P:$P,RES_Input!$G:$G,$A294,RES_Input!$F:$F,$B294,RES_Input!$B:$B,$C294)</f>
        <v>0.47376356533641223</v>
      </c>
      <c r="E294" s="101">
        <f>SUMIFS(RES_Input!$Q:$Q,RES_Input!$G:$G,$A294,RES_Input!$F:$F,$B294,RES_Input!$B:$B,$C294)</f>
        <v>0</v>
      </c>
      <c r="G294" s="101">
        <f>SUMIFS(RES_Input!$M:$M,RES_Input!$G:$G,$A294,RES_Input!$F:$F,$B294,RES_Input!$B:$B,$C294)</f>
        <v>871.72499999999991</v>
      </c>
      <c r="H294" s="79">
        <f>AVERAGEIFS(RES_Input!$O:$O,RES_Input!$G:$G,$A294,RES_Input!$F:$F,$B294,RES_Input!$B:$B,$C294)</f>
        <v>10</v>
      </c>
      <c r="J294" s="121">
        <f>SUMIFS(RES_Input!$R:$R,RES_Input!$G:$G,$A294,RES_Input!$F:$F,$B294,RES_Input!$B:$B,$C294)</f>
        <v>359.01</v>
      </c>
      <c r="K294" t="str">
        <f t="array" ref="K294">INDEX(RES_Input!$S$1:$S$547,MATCH(1,(RES_Input!$B$1:$B$547=$C294)*(RES_Input!$F$1:$F$547=$B294)*(RES_Input!$G$1:$G$547=$A294),0))</f>
        <v>Per Hp</v>
      </c>
      <c r="L294" s="121">
        <f>VLOOKUP(VLOOKUP($C294,'TPS Program Categories'!$Y$1:$AA$93,3,0),'TPS Program Categories'!$G$3:$S$17,13,0)*$G294</f>
        <v>100.63396017717314</v>
      </c>
      <c r="M294" t="str">
        <f>IFERROR(VLOOKUP(O294,'Max Incentives'!$A$5:$B$1128,2,FALSE),"FAIL")</f>
        <v>FAIL</v>
      </c>
      <c r="N294">
        <f>IFERROR(VLOOKUP(AJ294,'Max Incentives'!$A$5:$B$1128,2,FALSE),"FAIL")</f>
        <v>180.47283927398809</v>
      </c>
      <c r="O294" t="str">
        <f t="shared" si="61"/>
        <v>Single Family_New_Two Speed Pool Pump_RIM</v>
      </c>
      <c r="P294" s="176">
        <v>0</v>
      </c>
      <c r="Q294" s="176">
        <v>0</v>
      </c>
      <c r="R294" s="176">
        <v>0</v>
      </c>
      <c r="S294" s="176">
        <v>0</v>
      </c>
      <c r="T294" s="176">
        <v>0</v>
      </c>
      <c r="U294" s="176">
        <v>0</v>
      </c>
      <c r="V294" s="176">
        <v>0</v>
      </c>
      <c r="W294" s="176">
        <v>0</v>
      </c>
      <c r="X294" s="176">
        <v>0</v>
      </c>
      <c r="Y294" s="176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 t="str">
        <f t="shared" si="62"/>
        <v>Single Family_New_Two Speed Pool Pump_TRC</v>
      </c>
      <c r="AK294" s="177">
        <f t="shared" si="63"/>
        <v>0</v>
      </c>
      <c r="AL294" s="177">
        <f t="shared" si="66"/>
        <v>0</v>
      </c>
      <c r="AM294" s="177">
        <f t="shared" si="67"/>
        <v>0</v>
      </c>
      <c r="AN294" s="177">
        <f t="shared" si="68"/>
        <v>0</v>
      </c>
      <c r="AO294" s="177">
        <f t="shared" si="69"/>
        <v>0</v>
      </c>
      <c r="AP294" s="177">
        <f t="shared" si="70"/>
        <v>0</v>
      </c>
      <c r="AQ294" s="177">
        <f t="shared" si="71"/>
        <v>0</v>
      </c>
      <c r="AR294" s="177">
        <f t="shared" si="72"/>
        <v>0</v>
      </c>
      <c r="AS294" s="177">
        <f t="shared" si="73"/>
        <v>0</v>
      </c>
      <c r="AT294" s="177">
        <f t="shared" si="74"/>
        <v>0</v>
      </c>
      <c r="AU294" s="56">
        <f>SUMIFS(Gulf_Ach_RES_TRC!Q:Q,Gulf_Ach_RES_TRC!$A:$A,$AJ294)</f>
        <v>0</v>
      </c>
      <c r="AV294" s="56">
        <f>SUMIFS(Gulf_Ach_RES_TRC!R:R,Gulf_Ach_RES_TRC!$A:$A,$AJ294)</f>
        <v>0</v>
      </c>
      <c r="AW294" s="56">
        <f>SUMIFS(Gulf_Ach_RES_TRC!S:S,Gulf_Ach_RES_TRC!$A:$A,$AJ294)</f>
        <v>0</v>
      </c>
      <c r="AX294" s="56">
        <f>SUMIFS(Gulf_Ach_RES_TRC!T:T,Gulf_Ach_RES_TRC!$A:$A,$AJ294)</f>
        <v>0</v>
      </c>
      <c r="AY294" s="56">
        <f>SUMIFS(Gulf_Ach_RES_TRC!U:U,Gulf_Ach_RES_TRC!$A:$A,$AJ294)</f>
        <v>0</v>
      </c>
      <c r="AZ294" s="56">
        <f>SUMIFS(Gulf_Ach_RES_TRC!V:V,Gulf_Ach_RES_TRC!$A:$A,$AJ294)</f>
        <v>0</v>
      </c>
      <c r="BA294" s="56">
        <f>SUMIFS(Gulf_Ach_RES_TRC!W:W,Gulf_Ach_RES_TRC!$A:$A,$AJ294)</f>
        <v>0</v>
      </c>
      <c r="BB294" s="56">
        <f>SUMIFS(Gulf_Ach_RES_TRC!X:X,Gulf_Ach_RES_TRC!$A:$A,$AJ294)</f>
        <v>0</v>
      </c>
      <c r="BC294" s="56">
        <f>SUMIFS(Gulf_Ach_RES_TRC!Y:Y,Gulf_Ach_RES_TRC!$A:$A,$AJ294)</f>
        <v>0</v>
      </c>
      <c r="BD294" s="56">
        <f>SUMIFS(Gulf_Ach_RES_TRC!Z:Z,Gulf_Ach_RES_TRC!$A:$A,$AJ294)</f>
        <v>0</v>
      </c>
      <c r="BF294" s="182" t="str">
        <f t="shared" si="64"/>
        <v/>
      </c>
      <c r="BG294" s="182">
        <f t="shared" si="65"/>
        <v>0.5026958560318322</v>
      </c>
    </row>
    <row r="295" spans="1:59" x14ac:dyDescent="0.25">
      <c r="A295" t="s">
        <v>844</v>
      </c>
      <c r="B295" t="s">
        <v>64</v>
      </c>
      <c r="C295" t="s">
        <v>2578</v>
      </c>
      <c r="D295" s="101">
        <f>SUMIFS(RES_Input!$P:$P,RES_Input!$G:$G,$A295,RES_Input!$F:$F,$B295,RES_Input!$B:$B,$C295)</f>
        <v>0.47376356533641223</v>
      </c>
      <c r="E295" s="101">
        <f>SUMIFS(RES_Input!$Q:$Q,RES_Input!$G:$G,$A295,RES_Input!$F:$F,$B295,RES_Input!$B:$B,$C295)</f>
        <v>0</v>
      </c>
      <c r="G295" s="101">
        <f>SUMIFS(RES_Input!$M:$M,RES_Input!$G:$G,$A295,RES_Input!$F:$F,$B295,RES_Input!$B:$B,$C295)</f>
        <v>871.72499999999991</v>
      </c>
      <c r="H295" s="79">
        <f>AVERAGEIFS(RES_Input!$O:$O,RES_Input!$G:$G,$A295,RES_Input!$F:$F,$B295,RES_Input!$B:$B,$C295)</f>
        <v>10</v>
      </c>
      <c r="J295" s="121">
        <f>SUMIFS(RES_Input!$R:$R,RES_Input!$G:$G,$A295,RES_Input!$F:$F,$B295,RES_Input!$B:$B,$C295)</f>
        <v>359.01</v>
      </c>
      <c r="K295" t="str">
        <f t="array" ref="K295">INDEX(RES_Input!$S$1:$S$547,MATCH(1,(RES_Input!$B$1:$B$547=$C295)*(RES_Input!$F$1:$F$547=$B295)*(RES_Input!$G$1:$G$547=$A295),0))</f>
        <v>Per Hp</v>
      </c>
      <c r="L295" s="121">
        <f>VLOOKUP(VLOOKUP($C295,'TPS Program Categories'!$Y$1:$AA$93,3,0),'TPS Program Categories'!$G$3:$S$17,13,0)*$G295</f>
        <v>100.63396017717314</v>
      </c>
      <c r="M295" t="str">
        <f>IFERROR(VLOOKUP(O295,'Max Incentives'!$A$5:$B$1128,2,FALSE),"FAIL")</f>
        <v>FAIL</v>
      </c>
      <c r="N295">
        <f>IFERROR(VLOOKUP(AJ295,'Max Incentives'!$A$5:$B$1128,2,FALSE),"FAIL")</f>
        <v>180.47283927398809</v>
      </c>
      <c r="O295" t="str">
        <f t="shared" si="61"/>
        <v>Multi-Family_New_Two Speed Pool Pump_RIM</v>
      </c>
      <c r="P295" s="176">
        <v>0</v>
      </c>
      <c r="Q295" s="176">
        <v>0</v>
      </c>
      <c r="R295" s="176">
        <v>0</v>
      </c>
      <c r="S295" s="176">
        <v>0</v>
      </c>
      <c r="T295" s="176">
        <v>0</v>
      </c>
      <c r="U295" s="176">
        <v>0</v>
      </c>
      <c r="V295" s="176">
        <v>0</v>
      </c>
      <c r="W295" s="176">
        <v>0</v>
      </c>
      <c r="X295" s="176">
        <v>0</v>
      </c>
      <c r="Y295" s="176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tr">
        <f t="shared" si="62"/>
        <v>Multi-Family_New_Two Speed Pool Pump_TRC</v>
      </c>
      <c r="AK295" s="177">
        <f t="shared" si="63"/>
        <v>0</v>
      </c>
      <c r="AL295" s="177">
        <f t="shared" si="66"/>
        <v>0</v>
      </c>
      <c r="AM295" s="177">
        <f t="shared" si="67"/>
        <v>0</v>
      </c>
      <c r="AN295" s="177">
        <f t="shared" si="68"/>
        <v>0</v>
      </c>
      <c r="AO295" s="177">
        <f t="shared" si="69"/>
        <v>0</v>
      </c>
      <c r="AP295" s="177">
        <f t="shared" si="70"/>
        <v>0</v>
      </c>
      <c r="AQ295" s="177">
        <f t="shared" si="71"/>
        <v>0</v>
      </c>
      <c r="AR295" s="177">
        <f t="shared" si="72"/>
        <v>0</v>
      </c>
      <c r="AS295" s="177">
        <f t="shared" si="73"/>
        <v>0</v>
      </c>
      <c r="AT295" s="177">
        <f t="shared" si="74"/>
        <v>0</v>
      </c>
      <c r="AU295" s="56">
        <f>SUMIFS(Gulf_Ach_RES_TRC!Q:Q,Gulf_Ach_RES_TRC!$A:$A,$AJ295)</f>
        <v>0</v>
      </c>
      <c r="AV295" s="56">
        <f>SUMIFS(Gulf_Ach_RES_TRC!R:R,Gulf_Ach_RES_TRC!$A:$A,$AJ295)</f>
        <v>0</v>
      </c>
      <c r="AW295" s="56">
        <f>SUMIFS(Gulf_Ach_RES_TRC!S:S,Gulf_Ach_RES_TRC!$A:$A,$AJ295)</f>
        <v>0</v>
      </c>
      <c r="AX295" s="56">
        <f>SUMIFS(Gulf_Ach_RES_TRC!T:T,Gulf_Ach_RES_TRC!$A:$A,$AJ295)</f>
        <v>0</v>
      </c>
      <c r="AY295" s="56">
        <f>SUMIFS(Gulf_Ach_RES_TRC!U:U,Gulf_Ach_RES_TRC!$A:$A,$AJ295)</f>
        <v>0</v>
      </c>
      <c r="AZ295" s="56">
        <f>SUMIFS(Gulf_Ach_RES_TRC!V:V,Gulf_Ach_RES_TRC!$A:$A,$AJ295)</f>
        <v>0</v>
      </c>
      <c r="BA295" s="56">
        <f>SUMIFS(Gulf_Ach_RES_TRC!W:W,Gulf_Ach_RES_TRC!$A:$A,$AJ295)</f>
        <v>0</v>
      </c>
      <c r="BB295" s="56">
        <f>SUMIFS(Gulf_Ach_RES_TRC!X:X,Gulf_Ach_RES_TRC!$A:$A,$AJ295)</f>
        <v>0</v>
      </c>
      <c r="BC295" s="56">
        <f>SUMIFS(Gulf_Ach_RES_TRC!Y:Y,Gulf_Ach_RES_TRC!$A:$A,$AJ295)</f>
        <v>0</v>
      </c>
      <c r="BD295" s="56">
        <f>SUMIFS(Gulf_Ach_RES_TRC!Z:Z,Gulf_Ach_RES_TRC!$A:$A,$AJ295)</f>
        <v>0</v>
      </c>
      <c r="BF295" s="182" t="str">
        <f t="shared" si="64"/>
        <v/>
      </c>
      <c r="BG295" s="182">
        <f t="shared" si="65"/>
        <v>0.5026958560318322</v>
      </c>
    </row>
    <row r="296" spans="1:59" x14ac:dyDescent="0.25">
      <c r="A296" t="s">
        <v>845</v>
      </c>
      <c r="B296" t="s">
        <v>64</v>
      </c>
      <c r="C296" t="s">
        <v>2578</v>
      </c>
      <c r="D296" s="101">
        <f>SUMIFS(RES_Input!$P:$P,RES_Input!$G:$G,$A296,RES_Input!$F:$F,$B296,RES_Input!$B:$B,$C296)</f>
        <v>0.47376356533641223</v>
      </c>
      <c r="E296" s="101">
        <f>SUMIFS(RES_Input!$Q:$Q,RES_Input!$G:$G,$A296,RES_Input!$F:$F,$B296,RES_Input!$B:$B,$C296)</f>
        <v>0</v>
      </c>
      <c r="G296" s="101">
        <f>SUMIFS(RES_Input!$M:$M,RES_Input!$G:$G,$A296,RES_Input!$F:$F,$B296,RES_Input!$B:$B,$C296)</f>
        <v>871.72499999999991</v>
      </c>
      <c r="H296" s="79">
        <f>AVERAGEIFS(RES_Input!$O:$O,RES_Input!$G:$G,$A296,RES_Input!$F:$F,$B296,RES_Input!$B:$B,$C296)</f>
        <v>10</v>
      </c>
      <c r="J296" s="121">
        <f>SUMIFS(RES_Input!$R:$R,RES_Input!$G:$G,$A296,RES_Input!$F:$F,$B296,RES_Input!$B:$B,$C296)</f>
        <v>359.01</v>
      </c>
      <c r="K296" t="str">
        <f t="array" ref="K296">INDEX(RES_Input!$S$1:$S$547,MATCH(1,(RES_Input!$B$1:$B$547=$C296)*(RES_Input!$F$1:$F$547=$B296)*(RES_Input!$G$1:$G$547=$A296),0))</f>
        <v>Per Hp</v>
      </c>
      <c r="L296" s="121">
        <f>VLOOKUP(VLOOKUP($C296,'TPS Program Categories'!$Y$1:$AA$93,3,0),'TPS Program Categories'!$G$3:$S$17,13,0)*$G296</f>
        <v>100.63396017717314</v>
      </c>
      <c r="M296" t="str">
        <f>IFERROR(VLOOKUP(O296,'Max Incentives'!$A$5:$B$1128,2,FALSE),"FAIL")</f>
        <v>FAIL</v>
      </c>
      <c r="N296">
        <f>IFERROR(VLOOKUP(AJ296,'Max Incentives'!$A$5:$B$1128,2,FALSE),"FAIL")</f>
        <v>180.47283927398809</v>
      </c>
      <c r="O296" t="str">
        <f t="shared" si="61"/>
        <v>Manufactured Home_New_Two Speed Pool Pump_RIM</v>
      </c>
      <c r="P296" s="176">
        <v>0</v>
      </c>
      <c r="Q296" s="176">
        <v>0</v>
      </c>
      <c r="R296" s="176">
        <v>0</v>
      </c>
      <c r="S296" s="176">
        <v>0</v>
      </c>
      <c r="T296" s="176">
        <v>0</v>
      </c>
      <c r="U296" s="176">
        <v>0</v>
      </c>
      <c r="V296" s="176">
        <v>0</v>
      </c>
      <c r="W296" s="176">
        <v>0</v>
      </c>
      <c r="X296" s="176">
        <v>0</v>
      </c>
      <c r="Y296" s="17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 t="str">
        <f t="shared" si="62"/>
        <v>Manufactured Home_New_Two Speed Pool Pump_TRC</v>
      </c>
      <c r="AK296" s="177">
        <f t="shared" si="63"/>
        <v>0</v>
      </c>
      <c r="AL296" s="177">
        <f t="shared" si="66"/>
        <v>0</v>
      </c>
      <c r="AM296" s="177">
        <f t="shared" si="67"/>
        <v>0</v>
      </c>
      <c r="AN296" s="177">
        <f t="shared" si="68"/>
        <v>0</v>
      </c>
      <c r="AO296" s="177">
        <f t="shared" si="69"/>
        <v>0</v>
      </c>
      <c r="AP296" s="177">
        <f t="shared" si="70"/>
        <v>0</v>
      </c>
      <c r="AQ296" s="177">
        <f t="shared" si="71"/>
        <v>0</v>
      </c>
      <c r="AR296" s="177">
        <f t="shared" si="72"/>
        <v>0</v>
      </c>
      <c r="AS296" s="177">
        <f t="shared" si="73"/>
        <v>0</v>
      </c>
      <c r="AT296" s="177">
        <f t="shared" si="74"/>
        <v>0</v>
      </c>
      <c r="AU296" s="56">
        <f>SUMIFS(Gulf_Ach_RES_TRC!Q:Q,Gulf_Ach_RES_TRC!$A:$A,$AJ296)</f>
        <v>0</v>
      </c>
      <c r="AV296" s="56">
        <f>SUMIFS(Gulf_Ach_RES_TRC!R:R,Gulf_Ach_RES_TRC!$A:$A,$AJ296)</f>
        <v>0</v>
      </c>
      <c r="AW296" s="56">
        <f>SUMIFS(Gulf_Ach_RES_TRC!S:S,Gulf_Ach_RES_TRC!$A:$A,$AJ296)</f>
        <v>0</v>
      </c>
      <c r="AX296" s="56">
        <f>SUMIFS(Gulf_Ach_RES_TRC!T:T,Gulf_Ach_RES_TRC!$A:$A,$AJ296)</f>
        <v>0</v>
      </c>
      <c r="AY296" s="56">
        <f>SUMIFS(Gulf_Ach_RES_TRC!U:U,Gulf_Ach_RES_TRC!$A:$A,$AJ296)</f>
        <v>0</v>
      </c>
      <c r="AZ296" s="56">
        <f>SUMIFS(Gulf_Ach_RES_TRC!V:V,Gulf_Ach_RES_TRC!$A:$A,$AJ296)</f>
        <v>0</v>
      </c>
      <c r="BA296" s="56">
        <f>SUMIFS(Gulf_Ach_RES_TRC!W:W,Gulf_Ach_RES_TRC!$A:$A,$AJ296)</f>
        <v>0</v>
      </c>
      <c r="BB296" s="56">
        <f>SUMIFS(Gulf_Ach_RES_TRC!X:X,Gulf_Ach_RES_TRC!$A:$A,$AJ296)</f>
        <v>0</v>
      </c>
      <c r="BC296" s="56">
        <f>SUMIFS(Gulf_Ach_RES_TRC!Y:Y,Gulf_Ach_RES_TRC!$A:$A,$AJ296)</f>
        <v>0</v>
      </c>
      <c r="BD296" s="56">
        <f>SUMIFS(Gulf_Ach_RES_TRC!Z:Z,Gulf_Ach_RES_TRC!$A:$A,$AJ296)</f>
        <v>0</v>
      </c>
      <c r="BF296" s="182" t="str">
        <f t="shared" si="64"/>
        <v/>
      </c>
      <c r="BG296" s="182">
        <f t="shared" si="65"/>
        <v>0.5026958560318322</v>
      </c>
    </row>
    <row r="297" spans="1:59" x14ac:dyDescent="0.25">
      <c r="A297" t="s">
        <v>550</v>
      </c>
      <c r="B297" t="s">
        <v>69</v>
      </c>
      <c r="C297" t="s">
        <v>1715</v>
      </c>
      <c r="D297" s="101">
        <f>SUMIFS(RES_Input!$P:$P,RES_Input!$G:$G,$A297,RES_Input!$F:$F,$B297,RES_Input!$B:$B,$C297)</f>
        <v>1.4319926882744767</v>
      </c>
      <c r="E297" s="101">
        <f>SUMIFS(RES_Input!$Q:$Q,RES_Input!$G:$G,$A297,RES_Input!$F:$F,$B297,RES_Input!$B:$B,$C297)</f>
        <v>0</v>
      </c>
      <c r="G297" s="101">
        <f>SUMIFS(RES_Input!$M:$M,RES_Input!$G:$G,$A297,RES_Input!$F:$F,$B297,RES_Input!$B:$B,$C297)</f>
        <v>2634.8666666666668</v>
      </c>
      <c r="H297" s="79">
        <f>AVERAGEIFS(RES_Input!$O:$O,RES_Input!$G:$G,$A297,RES_Input!$F:$F,$B297,RES_Input!$B:$B,$C297)</f>
        <v>10</v>
      </c>
      <c r="J297" s="121">
        <f>SUMIFS(RES_Input!$R:$R,RES_Input!$G:$G,$A297,RES_Input!$F:$F,$B297,RES_Input!$B:$B,$C297)</f>
        <v>1085.01</v>
      </c>
      <c r="K297" t="str">
        <f t="array" ref="K297">INDEX(RES_Input!$S$1:$S$547,MATCH(1,(RES_Input!$B$1:$B$547=$C297)*(RES_Input!$F$1:$F$547=$B297)*(RES_Input!$G$1:$G$547=$A297),0))</f>
        <v>Per Hp</v>
      </c>
      <c r="L297" s="121">
        <f>VLOOKUP(VLOOKUP($C297,'TPS Program Categories'!$Y$1:$AA$93,3,0),'TPS Program Categories'!$G$3:$S$17,13,0)*$G297</f>
        <v>304.17513230146471</v>
      </c>
      <c r="M297" t="str">
        <f>IFERROR(VLOOKUP(O297,'Max Incentives'!$A$5:$B$1128,2,FALSE),"FAIL")</f>
        <v>FAIL</v>
      </c>
      <c r="N297">
        <f>IFERROR(VLOOKUP(AJ297,'Max Incentives'!$A$5:$B$1128,2,FALSE),"FAIL")</f>
        <v>545.36548646846427</v>
      </c>
      <c r="O297" t="str">
        <f t="shared" si="61"/>
        <v>Single Family_Turnover_Variable Speed Pool Pump_RIM</v>
      </c>
      <c r="P297" s="176">
        <v>0</v>
      </c>
      <c r="Q297" s="176">
        <v>0</v>
      </c>
      <c r="R297" s="176">
        <v>0</v>
      </c>
      <c r="S297" s="176">
        <v>0</v>
      </c>
      <c r="T297" s="176">
        <v>0</v>
      </c>
      <c r="U297" s="176">
        <v>0</v>
      </c>
      <c r="V297" s="176">
        <v>0</v>
      </c>
      <c r="W297" s="176">
        <v>0</v>
      </c>
      <c r="X297" s="176">
        <v>0</v>
      </c>
      <c r="Y297" s="176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 t="str">
        <f t="shared" si="62"/>
        <v>Single Family_Turnover_Variable Speed Pool Pump_TRC</v>
      </c>
      <c r="AK297" s="177">
        <f t="shared" si="63"/>
        <v>61.501666299759293</v>
      </c>
      <c r="AL297" s="177">
        <f t="shared" si="66"/>
        <v>75.216437394270528</v>
      </c>
      <c r="AM297" s="177">
        <f t="shared" si="67"/>
        <v>97.454508047468792</v>
      </c>
      <c r="AN297" s="177">
        <f t="shared" si="68"/>
        <v>117.37236588895502</v>
      </c>
      <c r="AO297" s="177">
        <f t="shared" si="69"/>
        <v>125.57263918267918</v>
      </c>
      <c r="AP297" s="177">
        <f t="shared" si="70"/>
        <v>120.98809134786454</v>
      </c>
      <c r="AQ297" s="177">
        <f t="shared" si="71"/>
        <v>116.73628145251699</v>
      </c>
      <c r="AR297" s="177">
        <f t="shared" si="72"/>
        <v>117.20833685914064</v>
      </c>
      <c r="AS297" s="177">
        <f t="shared" si="73"/>
        <v>117.06930762994942</v>
      </c>
      <c r="AT297" s="177">
        <f t="shared" si="74"/>
        <v>114.49787819945857</v>
      </c>
      <c r="AU297" s="56">
        <f>SUMIFS(Gulf_Ach_RES_TRC!Q:Q,Gulf_Ach_RES_TRC!$A:$A,$AJ297)</f>
        <v>162048.69047769243</v>
      </c>
      <c r="AV297" s="56">
        <f>SUMIFS(Gulf_Ach_RES_TRC!R:R,Gulf_Ach_RES_TRC!$A:$A,$AJ297)</f>
        <v>198185.2836755836</v>
      </c>
      <c r="AW297" s="56">
        <f>SUMIFS(Gulf_Ach_RES_TRC!S:S,Gulf_Ach_RES_TRC!$A:$A,$AJ297)</f>
        <v>256779.63477067396</v>
      </c>
      <c r="AX297" s="56">
        <f>SUMIFS(Gulf_Ach_RES_TRC!T:T,Gulf_Ach_RES_TRC!$A:$A,$AJ297)</f>
        <v>309260.53446861129</v>
      </c>
      <c r="AY297" s="56">
        <f>SUMIFS(Gulf_Ach_RES_TRC!U:U,Gulf_Ach_RES_TRC!$A:$A,$AJ297)</f>
        <v>330867.16122780199</v>
      </c>
      <c r="AZ297" s="56">
        <f>SUMIFS(Gulf_Ach_RES_TRC!V:V,Gulf_Ach_RES_TRC!$A:$A,$AJ297)</f>
        <v>318787.48895611003</v>
      </c>
      <c r="BA297" s="56">
        <f>SUMIFS(Gulf_Ach_RES_TRC!W:W,Gulf_Ach_RES_TRC!$A:$A,$AJ297)</f>
        <v>307584.53678985528</v>
      </c>
      <c r="BB297" s="56">
        <f>SUMIFS(Gulf_Ach_RES_TRC!X:X,Gulf_Ach_RES_TRC!$A:$A,$AJ297)</f>
        <v>308828.33984558773</v>
      </c>
      <c r="BC297" s="56">
        <f>SUMIFS(Gulf_Ach_RES_TRC!Y:Y,Gulf_Ach_RES_TRC!$A:$A,$AJ297)</f>
        <v>308462.0163638994</v>
      </c>
      <c r="BD297" s="56">
        <f>SUMIFS(Gulf_Ach_RES_TRC!Z:Z,Gulf_Ach_RES_TRC!$A:$A,$AJ297)</f>
        <v>301686.64267181343</v>
      </c>
      <c r="BF297" s="182" t="str">
        <f t="shared" si="64"/>
        <v/>
      </c>
      <c r="BG297" s="182">
        <f t="shared" si="65"/>
        <v>0.50263636876016282</v>
      </c>
    </row>
    <row r="298" spans="1:59" x14ac:dyDescent="0.25">
      <c r="A298" t="s">
        <v>844</v>
      </c>
      <c r="B298" t="s">
        <v>69</v>
      </c>
      <c r="C298" t="s">
        <v>1715</v>
      </c>
      <c r="D298" s="101">
        <f>SUMIFS(RES_Input!$P:$P,RES_Input!$G:$G,$A298,RES_Input!$F:$F,$B298,RES_Input!$B:$B,$C298)</f>
        <v>1.4319926882744767</v>
      </c>
      <c r="E298" s="101">
        <f>SUMIFS(RES_Input!$Q:$Q,RES_Input!$G:$G,$A298,RES_Input!$F:$F,$B298,RES_Input!$B:$B,$C298)</f>
        <v>0</v>
      </c>
      <c r="G298" s="101">
        <f>SUMIFS(RES_Input!$M:$M,RES_Input!$G:$G,$A298,RES_Input!$F:$F,$B298,RES_Input!$B:$B,$C298)</f>
        <v>2634.8666666666668</v>
      </c>
      <c r="H298" s="79">
        <f>AVERAGEIFS(RES_Input!$O:$O,RES_Input!$G:$G,$A298,RES_Input!$F:$F,$B298,RES_Input!$B:$B,$C298)</f>
        <v>10</v>
      </c>
      <c r="J298" s="121">
        <f>SUMIFS(RES_Input!$R:$R,RES_Input!$G:$G,$A298,RES_Input!$F:$F,$B298,RES_Input!$B:$B,$C298)</f>
        <v>1085.01</v>
      </c>
      <c r="K298" t="str">
        <f t="array" ref="K298">INDEX(RES_Input!$S$1:$S$547,MATCH(1,(RES_Input!$B$1:$B$547=$C298)*(RES_Input!$F$1:$F$547=$B298)*(RES_Input!$G$1:$G$547=$A298),0))</f>
        <v>Per Hp</v>
      </c>
      <c r="L298" s="121">
        <f>VLOOKUP(VLOOKUP($C298,'TPS Program Categories'!$Y$1:$AA$93,3,0),'TPS Program Categories'!$G$3:$S$17,13,0)*$G298</f>
        <v>304.17513230146471</v>
      </c>
      <c r="M298" t="str">
        <f>IFERROR(VLOOKUP(O298,'Max Incentives'!$A$5:$B$1128,2,FALSE),"FAIL")</f>
        <v>FAIL</v>
      </c>
      <c r="N298">
        <f>IFERROR(VLOOKUP(AJ298,'Max Incentives'!$A$5:$B$1128,2,FALSE),"FAIL")</f>
        <v>545.36548646846427</v>
      </c>
      <c r="O298" t="str">
        <f t="shared" si="61"/>
        <v>Multi-Family_Turnover_Variable Speed Pool Pump_RIM</v>
      </c>
      <c r="P298" s="176">
        <v>0</v>
      </c>
      <c r="Q298" s="176">
        <v>0</v>
      </c>
      <c r="R298" s="176">
        <v>0</v>
      </c>
      <c r="S298" s="176">
        <v>0</v>
      </c>
      <c r="T298" s="176">
        <v>0</v>
      </c>
      <c r="U298" s="176">
        <v>0</v>
      </c>
      <c r="V298" s="176">
        <v>0</v>
      </c>
      <c r="W298" s="176">
        <v>0</v>
      </c>
      <c r="X298" s="176">
        <v>0</v>
      </c>
      <c r="Y298" s="176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 t="str">
        <f t="shared" si="62"/>
        <v>Multi-Family_Turnover_Variable Speed Pool Pump_TRC</v>
      </c>
      <c r="AK298" s="177">
        <f t="shared" si="63"/>
        <v>0</v>
      </c>
      <c r="AL298" s="177">
        <f t="shared" si="66"/>
        <v>0</v>
      </c>
      <c r="AM298" s="177">
        <f t="shared" si="67"/>
        <v>0</v>
      </c>
      <c r="AN298" s="177">
        <f t="shared" si="68"/>
        <v>0</v>
      </c>
      <c r="AO298" s="177">
        <f t="shared" si="69"/>
        <v>0</v>
      </c>
      <c r="AP298" s="177">
        <f t="shared" si="70"/>
        <v>0</v>
      </c>
      <c r="AQ298" s="177">
        <f t="shared" si="71"/>
        <v>0</v>
      </c>
      <c r="AR298" s="177">
        <f t="shared" si="72"/>
        <v>0</v>
      </c>
      <c r="AS298" s="177">
        <f t="shared" si="73"/>
        <v>0</v>
      </c>
      <c r="AT298" s="177">
        <f t="shared" si="74"/>
        <v>0</v>
      </c>
      <c r="AU298" s="56">
        <f>SUMIFS(Gulf_Ach_RES_TRC!Q:Q,Gulf_Ach_RES_TRC!$A:$A,$AJ298)</f>
        <v>0</v>
      </c>
      <c r="AV298" s="56">
        <f>SUMIFS(Gulf_Ach_RES_TRC!R:R,Gulf_Ach_RES_TRC!$A:$A,$AJ298)</f>
        <v>0</v>
      </c>
      <c r="AW298" s="56">
        <f>SUMIFS(Gulf_Ach_RES_TRC!S:S,Gulf_Ach_RES_TRC!$A:$A,$AJ298)</f>
        <v>0</v>
      </c>
      <c r="AX298" s="56">
        <f>SUMIFS(Gulf_Ach_RES_TRC!T:T,Gulf_Ach_RES_TRC!$A:$A,$AJ298)</f>
        <v>0</v>
      </c>
      <c r="AY298" s="56">
        <f>SUMIFS(Gulf_Ach_RES_TRC!U:U,Gulf_Ach_RES_TRC!$A:$A,$AJ298)</f>
        <v>0</v>
      </c>
      <c r="AZ298" s="56">
        <f>SUMIFS(Gulf_Ach_RES_TRC!V:V,Gulf_Ach_RES_TRC!$A:$A,$AJ298)</f>
        <v>0</v>
      </c>
      <c r="BA298" s="56">
        <f>SUMIFS(Gulf_Ach_RES_TRC!W:W,Gulf_Ach_RES_TRC!$A:$A,$AJ298)</f>
        <v>0</v>
      </c>
      <c r="BB298" s="56">
        <f>SUMIFS(Gulf_Ach_RES_TRC!X:X,Gulf_Ach_RES_TRC!$A:$A,$AJ298)</f>
        <v>0</v>
      </c>
      <c r="BC298" s="56">
        <f>SUMIFS(Gulf_Ach_RES_TRC!Y:Y,Gulf_Ach_RES_TRC!$A:$A,$AJ298)</f>
        <v>0</v>
      </c>
      <c r="BD298" s="56">
        <f>SUMIFS(Gulf_Ach_RES_TRC!Z:Z,Gulf_Ach_RES_TRC!$A:$A,$AJ298)</f>
        <v>0</v>
      </c>
      <c r="BF298" s="182" t="str">
        <f t="shared" si="64"/>
        <v/>
      </c>
      <c r="BG298" s="182">
        <f t="shared" si="65"/>
        <v>0.50263636876016282</v>
      </c>
    </row>
    <row r="299" spans="1:59" x14ac:dyDescent="0.25">
      <c r="A299" t="s">
        <v>845</v>
      </c>
      <c r="B299" t="s">
        <v>69</v>
      </c>
      <c r="C299" t="s">
        <v>1715</v>
      </c>
      <c r="D299" s="101">
        <f>SUMIFS(RES_Input!$P:$P,RES_Input!$G:$G,$A299,RES_Input!$F:$F,$B299,RES_Input!$B:$B,$C299)</f>
        <v>1.4319926882744767</v>
      </c>
      <c r="E299" s="101">
        <f>SUMIFS(RES_Input!$Q:$Q,RES_Input!$G:$G,$A299,RES_Input!$F:$F,$B299,RES_Input!$B:$B,$C299)</f>
        <v>0</v>
      </c>
      <c r="G299" s="101">
        <f>SUMIFS(RES_Input!$M:$M,RES_Input!$G:$G,$A299,RES_Input!$F:$F,$B299,RES_Input!$B:$B,$C299)</f>
        <v>2634.8666666666668</v>
      </c>
      <c r="H299" s="79">
        <f>AVERAGEIFS(RES_Input!$O:$O,RES_Input!$G:$G,$A299,RES_Input!$F:$F,$B299,RES_Input!$B:$B,$C299)</f>
        <v>10</v>
      </c>
      <c r="J299" s="121">
        <f>SUMIFS(RES_Input!$R:$R,RES_Input!$G:$G,$A299,RES_Input!$F:$F,$B299,RES_Input!$B:$B,$C299)</f>
        <v>1085.01</v>
      </c>
      <c r="K299" t="str">
        <f t="array" ref="K299">INDEX(RES_Input!$S$1:$S$547,MATCH(1,(RES_Input!$B$1:$B$547=$C299)*(RES_Input!$F$1:$F$547=$B299)*(RES_Input!$G$1:$G$547=$A299),0))</f>
        <v>Per Hp</v>
      </c>
      <c r="L299" s="121">
        <f>VLOOKUP(VLOOKUP($C299,'TPS Program Categories'!$Y$1:$AA$93,3,0),'TPS Program Categories'!$G$3:$S$17,13,0)*$G299</f>
        <v>304.17513230146471</v>
      </c>
      <c r="M299" t="str">
        <f>IFERROR(VLOOKUP(O299,'Max Incentives'!$A$5:$B$1128,2,FALSE),"FAIL")</f>
        <v>FAIL</v>
      </c>
      <c r="N299">
        <f>IFERROR(VLOOKUP(AJ299,'Max Incentives'!$A$5:$B$1128,2,FALSE),"FAIL")</f>
        <v>545.36548646846427</v>
      </c>
      <c r="O299" t="str">
        <f t="shared" si="61"/>
        <v>Manufactured Home_Turnover_Variable Speed Pool Pump_RIM</v>
      </c>
      <c r="P299" s="176">
        <v>0</v>
      </c>
      <c r="Q299" s="176">
        <v>0</v>
      </c>
      <c r="R299" s="176">
        <v>0</v>
      </c>
      <c r="S299" s="176">
        <v>0</v>
      </c>
      <c r="T299" s="176">
        <v>0</v>
      </c>
      <c r="U299" s="176">
        <v>0</v>
      </c>
      <c r="V299" s="176">
        <v>0</v>
      </c>
      <c r="W299" s="176">
        <v>0</v>
      </c>
      <c r="X299" s="176">
        <v>0</v>
      </c>
      <c r="Y299" s="176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 t="str">
        <f t="shared" si="62"/>
        <v>Manufactured Home_Turnover_Variable Speed Pool Pump_TRC</v>
      </c>
      <c r="AK299" s="177">
        <f t="shared" si="63"/>
        <v>0</v>
      </c>
      <c r="AL299" s="177">
        <f t="shared" si="66"/>
        <v>0</v>
      </c>
      <c r="AM299" s="177">
        <f t="shared" si="67"/>
        <v>0</v>
      </c>
      <c r="AN299" s="177">
        <f t="shared" si="68"/>
        <v>0</v>
      </c>
      <c r="AO299" s="177">
        <f t="shared" si="69"/>
        <v>0</v>
      </c>
      <c r="AP299" s="177">
        <f t="shared" si="70"/>
        <v>0</v>
      </c>
      <c r="AQ299" s="177">
        <f t="shared" si="71"/>
        <v>0</v>
      </c>
      <c r="AR299" s="177">
        <f t="shared" si="72"/>
        <v>0</v>
      </c>
      <c r="AS299" s="177">
        <f t="shared" si="73"/>
        <v>0</v>
      </c>
      <c r="AT299" s="177">
        <f t="shared" si="74"/>
        <v>0</v>
      </c>
      <c r="AU299" s="56">
        <f>SUMIFS(Gulf_Ach_RES_TRC!Q:Q,Gulf_Ach_RES_TRC!$A:$A,$AJ299)</f>
        <v>0</v>
      </c>
      <c r="AV299" s="56">
        <f>SUMIFS(Gulf_Ach_RES_TRC!R:R,Gulf_Ach_RES_TRC!$A:$A,$AJ299)</f>
        <v>0</v>
      </c>
      <c r="AW299" s="56">
        <f>SUMIFS(Gulf_Ach_RES_TRC!S:S,Gulf_Ach_RES_TRC!$A:$A,$AJ299)</f>
        <v>0</v>
      </c>
      <c r="AX299" s="56">
        <f>SUMIFS(Gulf_Ach_RES_TRC!T:T,Gulf_Ach_RES_TRC!$A:$A,$AJ299)</f>
        <v>0</v>
      </c>
      <c r="AY299" s="56">
        <f>SUMIFS(Gulf_Ach_RES_TRC!U:U,Gulf_Ach_RES_TRC!$A:$A,$AJ299)</f>
        <v>0</v>
      </c>
      <c r="AZ299" s="56">
        <f>SUMIFS(Gulf_Ach_RES_TRC!V:V,Gulf_Ach_RES_TRC!$A:$A,$AJ299)</f>
        <v>0</v>
      </c>
      <c r="BA299" s="56">
        <f>SUMIFS(Gulf_Ach_RES_TRC!W:W,Gulf_Ach_RES_TRC!$A:$A,$AJ299)</f>
        <v>0</v>
      </c>
      <c r="BB299" s="56">
        <f>SUMIFS(Gulf_Ach_RES_TRC!X:X,Gulf_Ach_RES_TRC!$A:$A,$AJ299)</f>
        <v>0</v>
      </c>
      <c r="BC299" s="56">
        <f>SUMIFS(Gulf_Ach_RES_TRC!Y:Y,Gulf_Ach_RES_TRC!$A:$A,$AJ299)</f>
        <v>0</v>
      </c>
      <c r="BD299" s="56">
        <f>SUMIFS(Gulf_Ach_RES_TRC!Z:Z,Gulf_Ach_RES_TRC!$A:$A,$AJ299)</f>
        <v>0</v>
      </c>
      <c r="BF299" s="182" t="str">
        <f t="shared" si="64"/>
        <v/>
      </c>
      <c r="BG299" s="182">
        <f t="shared" si="65"/>
        <v>0.50263636876016282</v>
      </c>
    </row>
    <row r="300" spans="1:59" x14ac:dyDescent="0.25">
      <c r="A300" t="s">
        <v>550</v>
      </c>
      <c r="B300" t="s">
        <v>64</v>
      </c>
      <c r="C300" t="s">
        <v>1715</v>
      </c>
      <c r="D300" s="101">
        <f>SUMIFS(RES_Input!$P:$P,RES_Input!$G:$G,$A300,RES_Input!$F:$F,$B300,RES_Input!$B:$B,$C300)</f>
        <v>1.4319926882744767</v>
      </c>
      <c r="E300" s="101">
        <f>SUMIFS(RES_Input!$Q:$Q,RES_Input!$G:$G,$A300,RES_Input!$F:$F,$B300,RES_Input!$B:$B,$C300)</f>
        <v>0</v>
      </c>
      <c r="G300" s="101">
        <f>SUMIFS(RES_Input!$M:$M,RES_Input!$G:$G,$A300,RES_Input!$F:$F,$B300,RES_Input!$B:$B,$C300)</f>
        <v>2634.8666666666668</v>
      </c>
      <c r="H300" s="79">
        <f>AVERAGEIFS(RES_Input!$O:$O,RES_Input!$G:$G,$A300,RES_Input!$F:$F,$B300,RES_Input!$B:$B,$C300)</f>
        <v>10</v>
      </c>
      <c r="J300" s="121">
        <f>SUMIFS(RES_Input!$R:$R,RES_Input!$G:$G,$A300,RES_Input!$F:$F,$B300,RES_Input!$B:$B,$C300)</f>
        <v>1085.01</v>
      </c>
      <c r="K300" t="str">
        <f t="array" ref="K300">INDEX(RES_Input!$S$1:$S$547,MATCH(1,(RES_Input!$B$1:$B$547=$C300)*(RES_Input!$F$1:$F$547=$B300)*(RES_Input!$G$1:$G$547=$A300),0))</f>
        <v>Per Hp</v>
      </c>
      <c r="L300" s="121">
        <f>VLOOKUP(VLOOKUP($C300,'TPS Program Categories'!$Y$1:$AA$93,3,0),'TPS Program Categories'!$G$3:$S$17,13,0)*$G300</f>
        <v>304.17513230146471</v>
      </c>
      <c r="M300" t="str">
        <f>IFERROR(VLOOKUP(O300,'Max Incentives'!$A$5:$B$1128,2,FALSE),"FAIL")</f>
        <v>FAIL</v>
      </c>
      <c r="N300">
        <f>IFERROR(VLOOKUP(AJ300,'Max Incentives'!$A$5:$B$1128,2,FALSE),"FAIL")</f>
        <v>545.36548646846427</v>
      </c>
      <c r="O300" t="str">
        <f t="shared" si="61"/>
        <v>Single Family_New_Variable Speed Pool Pump_RIM</v>
      </c>
      <c r="P300" s="176">
        <v>0</v>
      </c>
      <c r="Q300" s="176">
        <v>0</v>
      </c>
      <c r="R300" s="176">
        <v>0</v>
      </c>
      <c r="S300" s="176">
        <v>0</v>
      </c>
      <c r="T300" s="176">
        <v>0</v>
      </c>
      <c r="U300" s="176">
        <v>0</v>
      </c>
      <c r="V300" s="176">
        <v>0</v>
      </c>
      <c r="W300" s="176">
        <v>0</v>
      </c>
      <c r="X300" s="176">
        <v>0</v>
      </c>
      <c r="Y300" s="176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 t="str">
        <f t="shared" si="62"/>
        <v>Single Family_New_Variable Speed Pool Pump_TRC</v>
      </c>
      <c r="AK300" s="177">
        <f t="shared" si="63"/>
        <v>8.5853566519217708</v>
      </c>
      <c r="AL300" s="177">
        <f t="shared" si="66"/>
        <v>9.0595637218924736</v>
      </c>
      <c r="AM300" s="177">
        <f t="shared" si="67"/>
        <v>9.9981956293208007</v>
      </c>
      <c r="AN300" s="177">
        <f t="shared" si="68"/>
        <v>11.282807167239579</v>
      </c>
      <c r="AO300" s="177">
        <f t="shared" si="69"/>
        <v>11.829056442031201</v>
      </c>
      <c r="AP300" s="177">
        <f t="shared" si="70"/>
        <v>11.058365455396844</v>
      </c>
      <c r="AQ300" s="177">
        <f t="shared" si="71"/>
        <v>10.261297042369515</v>
      </c>
      <c r="AR300" s="177">
        <f t="shared" si="72"/>
        <v>10.042311379580784</v>
      </c>
      <c r="AS300" s="177">
        <f t="shared" si="73"/>
        <v>9.8702891258940326</v>
      </c>
      <c r="AT300" s="177">
        <f t="shared" si="74"/>
        <v>9.6558601007918092</v>
      </c>
      <c r="AU300" s="56">
        <f>SUMIFS(Gulf_Ach_RES_TRC!Q:Q,Gulf_Ach_RES_TRC!$A:$A,$AJ300)</f>
        <v>22621.270063593613</v>
      </c>
      <c r="AV300" s="56">
        <f>SUMIFS(Gulf_Ach_RES_TRC!R:R,Gulf_Ach_RES_TRC!$A:$A,$AJ300)</f>
        <v>23870.742465357085</v>
      </c>
      <c r="AW300" s="56">
        <f>SUMIFS(Gulf_Ach_RES_TRC!S:S,Gulf_Ach_RES_TRC!$A:$A,$AJ300)</f>
        <v>26343.912390509733</v>
      </c>
      <c r="AX300" s="56">
        <f>SUMIFS(Gulf_Ach_RES_TRC!T:T,Gulf_Ach_RES_TRC!$A:$A,$AJ300)</f>
        <v>29728.692511387326</v>
      </c>
      <c r="AY300" s="56">
        <f>SUMIFS(Gulf_Ach_RES_TRC!U:U,Gulf_Ach_RES_TRC!$A:$A,$AJ300)</f>
        <v>31167.986517226611</v>
      </c>
      <c r="AZ300" s="56">
        <f>SUMIFS(Gulf_Ach_RES_TRC!V:V,Gulf_Ach_RES_TRC!$A:$A,$AJ300)</f>
        <v>29137.3185262433</v>
      </c>
      <c r="BA300" s="56">
        <f>SUMIFS(Gulf_Ach_RES_TRC!W:W,Gulf_Ach_RES_TRC!$A:$A,$AJ300)</f>
        <v>27037.149533704691</v>
      </c>
      <c r="BB300" s="56">
        <f>SUMIFS(Gulf_Ach_RES_TRC!X:X,Gulf_Ach_RES_TRC!$A:$A,$AJ300)</f>
        <v>26460.151510344756</v>
      </c>
      <c r="BC300" s="56">
        <f>SUMIFS(Gulf_Ach_RES_TRC!Y:Y,Gulf_Ach_RES_TRC!$A:$A,$AJ300)</f>
        <v>26006.89580818066</v>
      </c>
      <c r="BD300" s="56">
        <f>SUMIFS(Gulf_Ach_RES_TRC!Z:Z,Gulf_Ach_RES_TRC!$A:$A,$AJ300)</f>
        <v>25441.903917572981</v>
      </c>
      <c r="BF300" s="182" t="str">
        <f t="shared" si="64"/>
        <v/>
      </c>
      <c r="BG300" s="182">
        <f t="shared" si="65"/>
        <v>0.50263636876016282</v>
      </c>
    </row>
    <row r="301" spans="1:59" x14ac:dyDescent="0.25">
      <c r="A301" t="s">
        <v>844</v>
      </c>
      <c r="B301" t="s">
        <v>64</v>
      </c>
      <c r="C301" t="s">
        <v>1715</v>
      </c>
      <c r="D301" s="101">
        <f>SUMIFS(RES_Input!$P:$P,RES_Input!$G:$G,$A301,RES_Input!$F:$F,$B301,RES_Input!$B:$B,$C301)</f>
        <v>1.4319926882744767</v>
      </c>
      <c r="E301" s="101">
        <f>SUMIFS(RES_Input!$Q:$Q,RES_Input!$G:$G,$A301,RES_Input!$F:$F,$B301,RES_Input!$B:$B,$C301)</f>
        <v>0</v>
      </c>
      <c r="G301" s="101">
        <f>SUMIFS(RES_Input!$M:$M,RES_Input!$G:$G,$A301,RES_Input!$F:$F,$B301,RES_Input!$B:$B,$C301)</f>
        <v>2634.8666666666668</v>
      </c>
      <c r="H301" s="79">
        <f>AVERAGEIFS(RES_Input!$O:$O,RES_Input!$G:$G,$A301,RES_Input!$F:$F,$B301,RES_Input!$B:$B,$C301)</f>
        <v>10</v>
      </c>
      <c r="J301" s="121">
        <f>SUMIFS(RES_Input!$R:$R,RES_Input!$G:$G,$A301,RES_Input!$F:$F,$B301,RES_Input!$B:$B,$C301)</f>
        <v>1085.01</v>
      </c>
      <c r="K301" t="str">
        <f t="array" ref="K301">INDEX(RES_Input!$S$1:$S$547,MATCH(1,(RES_Input!$B$1:$B$547=$C301)*(RES_Input!$F$1:$F$547=$B301)*(RES_Input!$G$1:$G$547=$A301),0))</f>
        <v>Per Hp</v>
      </c>
      <c r="L301" s="121">
        <f>VLOOKUP(VLOOKUP($C301,'TPS Program Categories'!$Y$1:$AA$93,3,0),'TPS Program Categories'!$G$3:$S$17,13,0)*$G301</f>
        <v>304.17513230146471</v>
      </c>
      <c r="M301" t="str">
        <f>IFERROR(VLOOKUP(O301,'Max Incentives'!$A$5:$B$1128,2,FALSE),"FAIL")</f>
        <v>FAIL</v>
      </c>
      <c r="N301">
        <f>IFERROR(VLOOKUP(AJ301,'Max Incentives'!$A$5:$B$1128,2,FALSE),"FAIL")</f>
        <v>545.36548646846427</v>
      </c>
      <c r="O301" t="str">
        <f t="shared" si="61"/>
        <v>Multi-Family_New_Variable Speed Pool Pump_RIM</v>
      </c>
      <c r="P301" s="176">
        <v>0</v>
      </c>
      <c r="Q301" s="176">
        <v>0</v>
      </c>
      <c r="R301" s="176">
        <v>0</v>
      </c>
      <c r="S301" s="176">
        <v>0</v>
      </c>
      <c r="T301" s="176">
        <v>0</v>
      </c>
      <c r="U301" s="176">
        <v>0</v>
      </c>
      <c r="V301" s="176">
        <v>0</v>
      </c>
      <c r="W301" s="176">
        <v>0</v>
      </c>
      <c r="X301" s="176">
        <v>0</v>
      </c>
      <c r="Y301" s="176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 t="str">
        <f t="shared" si="62"/>
        <v>Multi-Family_New_Variable Speed Pool Pump_TRC</v>
      </c>
      <c r="AK301" s="177">
        <f t="shared" si="63"/>
        <v>0</v>
      </c>
      <c r="AL301" s="177">
        <f t="shared" si="66"/>
        <v>0</v>
      </c>
      <c r="AM301" s="177">
        <f t="shared" si="67"/>
        <v>0</v>
      </c>
      <c r="AN301" s="177">
        <f t="shared" si="68"/>
        <v>0</v>
      </c>
      <c r="AO301" s="177">
        <f t="shared" si="69"/>
        <v>0</v>
      </c>
      <c r="AP301" s="177">
        <f t="shared" si="70"/>
        <v>0</v>
      </c>
      <c r="AQ301" s="177">
        <f t="shared" si="71"/>
        <v>0</v>
      </c>
      <c r="AR301" s="177">
        <f t="shared" si="72"/>
        <v>0</v>
      </c>
      <c r="AS301" s="177">
        <f t="shared" si="73"/>
        <v>0</v>
      </c>
      <c r="AT301" s="177">
        <f t="shared" si="74"/>
        <v>0</v>
      </c>
      <c r="AU301" s="56">
        <f>SUMIFS(Gulf_Ach_RES_TRC!Q:Q,Gulf_Ach_RES_TRC!$A:$A,$AJ301)</f>
        <v>0</v>
      </c>
      <c r="AV301" s="56">
        <f>SUMIFS(Gulf_Ach_RES_TRC!R:R,Gulf_Ach_RES_TRC!$A:$A,$AJ301)</f>
        <v>0</v>
      </c>
      <c r="AW301" s="56">
        <f>SUMIFS(Gulf_Ach_RES_TRC!S:S,Gulf_Ach_RES_TRC!$A:$A,$AJ301)</f>
        <v>0</v>
      </c>
      <c r="AX301" s="56">
        <f>SUMIFS(Gulf_Ach_RES_TRC!T:T,Gulf_Ach_RES_TRC!$A:$A,$AJ301)</f>
        <v>0</v>
      </c>
      <c r="AY301" s="56">
        <f>SUMIFS(Gulf_Ach_RES_TRC!U:U,Gulf_Ach_RES_TRC!$A:$A,$AJ301)</f>
        <v>0</v>
      </c>
      <c r="AZ301" s="56">
        <f>SUMIFS(Gulf_Ach_RES_TRC!V:V,Gulf_Ach_RES_TRC!$A:$A,$AJ301)</f>
        <v>0</v>
      </c>
      <c r="BA301" s="56">
        <f>SUMIFS(Gulf_Ach_RES_TRC!W:W,Gulf_Ach_RES_TRC!$A:$A,$AJ301)</f>
        <v>0</v>
      </c>
      <c r="BB301" s="56">
        <f>SUMIFS(Gulf_Ach_RES_TRC!X:X,Gulf_Ach_RES_TRC!$A:$A,$AJ301)</f>
        <v>0</v>
      </c>
      <c r="BC301" s="56">
        <f>SUMIFS(Gulf_Ach_RES_TRC!Y:Y,Gulf_Ach_RES_TRC!$A:$A,$AJ301)</f>
        <v>0</v>
      </c>
      <c r="BD301" s="56">
        <f>SUMIFS(Gulf_Ach_RES_TRC!Z:Z,Gulf_Ach_RES_TRC!$A:$A,$AJ301)</f>
        <v>0</v>
      </c>
      <c r="BF301" s="182" t="str">
        <f t="shared" si="64"/>
        <v/>
      </c>
      <c r="BG301" s="182">
        <f t="shared" si="65"/>
        <v>0.50263636876016282</v>
      </c>
    </row>
    <row r="302" spans="1:59" x14ac:dyDescent="0.25">
      <c r="A302" t="s">
        <v>845</v>
      </c>
      <c r="B302" t="s">
        <v>64</v>
      </c>
      <c r="C302" t="s">
        <v>1715</v>
      </c>
      <c r="D302" s="101">
        <f>SUMIFS(RES_Input!$P:$P,RES_Input!$G:$G,$A302,RES_Input!$F:$F,$B302,RES_Input!$B:$B,$C302)</f>
        <v>1.4319926882744767</v>
      </c>
      <c r="E302" s="101">
        <f>SUMIFS(RES_Input!$Q:$Q,RES_Input!$G:$G,$A302,RES_Input!$F:$F,$B302,RES_Input!$B:$B,$C302)</f>
        <v>0</v>
      </c>
      <c r="G302" s="101">
        <f>SUMIFS(RES_Input!$M:$M,RES_Input!$G:$G,$A302,RES_Input!$F:$F,$B302,RES_Input!$B:$B,$C302)</f>
        <v>2634.8666666666668</v>
      </c>
      <c r="H302" s="79">
        <f>AVERAGEIFS(RES_Input!$O:$O,RES_Input!$G:$G,$A302,RES_Input!$F:$F,$B302,RES_Input!$B:$B,$C302)</f>
        <v>10</v>
      </c>
      <c r="J302" s="121">
        <f>SUMIFS(RES_Input!$R:$R,RES_Input!$G:$G,$A302,RES_Input!$F:$F,$B302,RES_Input!$B:$B,$C302)</f>
        <v>1085.01</v>
      </c>
      <c r="K302" t="str">
        <f t="array" ref="K302">INDEX(RES_Input!$S$1:$S$547,MATCH(1,(RES_Input!$B$1:$B$547=$C302)*(RES_Input!$F$1:$F$547=$B302)*(RES_Input!$G$1:$G$547=$A302),0))</f>
        <v>Per Hp</v>
      </c>
      <c r="L302" s="121">
        <f>VLOOKUP(VLOOKUP($C302,'TPS Program Categories'!$Y$1:$AA$93,3,0),'TPS Program Categories'!$G$3:$S$17,13,0)*$G302</f>
        <v>304.17513230146471</v>
      </c>
      <c r="M302" t="str">
        <f>IFERROR(VLOOKUP(O302,'Max Incentives'!$A$5:$B$1128,2,FALSE),"FAIL")</f>
        <v>FAIL</v>
      </c>
      <c r="N302">
        <f>IFERROR(VLOOKUP(AJ302,'Max Incentives'!$A$5:$B$1128,2,FALSE),"FAIL")</f>
        <v>545.36548646846427</v>
      </c>
      <c r="O302" t="str">
        <f t="shared" si="61"/>
        <v>Manufactured Home_New_Variable Speed Pool Pump_RIM</v>
      </c>
      <c r="P302" s="176">
        <v>0</v>
      </c>
      <c r="Q302" s="176">
        <v>0</v>
      </c>
      <c r="R302" s="176">
        <v>0</v>
      </c>
      <c r="S302" s="176">
        <v>0</v>
      </c>
      <c r="T302" s="176">
        <v>0</v>
      </c>
      <c r="U302" s="176">
        <v>0</v>
      </c>
      <c r="V302" s="176">
        <v>0</v>
      </c>
      <c r="W302" s="176">
        <v>0</v>
      </c>
      <c r="X302" s="176">
        <v>0</v>
      </c>
      <c r="Y302" s="176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 t="str">
        <f t="shared" si="62"/>
        <v>Manufactured Home_New_Variable Speed Pool Pump_TRC</v>
      </c>
      <c r="AK302" s="177">
        <f t="shared" si="63"/>
        <v>0</v>
      </c>
      <c r="AL302" s="177">
        <f t="shared" si="66"/>
        <v>0</v>
      </c>
      <c r="AM302" s="177">
        <f t="shared" si="67"/>
        <v>0</v>
      </c>
      <c r="AN302" s="177">
        <f t="shared" si="68"/>
        <v>0</v>
      </c>
      <c r="AO302" s="177">
        <f t="shared" si="69"/>
        <v>0</v>
      </c>
      <c r="AP302" s="177">
        <f t="shared" si="70"/>
        <v>0</v>
      </c>
      <c r="AQ302" s="177">
        <f t="shared" si="71"/>
        <v>0</v>
      </c>
      <c r="AR302" s="177">
        <f t="shared" si="72"/>
        <v>0</v>
      </c>
      <c r="AS302" s="177">
        <f t="shared" si="73"/>
        <v>0</v>
      </c>
      <c r="AT302" s="177">
        <f t="shared" si="74"/>
        <v>0</v>
      </c>
      <c r="AU302" s="56">
        <f>SUMIFS(Gulf_Ach_RES_TRC!Q:Q,Gulf_Ach_RES_TRC!$A:$A,$AJ302)</f>
        <v>0</v>
      </c>
      <c r="AV302" s="56">
        <f>SUMIFS(Gulf_Ach_RES_TRC!R:R,Gulf_Ach_RES_TRC!$A:$A,$AJ302)</f>
        <v>0</v>
      </c>
      <c r="AW302" s="56">
        <f>SUMIFS(Gulf_Ach_RES_TRC!S:S,Gulf_Ach_RES_TRC!$A:$A,$AJ302)</f>
        <v>0</v>
      </c>
      <c r="AX302" s="56">
        <f>SUMIFS(Gulf_Ach_RES_TRC!T:T,Gulf_Ach_RES_TRC!$A:$A,$AJ302)</f>
        <v>0</v>
      </c>
      <c r="AY302" s="56">
        <f>SUMIFS(Gulf_Ach_RES_TRC!U:U,Gulf_Ach_RES_TRC!$A:$A,$AJ302)</f>
        <v>0</v>
      </c>
      <c r="AZ302" s="56">
        <f>SUMIFS(Gulf_Ach_RES_TRC!V:V,Gulf_Ach_RES_TRC!$A:$A,$AJ302)</f>
        <v>0</v>
      </c>
      <c r="BA302" s="56">
        <f>SUMIFS(Gulf_Ach_RES_TRC!W:W,Gulf_Ach_RES_TRC!$A:$A,$AJ302)</f>
        <v>0</v>
      </c>
      <c r="BB302" s="56">
        <f>SUMIFS(Gulf_Ach_RES_TRC!X:X,Gulf_Ach_RES_TRC!$A:$A,$AJ302)</f>
        <v>0</v>
      </c>
      <c r="BC302" s="56">
        <f>SUMIFS(Gulf_Ach_RES_TRC!Y:Y,Gulf_Ach_RES_TRC!$A:$A,$AJ302)</f>
        <v>0</v>
      </c>
      <c r="BD302" s="56">
        <f>SUMIFS(Gulf_Ach_RES_TRC!Z:Z,Gulf_Ach_RES_TRC!$A:$A,$AJ302)</f>
        <v>0</v>
      </c>
      <c r="BF302" s="182" t="str">
        <f t="shared" si="64"/>
        <v/>
      </c>
      <c r="BG302" s="182">
        <f t="shared" si="65"/>
        <v>0.50263636876016282</v>
      </c>
    </row>
    <row r="303" spans="1:59" x14ac:dyDescent="0.25">
      <c r="A303" t="s">
        <v>550</v>
      </c>
      <c r="B303" t="s">
        <v>68</v>
      </c>
      <c r="C303" t="s">
        <v>1706</v>
      </c>
      <c r="D303" s="101">
        <f>SUMIFS(RES_Input!$P:$P,RES_Input!$G:$G,$A303,RES_Input!$F:$F,$B303,RES_Input!$B:$B,$C303)</f>
        <v>0.10987200598958223</v>
      </c>
      <c r="E303" s="101">
        <f>SUMIFS(RES_Input!$Q:$Q,RES_Input!$G:$G,$A303,RES_Input!$F:$F,$B303,RES_Input!$B:$B,$C303)</f>
        <v>3.6606756260904143E-2</v>
      </c>
      <c r="G303" s="101">
        <f>SUMIFS(RES_Input!$M:$M,RES_Input!$G:$G,$A303,RES_Input!$F:$F,$B303,RES_Input!$B:$B,$C303)</f>
        <v>1052.5804999999998</v>
      </c>
      <c r="H303" s="79">
        <f>AVERAGEIFS(RES_Input!$O:$O,RES_Input!$G:$G,$A303,RES_Input!$F:$F,$B303,RES_Input!$B:$B,$C303)</f>
        <v>5</v>
      </c>
      <c r="J303" s="121">
        <f>SUMIFS(RES_Input!$R:$R,RES_Input!$G:$G,$A303,RES_Input!$F:$F,$B303,RES_Input!$B:$B,$C303)</f>
        <v>50</v>
      </c>
      <c r="K303" t="str">
        <f t="array" ref="K303">INDEX(RES_Input!$S$1:$S$547,MATCH(1,(RES_Input!$B$1:$B$547=$C303)*(RES_Input!$F$1:$F$547=$B303)*(RES_Input!$G$1:$G$547=$A303),0))</f>
        <v>Per Unit</v>
      </c>
      <c r="L303" s="121">
        <f>VLOOKUP(VLOOKUP($C303,'TPS Program Categories'!$Y$1:$AA$93,3,0),'TPS Program Categories'!$G$3:$S$17,13,0)*$G303</f>
        <v>249.17322575143851</v>
      </c>
      <c r="M303" t="str">
        <f>IFERROR(VLOOKUP(O303,'Max Incentives'!$A$5:$B$1128,2,FALSE),"FAIL")</f>
        <v>FAIL</v>
      </c>
      <c r="N303" t="str">
        <f>IFERROR(VLOOKUP(AJ303,'Max Incentives'!$A$5:$B$1128,2,FALSE),"FAIL")</f>
        <v>FAIL</v>
      </c>
      <c r="O303" t="str">
        <f t="shared" si="61"/>
        <v>Single Family_Existing_Removal of 2nd Refrigerator-Freezer_RIM</v>
      </c>
      <c r="P303" s="176">
        <v>0</v>
      </c>
      <c r="Q303" s="176">
        <v>0</v>
      </c>
      <c r="R303" s="176">
        <v>0</v>
      </c>
      <c r="S303" s="176">
        <v>0</v>
      </c>
      <c r="T303" s="176">
        <v>0</v>
      </c>
      <c r="U303" s="176">
        <v>0</v>
      </c>
      <c r="V303" s="176">
        <v>0</v>
      </c>
      <c r="W303" s="176">
        <v>0</v>
      </c>
      <c r="X303" s="176">
        <v>0</v>
      </c>
      <c r="Y303" s="176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 t="str">
        <f t="shared" si="62"/>
        <v>Single Family_Existing_Removal of 2nd Refrigerator-Freezer_TRC</v>
      </c>
      <c r="AK303" s="177">
        <f t="shared" si="63"/>
        <v>0</v>
      </c>
      <c r="AL303" s="177">
        <f t="shared" si="66"/>
        <v>0</v>
      </c>
      <c r="AM303" s="177">
        <f t="shared" si="67"/>
        <v>0</v>
      </c>
      <c r="AN303" s="177">
        <f t="shared" si="68"/>
        <v>0</v>
      </c>
      <c r="AO303" s="177">
        <f t="shared" si="69"/>
        <v>0</v>
      </c>
      <c r="AP303" s="177">
        <f t="shared" si="70"/>
        <v>0</v>
      </c>
      <c r="AQ303" s="177">
        <f t="shared" si="71"/>
        <v>0</v>
      </c>
      <c r="AR303" s="177">
        <f t="shared" si="72"/>
        <v>0</v>
      </c>
      <c r="AS303" s="177">
        <f t="shared" si="73"/>
        <v>0</v>
      </c>
      <c r="AT303" s="177">
        <f t="shared" si="74"/>
        <v>0</v>
      </c>
      <c r="AU303" s="56">
        <f>SUMIFS(Gulf_Ach_RES_TRC!Q:Q,Gulf_Ach_RES_TRC!$A:$A,$AJ303)</f>
        <v>0</v>
      </c>
      <c r="AV303" s="56">
        <f>SUMIFS(Gulf_Ach_RES_TRC!R:R,Gulf_Ach_RES_TRC!$A:$A,$AJ303)</f>
        <v>0</v>
      </c>
      <c r="AW303" s="56">
        <f>SUMIFS(Gulf_Ach_RES_TRC!S:S,Gulf_Ach_RES_TRC!$A:$A,$AJ303)</f>
        <v>0</v>
      </c>
      <c r="AX303" s="56">
        <f>SUMIFS(Gulf_Ach_RES_TRC!T:T,Gulf_Ach_RES_TRC!$A:$A,$AJ303)</f>
        <v>0</v>
      </c>
      <c r="AY303" s="56">
        <f>SUMIFS(Gulf_Ach_RES_TRC!U:U,Gulf_Ach_RES_TRC!$A:$A,$AJ303)</f>
        <v>0</v>
      </c>
      <c r="AZ303" s="56">
        <f>SUMIFS(Gulf_Ach_RES_TRC!V:V,Gulf_Ach_RES_TRC!$A:$A,$AJ303)</f>
        <v>0</v>
      </c>
      <c r="BA303" s="56">
        <f>SUMIFS(Gulf_Ach_RES_TRC!W:W,Gulf_Ach_RES_TRC!$A:$A,$AJ303)</f>
        <v>0</v>
      </c>
      <c r="BB303" s="56">
        <f>SUMIFS(Gulf_Ach_RES_TRC!X:X,Gulf_Ach_RES_TRC!$A:$A,$AJ303)</f>
        <v>0</v>
      </c>
      <c r="BC303" s="56">
        <f>SUMIFS(Gulf_Ach_RES_TRC!Y:Y,Gulf_Ach_RES_TRC!$A:$A,$AJ303)</f>
        <v>0</v>
      </c>
      <c r="BD303" s="56">
        <f>SUMIFS(Gulf_Ach_RES_TRC!Z:Z,Gulf_Ach_RES_TRC!$A:$A,$AJ303)</f>
        <v>0</v>
      </c>
      <c r="BF303" s="182" t="str">
        <f t="shared" si="64"/>
        <v/>
      </c>
      <c r="BG303" s="182" t="str">
        <f t="shared" si="65"/>
        <v/>
      </c>
    </row>
    <row r="304" spans="1:59" x14ac:dyDescent="0.25">
      <c r="A304" t="s">
        <v>844</v>
      </c>
      <c r="B304" t="s">
        <v>68</v>
      </c>
      <c r="C304" t="s">
        <v>1706</v>
      </c>
      <c r="D304" s="101">
        <f>SUMIFS(RES_Input!$P:$P,RES_Input!$G:$G,$A304,RES_Input!$F:$F,$B304,RES_Input!$B:$B,$C304)</f>
        <v>0.10987200598958223</v>
      </c>
      <c r="E304" s="101">
        <f>SUMIFS(RES_Input!$Q:$Q,RES_Input!$G:$G,$A304,RES_Input!$F:$F,$B304,RES_Input!$B:$B,$C304)</f>
        <v>3.6606756260904143E-2</v>
      </c>
      <c r="G304" s="101">
        <f>SUMIFS(RES_Input!$M:$M,RES_Input!$G:$G,$A304,RES_Input!$F:$F,$B304,RES_Input!$B:$B,$C304)</f>
        <v>1052.5804999999998</v>
      </c>
      <c r="H304" s="79">
        <f>AVERAGEIFS(RES_Input!$O:$O,RES_Input!$G:$G,$A304,RES_Input!$F:$F,$B304,RES_Input!$B:$B,$C304)</f>
        <v>5</v>
      </c>
      <c r="J304" s="121">
        <f>SUMIFS(RES_Input!$R:$R,RES_Input!$G:$G,$A304,RES_Input!$F:$F,$B304,RES_Input!$B:$B,$C304)</f>
        <v>50</v>
      </c>
      <c r="K304" t="str">
        <f t="array" ref="K304">INDEX(RES_Input!$S$1:$S$547,MATCH(1,(RES_Input!$B$1:$B$547=$C304)*(RES_Input!$F$1:$F$547=$B304)*(RES_Input!$G$1:$G$547=$A304),0))</f>
        <v>Per Unit</v>
      </c>
      <c r="L304" s="121">
        <f>VLOOKUP(VLOOKUP($C304,'TPS Program Categories'!$Y$1:$AA$93,3,0),'TPS Program Categories'!$G$3:$S$17,13,0)*$G304</f>
        <v>249.17322575143851</v>
      </c>
      <c r="M304" t="str">
        <f>IFERROR(VLOOKUP(O304,'Max Incentives'!$A$5:$B$1128,2,FALSE),"FAIL")</f>
        <v>FAIL</v>
      </c>
      <c r="N304" t="str">
        <f>IFERROR(VLOOKUP(AJ304,'Max Incentives'!$A$5:$B$1128,2,FALSE),"FAIL")</f>
        <v>FAIL</v>
      </c>
      <c r="O304" t="str">
        <f t="shared" si="61"/>
        <v>Multi-Family_Existing_Removal of 2nd Refrigerator-Freezer_RIM</v>
      </c>
      <c r="P304" s="176">
        <v>0</v>
      </c>
      <c r="Q304" s="176">
        <v>0</v>
      </c>
      <c r="R304" s="176">
        <v>0</v>
      </c>
      <c r="S304" s="176">
        <v>0</v>
      </c>
      <c r="T304" s="176">
        <v>0</v>
      </c>
      <c r="U304" s="176">
        <v>0</v>
      </c>
      <c r="V304" s="176">
        <v>0</v>
      </c>
      <c r="W304" s="176">
        <v>0</v>
      </c>
      <c r="X304" s="176">
        <v>0</v>
      </c>
      <c r="Y304" s="176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 t="str">
        <f t="shared" si="62"/>
        <v>Multi-Family_Existing_Removal of 2nd Refrigerator-Freezer_TRC</v>
      </c>
      <c r="AK304" s="177">
        <f t="shared" si="63"/>
        <v>0</v>
      </c>
      <c r="AL304" s="177">
        <f t="shared" si="66"/>
        <v>0</v>
      </c>
      <c r="AM304" s="177">
        <f t="shared" si="67"/>
        <v>0</v>
      </c>
      <c r="AN304" s="177">
        <f t="shared" si="68"/>
        <v>0</v>
      </c>
      <c r="AO304" s="177">
        <f t="shared" si="69"/>
        <v>0</v>
      </c>
      <c r="AP304" s="177">
        <f t="shared" si="70"/>
        <v>0</v>
      </c>
      <c r="AQ304" s="177">
        <f t="shared" si="71"/>
        <v>0</v>
      </c>
      <c r="AR304" s="177">
        <f t="shared" si="72"/>
        <v>0</v>
      </c>
      <c r="AS304" s="177">
        <f t="shared" si="73"/>
        <v>0</v>
      </c>
      <c r="AT304" s="177">
        <f t="shared" si="74"/>
        <v>0</v>
      </c>
      <c r="AU304" s="56">
        <f>SUMIFS(Gulf_Ach_RES_TRC!Q:Q,Gulf_Ach_RES_TRC!$A:$A,$AJ304)</f>
        <v>0</v>
      </c>
      <c r="AV304" s="56">
        <f>SUMIFS(Gulf_Ach_RES_TRC!R:R,Gulf_Ach_RES_TRC!$A:$A,$AJ304)</f>
        <v>0</v>
      </c>
      <c r="AW304" s="56">
        <f>SUMIFS(Gulf_Ach_RES_TRC!S:S,Gulf_Ach_RES_TRC!$A:$A,$AJ304)</f>
        <v>0</v>
      </c>
      <c r="AX304" s="56">
        <f>SUMIFS(Gulf_Ach_RES_TRC!T:T,Gulf_Ach_RES_TRC!$A:$A,$AJ304)</f>
        <v>0</v>
      </c>
      <c r="AY304" s="56">
        <f>SUMIFS(Gulf_Ach_RES_TRC!U:U,Gulf_Ach_RES_TRC!$A:$A,$AJ304)</f>
        <v>0</v>
      </c>
      <c r="AZ304" s="56">
        <f>SUMIFS(Gulf_Ach_RES_TRC!V:V,Gulf_Ach_RES_TRC!$A:$A,$AJ304)</f>
        <v>0</v>
      </c>
      <c r="BA304" s="56">
        <f>SUMIFS(Gulf_Ach_RES_TRC!W:W,Gulf_Ach_RES_TRC!$A:$A,$AJ304)</f>
        <v>0</v>
      </c>
      <c r="BB304" s="56">
        <f>SUMIFS(Gulf_Ach_RES_TRC!X:X,Gulf_Ach_RES_TRC!$A:$A,$AJ304)</f>
        <v>0</v>
      </c>
      <c r="BC304" s="56">
        <f>SUMIFS(Gulf_Ach_RES_TRC!Y:Y,Gulf_Ach_RES_TRC!$A:$A,$AJ304)</f>
        <v>0</v>
      </c>
      <c r="BD304" s="56">
        <f>SUMIFS(Gulf_Ach_RES_TRC!Z:Z,Gulf_Ach_RES_TRC!$A:$A,$AJ304)</f>
        <v>0</v>
      </c>
      <c r="BF304" s="182" t="str">
        <f t="shared" si="64"/>
        <v/>
      </c>
      <c r="BG304" s="182" t="str">
        <f t="shared" si="65"/>
        <v/>
      </c>
    </row>
    <row r="305" spans="1:59" x14ac:dyDescent="0.25">
      <c r="A305" t="s">
        <v>845</v>
      </c>
      <c r="B305" t="s">
        <v>68</v>
      </c>
      <c r="C305" t="s">
        <v>1706</v>
      </c>
      <c r="D305" s="101">
        <f>SUMIFS(RES_Input!$P:$P,RES_Input!$G:$G,$A305,RES_Input!$F:$F,$B305,RES_Input!$B:$B,$C305)</f>
        <v>0.10987200598958223</v>
      </c>
      <c r="E305" s="101">
        <f>SUMIFS(RES_Input!$Q:$Q,RES_Input!$G:$G,$A305,RES_Input!$F:$F,$B305,RES_Input!$B:$B,$C305)</f>
        <v>3.6606756260904143E-2</v>
      </c>
      <c r="G305" s="101">
        <f>SUMIFS(RES_Input!$M:$M,RES_Input!$G:$G,$A305,RES_Input!$F:$F,$B305,RES_Input!$B:$B,$C305)</f>
        <v>1052.5804999999998</v>
      </c>
      <c r="H305" s="79">
        <f>AVERAGEIFS(RES_Input!$O:$O,RES_Input!$G:$G,$A305,RES_Input!$F:$F,$B305,RES_Input!$B:$B,$C305)</f>
        <v>5</v>
      </c>
      <c r="J305" s="121">
        <f>SUMIFS(RES_Input!$R:$R,RES_Input!$G:$G,$A305,RES_Input!$F:$F,$B305,RES_Input!$B:$B,$C305)</f>
        <v>50</v>
      </c>
      <c r="K305" t="str">
        <f t="array" ref="K305">INDEX(RES_Input!$S$1:$S$547,MATCH(1,(RES_Input!$B$1:$B$547=$C305)*(RES_Input!$F$1:$F$547=$B305)*(RES_Input!$G$1:$G$547=$A305),0))</f>
        <v>Per Unit</v>
      </c>
      <c r="L305" s="121">
        <f>VLOOKUP(VLOOKUP($C305,'TPS Program Categories'!$Y$1:$AA$93,3,0),'TPS Program Categories'!$G$3:$S$17,13,0)*$G305</f>
        <v>249.17322575143851</v>
      </c>
      <c r="M305" t="str">
        <f>IFERROR(VLOOKUP(O305,'Max Incentives'!$A$5:$B$1128,2,FALSE),"FAIL")</f>
        <v>FAIL</v>
      </c>
      <c r="N305" t="str">
        <f>IFERROR(VLOOKUP(AJ305,'Max Incentives'!$A$5:$B$1128,2,FALSE),"FAIL")</f>
        <v>FAIL</v>
      </c>
      <c r="O305" t="str">
        <f t="shared" si="61"/>
        <v>Manufactured Home_Existing_Removal of 2nd Refrigerator-Freezer_RIM</v>
      </c>
      <c r="P305" s="176">
        <v>0</v>
      </c>
      <c r="Q305" s="176">
        <v>0</v>
      </c>
      <c r="R305" s="176">
        <v>0</v>
      </c>
      <c r="S305" s="176">
        <v>0</v>
      </c>
      <c r="T305" s="176">
        <v>0</v>
      </c>
      <c r="U305" s="176">
        <v>0</v>
      </c>
      <c r="V305" s="176">
        <v>0</v>
      </c>
      <c r="W305" s="176">
        <v>0</v>
      </c>
      <c r="X305" s="176">
        <v>0</v>
      </c>
      <c r="Y305" s="176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 t="str">
        <f t="shared" si="62"/>
        <v>Manufactured Home_Existing_Removal of 2nd Refrigerator-Freezer_TRC</v>
      </c>
      <c r="AK305" s="177">
        <f t="shared" si="63"/>
        <v>0</v>
      </c>
      <c r="AL305" s="177">
        <f t="shared" si="66"/>
        <v>0</v>
      </c>
      <c r="AM305" s="177">
        <f t="shared" si="67"/>
        <v>0</v>
      </c>
      <c r="AN305" s="177">
        <f t="shared" si="68"/>
        <v>0</v>
      </c>
      <c r="AO305" s="177">
        <f t="shared" si="69"/>
        <v>0</v>
      </c>
      <c r="AP305" s="177">
        <f t="shared" si="70"/>
        <v>0</v>
      </c>
      <c r="AQ305" s="177">
        <f t="shared" si="71"/>
        <v>0</v>
      </c>
      <c r="AR305" s="177">
        <f t="shared" si="72"/>
        <v>0</v>
      </c>
      <c r="AS305" s="177">
        <f t="shared" si="73"/>
        <v>0</v>
      </c>
      <c r="AT305" s="177">
        <f t="shared" si="74"/>
        <v>0</v>
      </c>
      <c r="AU305" s="56">
        <f>SUMIFS(Gulf_Ach_RES_TRC!Q:Q,Gulf_Ach_RES_TRC!$A:$A,$AJ305)</f>
        <v>0</v>
      </c>
      <c r="AV305" s="56">
        <f>SUMIFS(Gulf_Ach_RES_TRC!R:R,Gulf_Ach_RES_TRC!$A:$A,$AJ305)</f>
        <v>0</v>
      </c>
      <c r="AW305" s="56">
        <f>SUMIFS(Gulf_Ach_RES_TRC!S:S,Gulf_Ach_RES_TRC!$A:$A,$AJ305)</f>
        <v>0</v>
      </c>
      <c r="AX305" s="56">
        <f>SUMIFS(Gulf_Ach_RES_TRC!T:T,Gulf_Ach_RES_TRC!$A:$A,$AJ305)</f>
        <v>0</v>
      </c>
      <c r="AY305" s="56">
        <f>SUMIFS(Gulf_Ach_RES_TRC!U:U,Gulf_Ach_RES_TRC!$A:$A,$AJ305)</f>
        <v>0</v>
      </c>
      <c r="AZ305" s="56">
        <f>SUMIFS(Gulf_Ach_RES_TRC!V:V,Gulf_Ach_RES_TRC!$A:$A,$AJ305)</f>
        <v>0</v>
      </c>
      <c r="BA305" s="56">
        <f>SUMIFS(Gulf_Ach_RES_TRC!W:W,Gulf_Ach_RES_TRC!$A:$A,$AJ305)</f>
        <v>0</v>
      </c>
      <c r="BB305" s="56">
        <f>SUMIFS(Gulf_Ach_RES_TRC!X:X,Gulf_Ach_RES_TRC!$A:$A,$AJ305)</f>
        <v>0</v>
      </c>
      <c r="BC305" s="56">
        <f>SUMIFS(Gulf_Ach_RES_TRC!Y:Y,Gulf_Ach_RES_TRC!$A:$A,$AJ305)</f>
        <v>0</v>
      </c>
      <c r="BD305" s="56">
        <f>SUMIFS(Gulf_Ach_RES_TRC!Z:Z,Gulf_Ach_RES_TRC!$A:$A,$AJ305)</f>
        <v>0</v>
      </c>
      <c r="BF305" s="182" t="str">
        <f t="shared" si="64"/>
        <v/>
      </c>
      <c r="BG305" s="182" t="str">
        <f t="shared" si="65"/>
        <v/>
      </c>
    </row>
    <row r="306" spans="1:59" x14ac:dyDescent="0.25">
      <c r="A306" t="s">
        <v>550</v>
      </c>
      <c r="B306" t="s">
        <v>64</v>
      </c>
      <c r="C306" t="s">
        <v>1706</v>
      </c>
      <c r="D306" s="101">
        <f>SUMIFS(RES_Input!$P:$P,RES_Input!$G:$G,$A306,RES_Input!$F:$F,$B306,RES_Input!$B:$B,$C306)</f>
        <v>0.10987200598958223</v>
      </c>
      <c r="E306" s="101">
        <f>SUMIFS(RES_Input!$Q:$Q,RES_Input!$G:$G,$A306,RES_Input!$F:$F,$B306,RES_Input!$B:$B,$C306)</f>
        <v>3.6606756260904143E-2</v>
      </c>
      <c r="G306" s="101">
        <f>SUMIFS(RES_Input!$M:$M,RES_Input!$G:$G,$A306,RES_Input!$F:$F,$B306,RES_Input!$B:$B,$C306)</f>
        <v>1052.5804999999998</v>
      </c>
      <c r="H306" s="79">
        <f>AVERAGEIFS(RES_Input!$O:$O,RES_Input!$G:$G,$A306,RES_Input!$F:$F,$B306,RES_Input!$B:$B,$C306)</f>
        <v>5</v>
      </c>
      <c r="J306" s="121">
        <f>SUMIFS(RES_Input!$R:$R,RES_Input!$G:$G,$A306,RES_Input!$F:$F,$B306,RES_Input!$B:$B,$C306)</f>
        <v>50</v>
      </c>
      <c r="K306" t="str">
        <f t="array" ref="K306">INDEX(RES_Input!$S$1:$S$547,MATCH(1,(RES_Input!$B$1:$B$547=$C306)*(RES_Input!$F$1:$F$547=$B306)*(RES_Input!$G$1:$G$547=$A306),0))</f>
        <v>Per Unit</v>
      </c>
      <c r="L306" s="121">
        <f>VLOOKUP(VLOOKUP($C306,'TPS Program Categories'!$Y$1:$AA$93,3,0),'TPS Program Categories'!$G$3:$S$17,13,0)*$G306</f>
        <v>249.17322575143851</v>
      </c>
      <c r="M306" t="str">
        <f>IFERROR(VLOOKUP(O306,'Max Incentives'!$A$5:$B$1128,2,FALSE),"FAIL")</f>
        <v>FAIL</v>
      </c>
      <c r="N306" t="str">
        <f>IFERROR(VLOOKUP(AJ306,'Max Incentives'!$A$5:$B$1128,2,FALSE),"FAIL")</f>
        <v>FAIL</v>
      </c>
      <c r="O306" t="str">
        <f t="shared" si="61"/>
        <v>Single Family_New_Removal of 2nd Refrigerator-Freezer_RIM</v>
      </c>
      <c r="P306" s="176">
        <v>0</v>
      </c>
      <c r="Q306" s="176">
        <v>0</v>
      </c>
      <c r="R306" s="176">
        <v>0</v>
      </c>
      <c r="S306" s="176">
        <v>0</v>
      </c>
      <c r="T306" s="176">
        <v>0</v>
      </c>
      <c r="U306" s="176">
        <v>0</v>
      </c>
      <c r="V306" s="176">
        <v>0</v>
      </c>
      <c r="W306" s="176">
        <v>0</v>
      </c>
      <c r="X306" s="176">
        <v>0</v>
      </c>
      <c r="Y306" s="17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 t="str">
        <f t="shared" si="62"/>
        <v>Single Family_New_Removal of 2nd Refrigerator-Freezer_TRC</v>
      </c>
      <c r="AK306" s="177">
        <f t="shared" si="63"/>
        <v>0</v>
      </c>
      <c r="AL306" s="177">
        <f t="shared" si="66"/>
        <v>0</v>
      </c>
      <c r="AM306" s="177">
        <f t="shared" si="67"/>
        <v>0</v>
      </c>
      <c r="AN306" s="177">
        <f t="shared" si="68"/>
        <v>0</v>
      </c>
      <c r="AO306" s="177">
        <f t="shared" si="69"/>
        <v>0</v>
      </c>
      <c r="AP306" s="177">
        <f t="shared" si="70"/>
        <v>0</v>
      </c>
      <c r="AQ306" s="177">
        <f t="shared" si="71"/>
        <v>0</v>
      </c>
      <c r="AR306" s="177">
        <f t="shared" si="72"/>
        <v>0</v>
      </c>
      <c r="AS306" s="177">
        <f t="shared" si="73"/>
        <v>0</v>
      </c>
      <c r="AT306" s="177">
        <f t="shared" si="74"/>
        <v>0</v>
      </c>
      <c r="AU306" s="56">
        <f>SUMIFS(Gulf_Ach_RES_TRC!Q:Q,Gulf_Ach_RES_TRC!$A:$A,$AJ306)</f>
        <v>0</v>
      </c>
      <c r="AV306" s="56">
        <f>SUMIFS(Gulf_Ach_RES_TRC!R:R,Gulf_Ach_RES_TRC!$A:$A,$AJ306)</f>
        <v>0</v>
      </c>
      <c r="AW306" s="56">
        <f>SUMIFS(Gulf_Ach_RES_TRC!S:S,Gulf_Ach_RES_TRC!$A:$A,$AJ306)</f>
        <v>0</v>
      </c>
      <c r="AX306" s="56">
        <f>SUMIFS(Gulf_Ach_RES_TRC!T:T,Gulf_Ach_RES_TRC!$A:$A,$AJ306)</f>
        <v>0</v>
      </c>
      <c r="AY306" s="56">
        <f>SUMIFS(Gulf_Ach_RES_TRC!U:U,Gulf_Ach_RES_TRC!$A:$A,$AJ306)</f>
        <v>0</v>
      </c>
      <c r="AZ306" s="56">
        <f>SUMIFS(Gulf_Ach_RES_TRC!V:V,Gulf_Ach_RES_TRC!$A:$A,$AJ306)</f>
        <v>0</v>
      </c>
      <c r="BA306" s="56">
        <f>SUMIFS(Gulf_Ach_RES_TRC!W:W,Gulf_Ach_RES_TRC!$A:$A,$AJ306)</f>
        <v>0</v>
      </c>
      <c r="BB306" s="56">
        <f>SUMIFS(Gulf_Ach_RES_TRC!X:X,Gulf_Ach_RES_TRC!$A:$A,$AJ306)</f>
        <v>0</v>
      </c>
      <c r="BC306" s="56">
        <f>SUMIFS(Gulf_Ach_RES_TRC!Y:Y,Gulf_Ach_RES_TRC!$A:$A,$AJ306)</f>
        <v>0</v>
      </c>
      <c r="BD306" s="56">
        <f>SUMIFS(Gulf_Ach_RES_TRC!Z:Z,Gulf_Ach_RES_TRC!$A:$A,$AJ306)</f>
        <v>0</v>
      </c>
      <c r="BF306" s="182" t="str">
        <f t="shared" si="64"/>
        <v/>
      </c>
      <c r="BG306" s="182" t="str">
        <f t="shared" si="65"/>
        <v/>
      </c>
    </row>
    <row r="307" spans="1:59" x14ac:dyDescent="0.25">
      <c r="A307" t="s">
        <v>844</v>
      </c>
      <c r="B307" t="s">
        <v>64</v>
      </c>
      <c r="C307" t="s">
        <v>1706</v>
      </c>
      <c r="D307" s="101">
        <f>SUMIFS(RES_Input!$P:$P,RES_Input!$G:$G,$A307,RES_Input!$F:$F,$B307,RES_Input!$B:$B,$C307)</f>
        <v>0.10987200598958223</v>
      </c>
      <c r="E307" s="101">
        <f>SUMIFS(RES_Input!$Q:$Q,RES_Input!$G:$G,$A307,RES_Input!$F:$F,$B307,RES_Input!$B:$B,$C307)</f>
        <v>3.6606756260904143E-2</v>
      </c>
      <c r="G307" s="101">
        <f>SUMIFS(RES_Input!$M:$M,RES_Input!$G:$G,$A307,RES_Input!$F:$F,$B307,RES_Input!$B:$B,$C307)</f>
        <v>1052.5804999999998</v>
      </c>
      <c r="H307" s="79">
        <f>AVERAGEIFS(RES_Input!$O:$O,RES_Input!$G:$G,$A307,RES_Input!$F:$F,$B307,RES_Input!$B:$B,$C307)</f>
        <v>5</v>
      </c>
      <c r="J307" s="121">
        <f>SUMIFS(RES_Input!$R:$R,RES_Input!$G:$G,$A307,RES_Input!$F:$F,$B307,RES_Input!$B:$B,$C307)</f>
        <v>50</v>
      </c>
      <c r="K307" t="str">
        <f t="array" ref="K307">INDEX(RES_Input!$S$1:$S$547,MATCH(1,(RES_Input!$B$1:$B$547=$C307)*(RES_Input!$F$1:$F$547=$B307)*(RES_Input!$G$1:$G$547=$A307),0))</f>
        <v>Per Unit</v>
      </c>
      <c r="L307" s="121">
        <f>VLOOKUP(VLOOKUP($C307,'TPS Program Categories'!$Y$1:$AA$93,3,0),'TPS Program Categories'!$G$3:$S$17,13,0)*$G307</f>
        <v>249.17322575143851</v>
      </c>
      <c r="M307" t="str">
        <f>IFERROR(VLOOKUP(O307,'Max Incentives'!$A$5:$B$1128,2,FALSE),"FAIL")</f>
        <v>FAIL</v>
      </c>
      <c r="N307" t="str">
        <f>IFERROR(VLOOKUP(AJ307,'Max Incentives'!$A$5:$B$1128,2,FALSE),"FAIL")</f>
        <v>FAIL</v>
      </c>
      <c r="O307" t="str">
        <f t="shared" si="61"/>
        <v>Multi-Family_New_Removal of 2nd Refrigerator-Freezer_RIM</v>
      </c>
      <c r="P307" s="176">
        <v>0</v>
      </c>
      <c r="Q307" s="176">
        <v>0</v>
      </c>
      <c r="R307" s="176">
        <v>0</v>
      </c>
      <c r="S307" s="176">
        <v>0</v>
      </c>
      <c r="T307" s="176">
        <v>0</v>
      </c>
      <c r="U307" s="176">
        <v>0</v>
      </c>
      <c r="V307" s="176">
        <v>0</v>
      </c>
      <c r="W307" s="176">
        <v>0</v>
      </c>
      <c r="X307" s="176">
        <v>0</v>
      </c>
      <c r="Y307" s="176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tr">
        <f t="shared" si="62"/>
        <v>Multi-Family_New_Removal of 2nd Refrigerator-Freezer_TRC</v>
      </c>
      <c r="AK307" s="177">
        <f t="shared" si="63"/>
        <v>0</v>
      </c>
      <c r="AL307" s="177">
        <f t="shared" si="66"/>
        <v>0</v>
      </c>
      <c r="AM307" s="177">
        <f t="shared" si="67"/>
        <v>0</v>
      </c>
      <c r="AN307" s="177">
        <f t="shared" si="68"/>
        <v>0</v>
      </c>
      <c r="AO307" s="177">
        <f t="shared" si="69"/>
        <v>0</v>
      </c>
      <c r="AP307" s="177">
        <f t="shared" si="70"/>
        <v>0</v>
      </c>
      <c r="AQ307" s="177">
        <f t="shared" si="71"/>
        <v>0</v>
      </c>
      <c r="AR307" s="177">
        <f t="shared" si="72"/>
        <v>0</v>
      </c>
      <c r="AS307" s="177">
        <f t="shared" si="73"/>
        <v>0</v>
      </c>
      <c r="AT307" s="177">
        <f t="shared" si="74"/>
        <v>0</v>
      </c>
      <c r="AU307" s="56">
        <f>SUMIFS(Gulf_Ach_RES_TRC!Q:Q,Gulf_Ach_RES_TRC!$A:$A,$AJ307)</f>
        <v>0</v>
      </c>
      <c r="AV307" s="56">
        <f>SUMIFS(Gulf_Ach_RES_TRC!R:R,Gulf_Ach_RES_TRC!$A:$A,$AJ307)</f>
        <v>0</v>
      </c>
      <c r="AW307" s="56">
        <f>SUMIFS(Gulf_Ach_RES_TRC!S:S,Gulf_Ach_RES_TRC!$A:$A,$AJ307)</f>
        <v>0</v>
      </c>
      <c r="AX307" s="56">
        <f>SUMIFS(Gulf_Ach_RES_TRC!T:T,Gulf_Ach_RES_TRC!$A:$A,$AJ307)</f>
        <v>0</v>
      </c>
      <c r="AY307" s="56">
        <f>SUMIFS(Gulf_Ach_RES_TRC!U:U,Gulf_Ach_RES_TRC!$A:$A,$AJ307)</f>
        <v>0</v>
      </c>
      <c r="AZ307" s="56">
        <f>SUMIFS(Gulf_Ach_RES_TRC!V:V,Gulf_Ach_RES_TRC!$A:$A,$AJ307)</f>
        <v>0</v>
      </c>
      <c r="BA307" s="56">
        <f>SUMIFS(Gulf_Ach_RES_TRC!W:W,Gulf_Ach_RES_TRC!$A:$A,$AJ307)</f>
        <v>0</v>
      </c>
      <c r="BB307" s="56">
        <f>SUMIFS(Gulf_Ach_RES_TRC!X:X,Gulf_Ach_RES_TRC!$A:$A,$AJ307)</f>
        <v>0</v>
      </c>
      <c r="BC307" s="56">
        <f>SUMIFS(Gulf_Ach_RES_TRC!Y:Y,Gulf_Ach_RES_TRC!$A:$A,$AJ307)</f>
        <v>0</v>
      </c>
      <c r="BD307" s="56">
        <f>SUMIFS(Gulf_Ach_RES_TRC!Z:Z,Gulf_Ach_RES_TRC!$A:$A,$AJ307)</f>
        <v>0</v>
      </c>
      <c r="BF307" s="182" t="str">
        <f t="shared" si="64"/>
        <v/>
      </c>
      <c r="BG307" s="182" t="str">
        <f t="shared" si="65"/>
        <v/>
      </c>
    </row>
    <row r="308" spans="1:59" x14ac:dyDescent="0.25">
      <c r="A308" t="s">
        <v>845</v>
      </c>
      <c r="B308" t="s">
        <v>64</v>
      </c>
      <c r="C308" t="s">
        <v>1706</v>
      </c>
      <c r="D308" s="101">
        <f>SUMIFS(RES_Input!$P:$P,RES_Input!$G:$G,$A308,RES_Input!$F:$F,$B308,RES_Input!$B:$B,$C308)</f>
        <v>0.10987200598958223</v>
      </c>
      <c r="E308" s="101">
        <f>SUMIFS(RES_Input!$Q:$Q,RES_Input!$G:$G,$A308,RES_Input!$F:$F,$B308,RES_Input!$B:$B,$C308)</f>
        <v>3.6606756260904143E-2</v>
      </c>
      <c r="G308" s="101">
        <f>SUMIFS(RES_Input!$M:$M,RES_Input!$G:$G,$A308,RES_Input!$F:$F,$B308,RES_Input!$B:$B,$C308)</f>
        <v>1052.5804999999998</v>
      </c>
      <c r="H308" s="79">
        <f>AVERAGEIFS(RES_Input!$O:$O,RES_Input!$G:$G,$A308,RES_Input!$F:$F,$B308,RES_Input!$B:$B,$C308)</f>
        <v>5</v>
      </c>
      <c r="J308" s="121">
        <f>SUMIFS(RES_Input!$R:$R,RES_Input!$G:$G,$A308,RES_Input!$F:$F,$B308,RES_Input!$B:$B,$C308)</f>
        <v>50</v>
      </c>
      <c r="K308" t="str">
        <f t="array" ref="K308">INDEX(RES_Input!$S$1:$S$547,MATCH(1,(RES_Input!$B$1:$B$547=$C308)*(RES_Input!$F$1:$F$547=$B308)*(RES_Input!$G$1:$G$547=$A308),0))</f>
        <v>Per Unit</v>
      </c>
      <c r="L308" s="121">
        <f>VLOOKUP(VLOOKUP($C308,'TPS Program Categories'!$Y$1:$AA$93,3,0),'TPS Program Categories'!$G$3:$S$17,13,0)*$G308</f>
        <v>249.17322575143851</v>
      </c>
      <c r="M308" t="str">
        <f>IFERROR(VLOOKUP(O308,'Max Incentives'!$A$5:$B$1128,2,FALSE),"FAIL")</f>
        <v>FAIL</v>
      </c>
      <c r="N308" t="str">
        <f>IFERROR(VLOOKUP(AJ308,'Max Incentives'!$A$5:$B$1128,2,FALSE),"FAIL")</f>
        <v>FAIL</v>
      </c>
      <c r="O308" t="str">
        <f t="shared" si="61"/>
        <v>Manufactured Home_New_Removal of 2nd Refrigerator-Freezer_RIM</v>
      </c>
      <c r="P308" s="176">
        <v>0</v>
      </c>
      <c r="Q308" s="176">
        <v>0</v>
      </c>
      <c r="R308" s="176">
        <v>0</v>
      </c>
      <c r="S308" s="176">
        <v>0</v>
      </c>
      <c r="T308" s="176">
        <v>0</v>
      </c>
      <c r="U308" s="176">
        <v>0</v>
      </c>
      <c r="V308" s="176">
        <v>0</v>
      </c>
      <c r="W308" s="176">
        <v>0</v>
      </c>
      <c r="X308" s="176">
        <v>0</v>
      </c>
      <c r="Y308" s="176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 t="str">
        <f t="shared" si="62"/>
        <v>Manufactured Home_New_Removal of 2nd Refrigerator-Freezer_TRC</v>
      </c>
      <c r="AK308" s="177">
        <f t="shared" si="63"/>
        <v>0</v>
      </c>
      <c r="AL308" s="177">
        <f t="shared" si="66"/>
        <v>0</v>
      </c>
      <c r="AM308" s="177">
        <f t="shared" si="67"/>
        <v>0</v>
      </c>
      <c r="AN308" s="177">
        <f t="shared" si="68"/>
        <v>0</v>
      </c>
      <c r="AO308" s="177">
        <f t="shared" si="69"/>
        <v>0</v>
      </c>
      <c r="AP308" s="177">
        <f t="shared" si="70"/>
        <v>0</v>
      </c>
      <c r="AQ308" s="177">
        <f t="shared" si="71"/>
        <v>0</v>
      </c>
      <c r="AR308" s="177">
        <f t="shared" si="72"/>
        <v>0</v>
      </c>
      <c r="AS308" s="177">
        <f t="shared" si="73"/>
        <v>0</v>
      </c>
      <c r="AT308" s="177">
        <f t="shared" si="74"/>
        <v>0</v>
      </c>
      <c r="AU308" s="56">
        <f>SUMIFS(Gulf_Ach_RES_TRC!Q:Q,Gulf_Ach_RES_TRC!$A:$A,$AJ308)</f>
        <v>0</v>
      </c>
      <c r="AV308" s="56">
        <f>SUMIFS(Gulf_Ach_RES_TRC!R:R,Gulf_Ach_RES_TRC!$A:$A,$AJ308)</f>
        <v>0</v>
      </c>
      <c r="AW308" s="56">
        <f>SUMIFS(Gulf_Ach_RES_TRC!S:S,Gulf_Ach_RES_TRC!$A:$A,$AJ308)</f>
        <v>0</v>
      </c>
      <c r="AX308" s="56">
        <f>SUMIFS(Gulf_Ach_RES_TRC!T:T,Gulf_Ach_RES_TRC!$A:$A,$AJ308)</f>
        <v>0</v>
      </c>
      <c r="AY308" s="56">
        <f>SUMIFS(Gulf_Ach_RES_TRC!U:U,Gulf_Ach_RES_TRC!$A:$A,$AJ308)</f>
        <v>0</v>
      </c>
      <c r="AZ308" s="56">
        <f>SUMIFS(Gulf_Ach_RES_TRC!V:V,Gulf_Ach_RES_TRC!$A:$A,$AJ308)</f>
        <v>0</v>
      </c>
      <c r="BA308" s="56">
        <f>SUMIFS(Gulf_Ach_RES_TRC!W:W,Gulf_Ach_RES_TRC!$A:$A,$AJ308)</f>
        <v>0</v>
      </c>
      <c r="BB308" s="56">
        <f>SUMIFS(Gulf_Ach_RES_TRC!X:X,Gulf_Ach_RES_TRC!$A:$A,$AJ308)</f>
        <v>0</v>
      </c>
      <c r="BC308" s="56">
        <f>SUMIFS(Gulf_Ach_RES_TRC!Y:Y,Gulf_Ach_RES_TRC!$A:$A,$AJ308)</f>
        <v>0</v>
      </c>
      <c r="BD308" s="56">
        <f>SUMIFS(Gulf_Ach_RES_TRC!Z:Z,Gulf_Ach_RES_TRC!$A:$A,$AJ308)</f>
        <v>0</v>
      </c>
      <c r="BF308" s="182" t="str">
        <f t="shared" si="64"/>
        <v/>
      </c>
      <c r="BG308" s="182" t="str">
        <f t="shared" si="65"/>
        <v/>
      </c>
    </row>
    <row r="309" spans="1:59" x14ac:dyDescent="0.25">
      <c r="A309" t="s">
        <v>550</v>
      </c>
      <c r="B309" t="s">
        <v>68</v>
      </c>
      <c r="C309" t="s">
        <v>1603</v>
      </c>
      <c r="D309" s="101">
        <f>SUMIFS(RES_Input!$P:$P,RES_Input!$G:$G,$A309,RES_Input!$F:$F,$B309,RES_Input!$B:$B,$C309)</f>
        <v>2.1393000565225466E-2</v>
      </c>
      <c r="E309" s="101">
        <f>SUMIFS(RES_Input!$Q:$Q,RES_Input!$G:$G,$A309,RES_Input!$F:$F,$B309,RES_Input!$B:$B,$C309)</f>
        <v>4.6050571786539568E-2</v>
      </c>
      <c r="G309" s="101">
        <f>SUMIFS(RES_Input!$M:$M,RES_Input!$G:$G,$A309,RES_Input!$F:$F,$B309,RES_Input!$B:$B,$C309)</f>
        <v>237.51300000000001</v>
      </c>
      <c r="H309" s="79">
        <f>AVERAGEIFS(RES_Input!$O:$O,RES_Input!$G:$G,$A309,RES_Input!$F:$F,$B309,RES_Input!$B:$B,$C309)</f>
        <v>15</v>
      </c>
      <c r="J309" s="121">
        <f>SUMIFS(RES_Input!$R:$R,RES_Input!$G:$G,$A309,RES_Input!$F:$F,$B309,RES_Input!$B:$B,$C309)</f>
        <v>1025</v>
      </c>
      <c r="K309" t="str">
        <f t="array" ref="K309">INDEX(RES_Input!$S$1:$S$547,MATCH(1,(RES_Input!$B$1:$B$547=$C309)*(RES_Input!$F$1:$F$547=$B309)*(RES_Input!$G$1:$G$547=$A309),0))</f>
        <v>Per Unit</v>
      </c>
      <c r="L309" s="121">
        <f>VLOOKUP(VLOOKUP($C309,'TPS Program Categories'!$Y$1:$AA$93,3,0),'TPS Program Categories'!$G$3:$S$17,13,0)*$G309</f>
        <v>36.207033778755836</v>
      </c>
      <c r="M309" t="str">
        <f>IFERROR(VLOOKUP(O309,'Max Incentives'!$A$5:$B$1128,2,FALSE),"FAIL")</f>
        <v>FAIL</v>
      </c>
      <c r="N309" t="str">
        <f>IFERROR(VLOOKUP(AJ309,'Max Incentives'!$A$5:$B$1128,2,FALSE),"FAIL")</f>
        <v>FAIL</v>
      </c>
      <c r="O309" t="str">
        <f t="shared" si="61"/>
        <v>Single Family_Existing_Drain Water Heat Recovery_RIM</v>
      </c>
      <c r="P309" s="176">
        <v>0</v>
      </c>
      <c r="Q309" s="176">
        <v>0</v>
      </c>
      <c r="R309" s="176">
        <v>0</v>
      </c>
      <c r="S309" s="176">
        <v>0</v>
      </c>
      <c r="T309" s="176">
        <v>0</v>
      </c>
      <c r="U309" s="176">
        <v>0</v>
      </c>
      <c r="V309" s="176">
        <v>0</v>
      </c>
      <c r="W309" s="176">
        <v>0</v>
      </c>
      <c r="X309" s="176">
        <v>0</v>
      </c>
      <c r="Y309" s="176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 t="str">
        <f t="shared" si="62"/>
        <v>Single Family_Existing_Drain Water Heat Recovery_TRC</v>
      </c>
      <c r="AK309" s="177">
        <f t="shared" si="63"/>
        <v>0</v>
      </c>
      <c r="AL309" s="177">
        <f t="shared" si="66"/>
        <v>0</v>
      </c>
      <c r="AM309" s="177">
        <f t="shared" si="67"/>
        <v>0</v>
      </c>
      <c r="AN309" s="177">
        <f t="shared" si="68"/>
        <v>0</v>
      </c>
      <c r="AO309" s="177">
        <f t="shared" si="69"/>
        <v>0</v>
      </c>
      <c r="AP309" s="177">
        <f t="shared" si="70"/>
        <v>0</v>
      </c>
      <c r="AQ309" s="177">
        <f t="shared" si="71"/>
        <v>0</v>
      </c>
      <c r="AR309" s="177">
        <f t="shared" si="72"/>
        <v>0</v>
      </c>
      <c r="AS309" s="177">
        <f t="shared" si="73"/>
        <v>0</v>
      </c>
      <c r="AT309" s="177">
        <f t="shared" si="74"/>
        <v>0</v>
      </c>
      <c r="AU309" s="56">
        <f>SUMIFS(Gulf_Ach_RES_TRC!Q:Q,Gulf_Ach_RES_TRC!$A:$A,$AJ309)</f>
        <v>0</v>
      </c>
      <c r="AV309" s="56">
        <f>SUMIFS(Gulf_Ach_RES_TRC!R:R,Gulf_Ach_RES_TRC!$A:$A,$AJ309)</f>
        <v>0</v>
      </c>
      <c r="AW309" s="56">
        <f>SUMIFS(Gulf_Ach_RES_TRC!S:S,Gulf_Ach_RES_TRC!$A:$A,$AJ309)</f>
        <v>0</v>
      </c>
      <c r="AX309" s="56">
        <f>SUMIFS(Gulf_Ach_RES_TRC!T:T,Gulf_Ach_RES_TRC!$A:$A,$AJ309)</f>
        <v>0</v>
      </c>
      <c r="AY309" s="56">
        <f>SUMIFS(Gulf_Ach_RES_TRC!U:U,Gulf_Ach_RES_TRC!$A:$A,$AJ309)</f>
        <v>0</v>
      </c>
      <c r="AZ309" s="56">
        <f>SUMIFS(Gulf_Ach_RES_TRC!V:V,Gulf_Ach_RES_TRC!$A:$A,$AJ309)</f>
        <v>0</v>
      </c>
      <c r="BA309" s="56">
        <f>SUMIFS(Gulf_Ach_RES_TRC!W:W,Gulf_Ach_RES_TRC!$A:$A,$AJ309)</f>
        <v>0</v>
      </c>
      <c r="BB309" s="56">
        <f>SUMIFS(Gulf_Ach_RES_TRC!X:X,Gulf_Ach_RES_TRC!$A:$A,$AJ309)</f>
        <v>0</v>
      </c>
      <c r="BC309" s="56">
        <f>SUMIFS(Gulf_Ach_RES_TRC!Y:Y,Gulf_Ach_RES_TRC!$A:$A,$AJ309)</f>
        <v>0</v>
      </c>
      <c r="BD309" s="56">
        <f>SUMIFS(Gulf_Ach_RES_TRC!Z:Z,Gulf_Ach_RES_TRC!$A:$A,$AJ309)</f>
        <v>0</v>
      </c>
      <c r="BF309" s="182" t="str">
        <f t="shared" si="64"/>
        <v/>
      </c>
      <c r="BG309" s="182" t="str">
        <f t="shared" si="65"/>
        <v/>
      </c>
    </row>
    <row r="310" spans="1:59" x14ac:dyDescent="0.25">
      <c r="A310" t="s">
        <v>844</v>
      </c>
      <c r="B310" t="s">
        <v>68</v>
      </c>
      <c r="C310" t="s">
        <v>1603</v>
      </c>
      <c r="D310" s="101">
        <f>SUMIFS(RES_Input!$P:$P,RES_Input!$G:$G,$A310,RES_Input!$F:$F,$B310,RES_Input!$B:$B,$C310)</f>
        <v>1.8324196237640044E-2</v>
      </c>
      <c r="E310" s="101">
        <f>SUMIFS(RES_Input!$Q:$Q,RES_Input!$G:$G,$A310,RES_Input!$F:$F,$B310,RES_Input!$B:$B,$C310)</f>
        <v>3.9444663767445078E-2</v>
      </c>
      <c r="G310" s="101">
        <f>SUMIFS(RES_Input!$M:$M,RES_Input!$G:$G,$A310,RES_Input!$F:$F,$B310,RES_Input!$B:$B,$C310)</f>
        <v>203.44200000000001</v>
      </c>
      <c r="H310" s="79">
        <f>AVERAGEIFS(RES_Input!$O:$O,RES_Input!$G:$G,$A310,RES_Input!$F:$F,$B310,RES_Input!$B:$B,$C310)</f>
        <v>15</v>
      </c>
      <c r="J310" s="121">
        <f>SUMIFS(RES_Input!$R:$R,RES_Input!$G:$G,$A310,RES_Input!$F:$F,$B310,RES_Input!$B:$B,$C310)</f>
        <v>1025</v>
      </c>
      <c r="K310" t="str">
        <f t="array" ref="K310">INDEX(RES_Input!$S$1:$S$547,MATCH(1,(RES_Input!$B$1:$B$547=$C310)*(RES_Input!$F$1:$F$547=$B310)*(RES_Input!$G$1:$G$547=$A310),0))</f>
        <v>Per Unit</v>
      </c>
      <c r="L310" s="121">
        <f>VLOOKUP(VLOOKUP($C310,'TPS Program Categories'!$Y$1:$AA$93,3,0),'TPS Program Categories'!$G$3:$S$17,13,0)*$G310</f>
        <v>31.0131713464848</v>
      </c>
      <c r="M310" t="str">
        <f>IFERROR(VLOOKUP(O310,'Max Incentives'!$A$5:$B$1128,2,FALSE),"FAIL")</f>
        <v>FAIL</v>
      </c>
      <c r="N310" t="str">
        <f>IFERROR(VLOOKUP(AJ310,'Max Incentives'!$A$5:$B$1128,2,FALSE),"FAIL")</f>
        <v>FAIL</v>
      </c>
      <c r="O310" t="str">
        <f t="shared" si="61"/>
        <v>Multi-Family_Existing_Drain Water Heat Recovery_RIM</v>
      </c>
      <c r="P310" s="176">
        <v>0</v>
      </c>
      <c r="Q310" s="176">
        <v>0</v>
      </c>
      <c r="R310" s="176">
        <v>0</v>
      </c>
      <c r="S310" s="176">
        <v>0</v>
      </c>
      <c r="T310" s="176">
        <v>0</v>
      </c>
      <c r="U310" s="176">
        <v>0</v>
      </c>
      <c r="V310" s="176">
        <v>0</v>
      </c>
      <c r="W310" s="176">
        <v>0</v>
      </c>
      <c r="X310" s="176">
        <v>0</v>
      </c>
      <c r="Y310" s="176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 t="str">
        <f t="shared" si="62"/>
        <v>Multi-Family_Existing_Drain Water Heat Recovery_TRC</v>
      </c>
      <c r="AK310" s="177">
        <f t="shared" si="63"/>
        <v>0</v>
      </c>
      <c r="AL310" s="177">
        <f t="shared" si="66"/>
        <v>0</v>
      </c>
      <c r="AM310" s="177">
        <f t="shared" si="67"/>
        <v>0</v>
      </c>
      <c r="AN310" s="177">
        <f t="shared" si="68"/>
        <v>0</v>
      </c>
      <c r="AO310" s="177">
        <f t="shared" si="69"/>
        <v>0</v>
      </c>
      <c r="AP310" s="177">
        <f t="shared" si="70"/>
        <v>0</v>
      </c>
      <c r="AQ310" s="177">
        <f t="shared" si="71"/>
        <v>0</v>
      </c>
      <c r="AR310" s="177">
        <f t="shared" si="72"/>
        <v>0</v>
      </c>
      <c r="AS310" s="177">
        <f t="shared" si="73"/>
        <v>0</v>
      </c>
      <c r="AT310" s="177">
        <f t="shared" si="74"/>
        <v>0</v>
      </c>
      <c r="AU310" s="56">
        <f>SUMIFS(Gulf_Ach_RES_TRC!Q:Q,Gulf_Ach_RES_TRC!$A:$A,$AJ310)</f>
        <v>0</v>
      </c>
      <c r="AV310" s="56">
        <f>SUMIFS(Gulf_Ach_RES_TRC!R:R,Gulf_Ach_RES_TRC!$A:$A,$AJ310)</f>
        <v>0</v>
      </c>
      <c r="AW310" s="56">
        <f>SUMIFS(Gulf_Ach_RES_TRC!S:S,Gulf_Ach_RES_TRC!$A:$A,$AJ310)</f>
        <v>0</v>
      </c>
      <c r="AX310" s="56">
        <f>SUMIFS(Gulf_Ach_RES_TRC!T:T,Gulf_Ach_RES_TRC!$A:$A,$AJ310)</f>
        <v>0</v>
      </c>
      <c r="AY310" s="56">
        <f>SUMIFS(Gulf_Ach_RES_TRC!U:U,Gulf_Ach_RES_TRC!$A:$A,$AJ310)</f>
        <v>0</v>
      </c>
      <c r="AZ310" s="56">
        <f>SUMIFS(Gulf_Ach_RES_TRC!V:V,Gulf_Ach_RES_TRC!$A:$A,$AJ310)</f>
        <v>0</v>
      </c>
      <c r="BA310" s="56">
        <f>SUMIFS(Gulf_Ach_RES_TRC!W:W,Gulf_Ach_RES_TRC!$A:$A,$AJ310)</f>
        <v>0</v>
      </c>
      <c r="BB310" s="56">
        <f>SUMIFS(Gulf_Ach_RES_TRC!X:X,Gulf_Ach_RES_TRC!$A:$A,$AJ310)</f>
        <v>0</v>
      </c>
      <c r="BC310" s="56">
        <f>SUMIFS(Gulf_Ach_RES_TRC!Y:Y,Gulf_Ach_RES_TRC!$A:$A,$AJ310)</f>
        <v>0</v>
      </c>
      <c r="BD310" s="56">
        <f>SUMIFS(Gulf_Ach_RES_TRC!Z:Z,Gulf_Ach_RES_TRC!$A:$A,$AJ310)</f>
        <v>0</v>
      </c>
      <c r="BF310" s="182" t="str">
        <f t="shared" si="64"/>
        <v/>
      </c>
      <c r="BG310" s="182" t="str">
        <f t="shared" si="65"/>
        <v/>
      </c>
    </row>
    <row r="311" spans="1:59" x14ac:dyDescent="0.25">
      <c r="A311" t="s">
        <v>845</v>
      </c>
      <c r="B311" t="s">
        <v>68</v>
      </c>
      <c r="C311" t="s">
        <v>1603</v>
      </c>
      <c r="D311" s="101">
        <f>SUMIFS(RES_Input!$P:$P,RES_Input!$G:$G,$A311,RES_Input!$F:$F,$B311,RES_Input!$B:$B,$C311)</f>
        <v>2.7131775444970047E-2</v>
      </c>
      <c r="E311" s="101">
        <f>SUMIFS(RES_Input!$Q:$Q,RES_Input!$G:$G,$A311,RES_Input!$F:$F,$B311,RES_Input!$B:$B,$C311)</f>
        <v>5.8403858262680158E-2</v>
      </c>
      <c r="G311" s="101">
        <f>SUMIFS(RES_Input!$M:$M,RES_Input!$G:$G,$A311,RES_Input!$F:$F,$B311,RES_Input!$B:$B,$C311)</f>
        <v>301.22699999999998</v>
      </c>
      <c r="H311" s="79">
        <f>AVERAGEIFS(RES_Input!$O:$O,RES_Input!$G:$G,$A311,RES_Input!$F:$F,$B311,RES_Input!$B:$B,$C311)</f>
        <v>15</v>
      </c>
      <c r="J311" s="121">
        <f>SUMIFS(RES_Input!$R:$R,RES_Input!$G:$G,$A311,RES_Input!$F:$F,$B311,RES_Input!$B:$B,$C311)</f>
        <v>1025</v>
      </c>
      <c r="K311" t="str">
        <f t="array" ref="K311">INDEX(RES_Input!$S$1:$S$547,MATCH(1,(RES_Input!$B$1:$B$547=$C311)*(RES_Input!$F$1:$F$547=$B311)*(RES_Input!$G$1:$G$547=$A311),0))</f>
        <v>Per Unit</v>
      </c>
      <c r="L311" s="121">
        <f>VLOOKUP(VLOOKUP($C311,'TPS Program Categories'!$Y$1:$AA$93,3,0),'TPS Program Categories'!$G$3:$S$17,13,0)*$G311</f>
        <v>45.919744031161585</v>
      </c>
      <c r="M311" t="str">
        <f>IFERROR(VLOOKUP(O311,'Max Incentives'!$A$5:$B$1128,2,FALSE),"FAIL")</f>
        <v>FAIL</v>
      </c>
      <c r="N311" t="str">
        <f>IFERROR(VLOOKUP(AJ311,'Max Incentives'!$A$5:$B$1128,2,FALSE),"FAIL")</f>
        <v>FAIL</v>
      </c>
      <c r="O311" t="str">
        <f t="shared" si="61"/>
        <v>Manufactured Home_Existing_Drain Water Heat Recovery_RIM</v>
      </c>
      <c r="P311" s="176">
        <v>0</v>
      </c>
      <c r="Q311" s="176">
        <v>0</v>
      </c>
      <c r="R311" s="176">
        <v>0</v>
      </c>
      <c r="S311" s="176">
        <v>0</v>
      </c>
      <c r="T311" s="176">
        <v>0</v>
      </c>
      <c r="U311" s="176">
        <v>0</v>
      </c>
      <c r="V311" s="176">
        <v>0</v>
      </c>
      <c r="W311" s="176">
        <v>0</v>
      </c>
      <c r="X311" s="176">
        <v>0</v>
      </c>
      <c r="Y311" s="176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 t="str">
        <f t="shared" si="62"/>
        <v>Manufactured Home_Existing_Drain Water Heat Recovery_TRC</v>
      </c>
      <c r="AK311" s="177">
        <f t="shared" si="63"/>
        <v>0</v>
      </c>
      <c r="AL311" s="177">
        <f t="shared" si="66"/>
        <v>0</v>
      </c>
      <c r="AM311" s="177">
        <f t="shared" si="67"/>
        <v>0</v>
      </c>
      <c r="AN311" s="177">
        <f t="shared" si="68"/>
        <v>0</v>
      </c>
      <c r="AO311" s="177">
        <f t="shared" si="69"/>
        <v>0</v>
      </c>
      <c r="AP311" s="177">
        <f t="shared" si="70"/>
        <v>0</v>
      </c>
      <c r="AQ311" s="177">
        <f t="shared" si="71"/>
        <v>0</v>
      </c>
      <c r="AR311" s="177">
        <f t="shared" si="72"/>
        <v>0</v>
      </c>
      <c r="AS311" s="177">
        <f t="shared" si="73"/>
        <v>0</v>
      </c>
      <c r="AT311" s="177">
        <f t="shared" si="74"/>
        <v>0</v>
      </c>
      <c r="AU311" s="56">
        <f>SUMIFS(Gulf_Ach_RES_TRC!Q:Q,Gulf_Ach_RES_TRC!$A:$A,$AJ311)</f>
        <v>0</v>
      </c>
      <c r="AV311" s="56">
        <f>SUMIFS(Gulf_Ach_RES_TRC!R:R,Gulf_Ach_RES_TRC!$A:$A,$AJ311)</f>
        <v>0</v>
      </c>
      <c r="AW311" s="56">
        <f>SUMIFS(Gulf_Ach_RES_TRC!S:S,Gulf_Ach_RES_TRC!$A:$A,$AJ311)</f>
        <v>0</v>
      </c>
      <c r="AX311" s="56">
        <f>SUMIFS(Gulf_Ach_RES_TRC!T:T,Gulf_Ach_RES_TRC!$A:$A,$AJ311)</f>
        <v>0</v>
      </c>
      <c r="AY311" s="56">
        <f>SUMIFS(Gulf_Ach_RES_TRC!U:U,Gulf_Ach_RES_TRC!$A:$A,$AJ311)</f>
        <v>0</v>
      </c>
      <c r="AZ311" s="56">
        <f>SUMIFS(Gulf_Ach_RES_TRC!V:V,Gulf_Ach_RES_TRC!$A:$A,$AJ311)</f>
        <v>0</v>
      </c>
      <c r="BA311" s="56">
        <f>SUMIFS(Gulf_Ach_RES_TRC!W:W,Gulf_Ach_RES_TRC!$A:$A,$AJ311)</f>
        <v>0</v>
      </c>
      <c r="BB311" s="56">
        <f>SUMIFS(Gulf_Ach_RES_TRC!X:X,Gulf_Ach_RES_TRC!$A:$A,$AJ311)</f>
        <v>0</v>
      </c>
      <c r="BC311" s="56">
        <f>SUMIFS(Gulf_Ach_RES_TRC!Y:Y,Gulf_Ach_RES_TRC!$A:$A,$AJ311)</f>
        <v>0</v>
      </c>
      <c r="BD311" s="56">
        <f>SUMIFS(Gulf_Ach_RES_TRC!Z:Z,Gulf_Ach_RES_TRC!$A:$A,$AJ311)</f>
        <v>0</v>
      </c>
      <c r="BF311" s="182" t="str">
        <f t="shared" si="64"/>
        <v/>
      </c>
      <c r="BG311" s="182" t="str">
        <f t="shared" si="65"/>
        <v/>
      </c>
    </row>
    <row r="312" spans="1:59" x14ac:dyDescent="0.25">
      <c r="A312" t="s">
        <v>550</v>
      </c>
      <c r="B312" t="s">
        <v>64</v>
      </c>
      <c r="C312" t="s">
        <v>1603</v>
      </c>
      <c r="D312" s="101">
        <f>SUMIFS(RES_Input!$P:$P,RES_Input!$G:$G,$A312,RES_Input!$F:$F,$B312,RES_Input!$B:$B,$C312)</f>
        <v>2.1393000565225466E-2</v>
      </c>
      <c r="E312" s="101">
        <f>SUMIFS(RES_Input!$Q:$Q,RES_Input!$G:$G,$A312,RES_Input!$F:$F,$B312,RES_Input!$B:$B,$C312)</f>
        <v>4.6050571786539568E-2</v>
      </c>
      <c r="G312" s="101">
        <f>SUMIFS(RES_Input!$M:$M,RES_Input!$G:$G,$A312,RES_Input!$F:$F,$B312,RES_Input!$B:$B,$C312)</f>
        <v>237.51300000000001</v>
      </c>
      <c r="H312" s="79">
        <f>AVERAGEIFS(RES_Input!$O:$O,RES_Input!$G:$G,$A312,RES_Input!$F:$F,$B312,RES_Input!$B:$B,$C312)</f>
        <v>15</v>
      </c>
      <c r="J312" s="121">
        <f>SUMIFS(RES_Input!$R:$R,RES_Input!$G:$G,$A312,RES_Input!$F:$F,$B312,RES_Input!$B:$B,$C312)</f>
        <v>815</v>
      </c>
      <c r="K312" t="str">
        <f t="array" ref="K312">INDEX(RES_Input!$S$1:$S$547,MATCH(1,(RES_Input!$B$1:$B$547=$C312)*(RES_Input!$F$1:$F$547=$B312)*(RES_Input!$G$1:$G$547=$A312),0))</f>
        <v>Per Unit</v>
      </c>
      <c r="L312" s="121">
        <f>VLOOKUP(VLOOKUP($C312,'TPS Program Categories'!$Y$1:$AA$93,3,0),'TPS Program Categories'!$G$3:$S$17,13,0)*$G312</f>
        <v>36.207033778755836</v>
      </c>
      <c r="M312" t="str">
        <f>IFERROR(VLOOKUP(O312,'Max Incentives'!$A$5:$B$1128,2,FALSE),"FAIL")</f>
        <v>FAIL</v>
      </c>
      <c r="N312" t="str">
        <f>IFERROR(VLOOKUP(AJ312,'Max Incentives'!$A$5:$B$1128,2,FALSE),"FAIL")</f>
        <v>FAIL</v>
      </c>
      <c r="O312" t="str">
        <f t="shared" si="61"/>
        <v>Single Family_New_Drain Water Heat Recovery_RIM</v>
      </c>
      <c r="P312" s="176">
        <v>0</v>
      </c>
      <c r="Q312" s="176">
        <v>0</v>
      </c>
      <c r="R312" s="176">
        <v>0</v>
      </c>
      <c r="S312" s="176">
        <v>0</v>
      </c>
      <c r="T312" s="176">
        <v>0</v>
      </c>
      <c r="U312" s="176">
        <v>0</v>
      </c>
      <c r="V312" s="176">
        <v>0</v>
      </c>
      <c r="W312" s="176">
        <v>0</v>
      </c>
      <c r="X312" s="176">
        <v>0</v>
      </c>
      <c r="Y312" s="176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 t="str">
        <f t="shared" si="62"/>
        <v>Single Family_New_Drain Water Heat Recovery_TRC</v>
      </c>
      <c r="AK312" s="177">
        <f t="shared" si="63"/>
        <v>0</v>
      </c>
      <c r="AL312" s="177">
        <f t="shared" si="66"/>
        <v>0</v>
      </c>
      <c r="AM312" s="177">
        <f t="shared" si="67"/>
        <v>0</v>
      </c>
      <c r="AN312" s="177">
        <f t="shared" si="68"/>
        <v>0</v>
      </c>
      <c r="AO312" s="177">
        <f t="shared" si="69"/>
        <v>0</v>
      </c>
      <c r="AP312" s="177">
        <f t="shared" si="70"/>
        <v>0</v>
      </c>
      <c r="AQ312" s="177">
        <f t="shared" si="71"/>
        <v>0</v>
      </c>
      <c r="AR312" s="177">
        <f t="shared" si="72"/>
        <v>0</v>
      </c>
      <c r="AS312" s="177">
        <f t="shared" si="73"/>
        <v>0</v>
      </c>
      <c r="AT312" s="177">
        <f t="shared" si="74"/>
        <v>0</v>
      </c>
      <c r="AU312" s="56">
        <f>SUMIFS(Gulf_Ach_RES_TRC!Q:Q,Gulf_Ach_RES_TRC!$A:$A,$AJ312)</f>
        <v>0</v>
      </c>
      <c r="AV312" s="56">
        <f>SUMIFS(Gulf_Ach_RES_TRC!R:R,Gulf_Ach_RES_TRC!$A:$A,$AJ312)</f>
        <v>0</v>
      </c>
      <c r="AW312" s="56">
        <f>SUMIFS(Gulf_Ach_RES_TRC!S:S,Gulf_Ach_RES_TRC!$A:$A,$AJ312)</f>
        <v>0</v>
      </c>
      <c r="AX312" s="56">
        <f>SUMIFS(Gulf_Ach_RES_TRC!T:T,Gulf_Ach_RES_TRC!$A:$A,$AJ312)</f>
        <v>0</v>
      </c>
      <c r="AY312" s="56">
        <f>SUMIFS(Gulf_Ach_RES_TRC!U:U,Gulf_Ach_RES_TRC!$A:$A,$AJ312)</f>
        <v>0</v>
      </c>
      <c r="AZ312" s="56">
        <f>SUMIFS(Gulf_Ach_RES_TRC!V:V,Gulf_Ach_RES_TRC!$A:$A,$AJ312)</f>
        <v>0</v>
      </c>
      <c r="BA312" s="56">
        <f>SUMIFS(Gulf_Ach_RES_TRC!W:W,Gulf_Ach_RES_TRC!$A:$A,$AJ312)</f>
        <v>0</v>
      </c>
      <c r="BB312" s="56">
        <f>SUMIFS(Gulf_Ach_RES_TRC!X:X,Gulf_Ach_RES_TRC!$A:$A,$AJ312)</f>
        <v>0</v>
      </c>
      <c r="BC312" s="56">
        <f>SUMIFS(Gulf_Ach_RES_TRC!Y:Y,Gulf_Ach_RES_TRC!$A:$A,$AJ312)</f>
        <v>0</v>
      </c>
      <c r="BD312" s="56">
        <f>SUMIFS(Gulf_Ach_RES_TRC!Z:Z,Gulf_Ach_RES_TRC!$A:$A,$AJ312)</f>
        <v>0</v>
      </c>
      <c r="BF312" s="182" t="str">
        <f t="shared" si="64"/>
        <v/>
      </c>
      <c r="BG312" s="182" t="str">
        <f t="shared" si="65"/>
        <v/>
      </c>
    </row>
    <row r="313" spans="1:59" x14ac:dyDescent="0.25">
      <c r="A313" t="s">
        <v>844</v>
      </c>
      <c r="B313" t="s">
        <v>64</v>
      </c>
      <c r="C313" t="s">
        <v>1603</v>
      </c>
      <c r="D313" s="101">
        <f>SUMIFS(RES_Input!$P:$P,RES_Input!$G:$G,$A313,RES_Input!$F:$F,$B313,RES_Input!$B:$B,$C313)</f>
        <v>1.8324196237640044E-2</v>
      </c>
      <c r="E313" s="101">
        <f>SUMIFS(RES_Input!$Q:$Q,RES_Input!$G:$G,$A313,RES_Input!$F:$F,$B313,RES_Input!$B:$B,$C313)</f>
        <v>3.9444663767445078E-2</v>
      </c>
      <c r="G313" s="101">
        <f>SUMIFS(RES_Input!$M:$M,RES_Input!$G:$G,$A313,RES_Input!$F:$F,$B313,RES_Input!$B:$B,$C313)</f>
        <v>203.44200000000001</v>
      </c>
      <c r="H313" s="79">
        <f>AVERAGEIFS(RES_Input!$O:$O,RES_Input!$G:$G,$A313,RES_Input!$F:$F,$B313,RES_Input!$B:$B,$C313)</f>
        <v>15</v>
      </c>
      <c r="J313" s="121">
        <f>SUMIFS(RES_Input!$R:$R,RES_Input!$G:$G,$A313,RES_Input!$F:$F,$B313,RES_Input!$B:$B,$C313)</f>
        <v>815</v>
      </c>
      <c r="K313" t="str">
        <f t="array" ref="K313">INDEX(RES_Input!$S$1:$S$547,MATCH(1,(RES_Input!$B$1:$B$547=$C313)*(RES_Input!$F$1:$F$547=$B313)*(RES_Input!$G$1:$G$547=$A313),0))</f>
        <v>Per Unit</v>
      </c>
      <c r="L313" s="121">
        <f>VLOOKUP(VLOOKUP($C313,'TPS Program Categories'!$Y$1:$AA$93,3,0),'TPS Program Categories'!$G$3:$S$17,13,0)*$G313</f>
        <v>31.0131713464848</v>
      </c>
      <c r="M313" t="str">
        <f>IFERROR(VLOOKUP(O313,'Max Incentives'!$A$5:$B$1128,2,FALSE),"FAIL")</f>
        <v>FAIL</v>
      </c>
      <c r="N313" t="str">
        <f>IFERROR(VLOOKUP(AJ313,'Max Incentives'!$A$5:$B$1128,2,FALSE),"FAIL")</f>
        <v>FAIL</v>
      </c>
      <c r="O313" t="str">
        <f t="shared" si="61"/>
        <v>Multi-Family_New_Drain Water Heat Recovery_RIM</v>
      </c>
      <c r="P313" s="176">
        <v>0</v>
      </c>
      <c r="Q313" s="176">
        <v>0</v>
      </c>
      <c r="R313" s="176">
        <v>0</v>
      </c>
      <c r="S313" s="176">
        <v>0</v>
      </c>
      <c r="T313" s="176">
        <v>0</v>
      </c>
      <c r="U313" s="176">
        <v>0</v>
      </c>
      <c r="V313" s="176">
        <v>0</v>
      </c>
      <c r="W313" s="176">
        <v>0</v>
      </c>
      <c r="X313" s="176">
        <v>0</v>
      </c>
      <c r="Y313" s="176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 t="str">
        <f t="shared" si="62"/>
        <v>Multi-Family_New_Drain Water Heat Recovery_TRC</v>
      </c>
      <c r="AK313" s="177">
        <f t="shared" si="63"/>
        <v>0</v>
      </c>
      <c r="AL313" s="177">
        <f t="shared" si="66"/>
        <v>0</v>
      </c>
      <c r="AM313" s="177">
        <f t="shared" si="67"/>
        <v>0</v>
      </c>
      <c r="AN313" s="177">
        <f t="shared" si="68"/>
        <v>0</v>
      </c>
      <c r="AO313" s="177">
        <f t="shared" si="69"/>
        <v>0</v>
      </c>
      <c r="AP313" s="177">
        <f t="shared" si="70"/>
        <v>0</v>
      </c>
      <c r="AQ313" s="177">
        <f t="shared" si="71"/>
        <v>0</v>
      </c>
      <c r="AR313" s="177">
        <f t="shared" si="72"/>
        <v>0</v>
      </c>
      <c r="AS313" s="177">
        <f t="shared" si="73"/>
        <v>0</v>
      </c>
      <c r="AT313" s="177">
        <f t="shared" si="74"/>
        <v>0</v>
      </c>
      <c r="AU313" s="56">
        <f>SUMIFS(Gulf_Ach_RES_TRC!Q:Q,Gulf_Ach_RES_TRC!$A:$A,$AJ313)</f>
        <v>0</v>
      </c>
      <c r="AV313" s="56">
        <f>SUMIFS(Gulf_Ach_RES_TRC!R:R,Gulf_Ach_RES_TRC!$A:$A,$AJ313)</f>
        <v>0</v>
      </c>
      <c r="AW313" s="56">
        <f>SUMIFS(Gulf_Ach_RES_TRC!S:S,Gulf_Ach_RES_TRC!$A:$A,$AJ313)</f>
        <v>0</v>
      </c>
      <c r="AX313" s="56">
        <f>SUMIFS(Gulf_Ach_RES_TRC!T:T,Gulf_Ach_RES_TRC!$A:$A,$AJ313)</f>
        <v>0</v>
      </c>
      <c r="AY313" s="56">
        <f>SUMIFS(Gulf_Ach_RES_TRC!U:U,Gulf_Ach_RES_TRC!$A:$A,$AJ313)</f>
        <v>0</v>
      </c>
      <c r="AZ313" s="56">
        <f>SUMIFS(Gulf_Ach_RES_TRC!V:V,Gulf_Ach_RES_TRC!$A:$A,$AJ313)</f>
        <v>0</v>
      </c>
      <c r="BA313" s="56">
        <f>SUMIFS(Gulf_Ach_RES_TRC!W:W,Gulf_Ach_RES_TRC!$A:$A,$AJ313)</f>
        <v>0</v>
      </c>
      <c r="BB313" s="56">
        <f>SUMIFS(Gulf_Ach_RES_TRC!X:X,Gulf_Ach_RES_TRC!$A:$A,$AJ313)</f>
        <v>0</v>
      </c>
      <c r="BC313" s="56">
        <f>SUMIFS(Gulf_Ach_RES_TRC!Y:Y,Gulf_Ach_RES_TRC!$A:$A,$AJ313)</f>
        <v>0</v>
      </c>
      <c r="BD313" s="56">
        <f>SUMIFS(Gulf_Ach_RES_TRC!Z:Z,Gulf_Ach_RES_TRC!$A:$A,$AJ313)</f>
        <v>0</v>
      </c>
      <c r="BF313" s="182" t="str">
        <f t="shared" si="64"/>
        <v/>
      </c>
      <c r="BG313" s="182" t="str">
        <f t="shared" si="65"/>
        <v/>
      </c>
    </row>
    <row r="314" spans="1:59" x14ac:dyDescent="0.25">
      <c r="A314" t="s">
        <v>845</v>
      </c>
      <c r="B314" t="s">
        <v>64</v>
      </c>
      <c r="C314" t="s">
        <v>1603</v>
      </c>
      <c r="D314" s="101">
        <f>SUMIFS(RES_Input!$P:$P,RES_Input!$G:$G,$A314,RES_Input!$F:$F,$B314,RES_Input!$B:$B,$C314)</f>
        <v>2.7131775444970047E-2</v>
      </c>
      <c r="E314" s="101">
        <f>SUMIFS(RES_Input!$Q:$Q,RES_Input!$G:$G,$A314,RES_Input!$F:$F,$B314,RES_Input!$B:$B,$C314)</f>
        <v>5.8403858262680158E-2</v>
      </c>
      <c r="G314" s="101">
        <f>SUMIFS(RES_Input!$M:$M,RES_Input!$G:$G,$A314,RES_Input!$F:$F,$B314,RES_Input!$B:$B,$C314)</f>
        <v>301.22699999999998</v>
      </c>
      <c r="H314" s="79">
        <f>AVERAGEIFS(RES_Input!$O:$O,RES_Input!$G:$G,$A314,RES_Input!$F:$F,$B314,RES_Input!$B:$B,$C314)</f>
        <v>15</v>
      </c>
      <c r="J314" s="121">
        <f>SUMIFS(RES_Input!$R:$R,RES_Input!$G:$G,$A314,RES_Input!$F:$F,$B314,RES_Input!$B:$B,$C314)</f>
        <v>815</v>
      </c>
      <c r="K314" t="str">
        <f t="array" ref="K314">INDEX(RES_Input!$S$1:$S$547,MATCH(1,(RES_Input!$B$1:$B$547=$C314)*(RES_Input!$F$1:$F$547=$B314)*(RES_Input!$G$1:$G$547=$A314),0))</f>
        <v>Per Unit</v>
      </c>
      <c r="L314" s="121">
        <f>VLOOKUP(VLOOKUP($C314,'TPS Program Categories'!$Y$1:$AA$93,3,0),'TPS Program Categories'!$G$3:$S$17,13,0)*$G314</f>
        <v>45.919744031161585</v>
      </c>
      <c r="M314" t="str">
        <f>IFERROR(VLOOKUP(O314,'Max Incentives'!$A$5:$B$1128,2,FALSE),"FAIL")</f>
        <v>FAIL</v>
      </c>
      <c r="N314" t="str">
        <f>IFERROR(VLOOKUP(AJ314,'Max Incentives'!$A$5:$B$1128,2,FALSE),"FAIL")</f>
        <v>FAIL</v>
      </c>
      <c r="O314" t="str">
        <f t="shared" si="61"/>
        <v>Manufactured Home_New_Drain Water Heat Recovery_RIM</v>
      </c>
      <c r="P314" s="176">
        <v>0</v>
      </c>
      <c r="Q314" s="176">
        <v>0</v>
      </c>
      <c r="R314" s="176">
        <v>0</v>
      </c>
      <c r="S314" s="176">
        <v>0</v>
      </c>
      <c r="T314" s="176">
        <v>0</v>
      </c>
      <c r="U314" s="176">
        <v>0</v>
      </c>
      <c r="V314" s="176">
        <v>0</v>
      </c>
      <c r="W314" s="176">
        <v>0</v>
      </c>
      <c r="X314" s="176">
        <v>0</v>
      </c>
      <c r="Y314" s="176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 t="str">
        <f t="shared" si="62"/>
        <v>Manufactured Home_New_Drain Water Heat Recovery_TRC</v>
      </c>
      <c r="AK314" s="177">
        <f t="shared" si="63"/>
        <v>0</v>
      </c>
      <c r="AL314" s="177">
        <f t="shared" si="66"/>
        <v>0</v>
      </c>
      <c r="AM314" s="177">
        <f t="shared" si="67"/>
        <v>0</v>
      </c>
      <c r="AN314" s="177">
        <f t="shared" si="68"/>
        <v>0</v>
      </c>
      <c r="AO314" s="177">
        <f t="shared" si="69"/>
        <v>0</v>
      </c>
      <c r="AP314" s="177">
        <f t="shared" si="70"/>
        <v>0</v>
      </c>
      <c r="AQ314" s="177">
        <f t="shared" si="71"/>
        <v>0</v>
      </c>
      <c r="AR314" s="177">
        <f t="shared" si="72"/>
        <v>0</v>
      </c>
      <c r="AS314" s="177">
        <f t="shared" si="73"/>
        <v>0</v>
      </c>
      <c r="AT314" s="177">
        <f t="shared" si="74"/>
        <v>0</v>
      </c>
      <c r="AU314" s="56">
        <f>SUMIFS(Gulf_Ach_RES_TRC!Q:Q,Gulf_Ach_RES_TRC!$A:$A,$AJ314)</f>
        <v>0</v>
      </c>
      <c r="AV314" s="56">
        <f>SUMIFS(Gulf_Ach_RES_TRC!R:R,Gulf_Ach_RES_TRC!$A:$A,$AJ314)</f>
        <v>0</v>
      </c>
      <c r="AW314" s="56">
        <f>SUMIFS(Gulf_Ach_RES_TRC!S:S,Gulf_Ach_RES_TRC!$A:$A,$AJ314)</f>
        <v>0</v>
      </c>
      <c r="AX314" s="56">
        <f>SUMIFS(Gulf_Ach_RES_TRC!T:T,Gulf_Ach_RES_TRC!$A:$A,$AJ314)</f>
        <v>0</v>
      </c>
      <c r="AY314" s="56">
        <f>SUMIFS(Gulf_Ach_RES_TRC!U:U,Gulf_Ach_RES_TRC!$A:$A,$AJ314)</f>
        <v>0</v>
      </c>
      <c r="AZ314" s="56">
        <f>SUMIFS(Gulf_Ach_RES_TRC!V:V,Gulf_Ach_RES_TRC!$A:$A,$AJ314)</f>
        <v>0</v>
      </c>
      <c r="BA314" s="56">
        <f>SUMIFS(Gulf_Ach_RES_TRC!W:W,Gulf_Ach_RES_TRC!$A:$A,$AJ314)</f>
        <v>0</v>
      </c>
      <c r="BB314" s="56">
        <f>SUMIFS(Gulf_Ach_RES_TRC!X:X,Gulf_Ach_RES_TRC!$A:$A,$AJ314)</f>
        <v>0</v>
      </c>
      <c r="BC314" s="56">
        <f>SUMIFS(Gulf_Ach_RES_TRC!Y:Y,Gulf_Ach_RES_TRC!$A:$A,$AJ314)</f>
        <v>0</v>
      </c>
      <c r="BD314" s="56">
        <f>SUMIFS(Gulf_Ach_RES_TRC!Z:Z,Gulf_Ach_RES_TRC!$A:$A,$AJ314)</f>
        <v>0</v>
      </c>
      <c r="BF314" s="182" t="str">
        <f t="shared" si="64"/>
        <v/>
      </c>
      <c r="BG314" s="182" t="str">
        <f t="shared" si="65"/>
        <v/>
      </c>
    </row>
    <row r="315" spans="1:59" x14ac:dyDescent="0.25">
      <c r="A315" t="s">
        <v>550</v>
      </c>
      <c r="B315" t="s">
        <v>68</v>
      </c>
      <c r="C315" t="s">
        <v>1601</v>
      </c>
      <c r="D315" s="101">
        <f>SUMIFS(RES_Input!$P:$P,RES_Input!$G:$G,$A315,RES_Input!$F:$F,$B315,RES_Input!$B:$B,$C315)</f>
        <v>6.2696216450265282E-3</v>
      </c>
      <c r="E315" s="101">
        <f>SUMIFS(RES_Input!$Q:$Q,RES_Input!$G:$G,$A315,RES_Input!$F:$F,$B315,RES_Input!$B:$B,$C315)</f>
        <v>1.3495987192561154E-2</v>
      </c>
      <c r="G315" s="101">
        <f>SUMIFS(RES_Input!$M:$M,RES_Input!$G:$G,$A315,RES_Input!$F:$F,$B315,RES_Input!$B:$B,$C315)</f>
        <v>69.607657010758913</v>
      </c>
      <c r="H315" s="79">
        <f>AVERAGEIFS(RES_Input!$O:$O,RES_Input!$G:$G,$A315,RES_Input!$F:$F,$B315,RES_Input!$B:$B,$C315)</f>
        <v>10</v>
      </c>
      <c r="J315" s="121">
        <f>SUMIFS(RES_Input!$R:$R,RES_Input!$G:$G,$A315,RES_Input!$F:$F,$B315,RES_Input!$B:$B,$C315)</f>
        <v>3</v>
      </c>
      <c r="K315" t="str">
        <f t="array" ref="K315">INDEX(RES_Input!$S$1:$S$547,MATCH(1,(RES_Input!$B$1:$B$547=$C315)*(RES_Input!$F$1:$F$547=$B315)*(RES_Input!$G$1:$G$547=$A315),0))</f>
        <v>Per Home</v>
      </c>
      <c r="L315" s="121">
        <f>VLOOKUP(VLOOKUP($C315,'TPS Program Categories'!$Y$1:$AA$93,3,0),'TPS Program Categories'!$G$3:$S$17,13,0)*$G315</f>
        <v>10.611153025933731</v>
      </c>
      <c r="M315" t="str">
        <f>IFERROR(VLOOKUP(O315,'Max Incentives'!$A$5:$B$1128,2,FALSE),"FAIL")</f>
        <v>FAIL</v>
      </c>
      <c r="N315" t="str">
        <f>IFERROR(VLOOKUP(AJ315,'Max Incentives'!$A$5:$B$1128,2,FALSE),"FAIL")</f>
        <v>FAIL</v>
      </c>
      <c r="O315" t="str">
        <f t="shared" si="61"/>
        <v>Single Family_Existing_Faucet Aerator_RIM</v>
      </c>
      <c r="P315" s="176">
        <v>0</v>
      </c>
      <c r="Q315" s="176">
        <v>0</v>
      </c>
      <c r="R315" s="176">
        <v>0</v>
      </c>
      <c r="S315" s="176">
        <v>0</v>
      </c>
      <c r="T315" s="176">
        <v>0</v>
      </c>
      <c r="U315" s="176">
        <v>0</v>
      </c>
      <c r="V315" s="176">
        <v>0</v>
      </c>
      <c r="W315" s="176">
        <v>0</v>
      </c>
      <c r="X315" s="176">
        <v>0</v>
      </c>
      <c r="Y315" s="176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 t="str">
        <f t="shared" si="62"/>
        <v>Single Family_Existing_Faucet Aerator_TRC</v>
      </c>
      <c r="AK315" s="177">
        <f t="shared" si="63"/>
        <v>0</v>
      </c>
      <c r="AL315" s="177">
        <f t="shared" si="66"/>
        <v>0</v>
      </c>
      <c r="AM315" s="177">
        <f t="shared" si="67"/>
        <v>0</v>
      </c>
      <c r="AN315" s="177">
        <f t="shared" si="68"/>
        <v>0</v>
      </c>
      <c r="AO315" s="177">
        <f t="shared" si="69"/>
        <v>0</v>
      </c>
      <c r="AP315" s="177">
        <f t="shared" si="70"/>
        <v>0</v>
      </c>
      <c r="AQ315" s="177">
        <f t="shared" si="71"/>
        <v>0</v>
      </c>
      <c r="AR315" s="177">
        <f t="shared" si="72"/>
        <v>0</v>
      </c>
      <c r="AS315" s="177">
        <f t="shared" si="73"/>
        <v>0</v>
      </c>
      <c r="AT315" s="177">
        <f t="shared" si="74"/>
        <v>0</v>
      </c>
      <c r="AU315" s="56">
        <f>SUMIFS(Gulf_Ach_RES_TRC!Q:Q,Gulf_Ach_RES_TRC!$A:$A,$AJ315)</f>
        <v>0</v>
      </c>
      <c r="AV315" s="56">
        <f>SUMIFS(Gulf_Ach_RES_TRC!R:R,Gulf_Ach_RES_TRC!$A:$A,$AJ315)</f>
        <v>0</v>
      </c>
      <c r="AW315" s="56">
        <f>SUMIFS(Gulf_Ach_RES_TRC!S:S,Gulf_Ach_RES_TRC!$A:$A,$AJ315)</f>
        <v>0</v>
      </c>
      <c r="AX315" s="56">
        <f>SUMIFS(Gulf_Ach_RES_TRC!T:T,Gulf_Ach_RES_TRC!$A:$A,$AJ315)</f>
        <v>0</v>
      </c>
      <c r="AY315" s="56">
        <f>SUMIFS(Gulf_Ach_RES_TRC!U:U,Gulf_Ach_RES_TRC!$A:$A,$AJ315)</f>
        <v>0</v>
      </c>
      <c r="AZ315" s="56">
        <f>SUMIFS(Gulf_Ach_RES_TRC!V:V,Gulf_Ach_RES_TRC!$A:$A,$AJ315)</f>
        <v>0</v>
      </c>
      <c r="BA315" s="56">
        <f>SUMIFS(Gulf_Ach_RES_TRC!W:W,Gulf_Ach_RES_TRC!$A:$A,$AJ315)</f>
        <v>0</v>
      </c>
      <c r="BB315" s="56">
        <f>SUMIFS(Gulf_Ach_RES_TRC!X:X,Gulf_Ach_RES_TRC!$A:$A,$AJ315)</f>
        <v>0</v>
      </c>
      <c r="BC315" s="56">
        <f>SUMIFS(Gulf_Ach_RES_TRC!Y:Y,Gulf_Ach_RES_TRC!$A:$A,$AJ315)</f>
        <v>0</v>
      </c>
      <c r="BD315" s="56">
        <f>SUMIFS(Gulf_Ach_RES_TRC!Z:Z,Gulf_Ach_RES_TRC!$A:$A,$AJ315)</f>
        <v>0</v>
      </c>
      <c r="BF315" s="182" t="str">
        <f t="shared" si="64"/>
        <v/>
      </c>
      <c r="BG315" s="182" t="str">
        <f t="shared" si="65"/>
        <v/>
      </c>
    </row>
    <row r="316" spans="1:59" x14ac:dyDescent="0.25">
      <c r="A316" t="s">
        <v>844</v>
      </c>
      <c r="B316" t="s">
        <v>68</v>
      </c>
      <c r="C316" t="s">
        <v>1601</v>
      </c>
      <c r="D316" s="101">
        <f>SUMIFS(RES_Input!$P:$P,RES_Input!$G:$G,$A316,RES_Input!$F:$F,$B316,RES_Input!$B:$B,$C316)</f>
        <v>4.9283369435773466E-3</v>
      </c>
      <c r="E316" s="101">
        <f>SUMIFS(RES_Input!$Q:$Q,RES_Input!$G:$G,$A316,RES_Input!$F:$F,$B316,RES_Input!$B:$B,$C316)</f>
        <v>1.0608737821349731E-2</v>
      </c>
      <c r="G316" s="101">
        <f>SUMIFS(RES_Input!$M:$M,RES_Input!$G:$G,$A316,RES_Input!$F:$F,$B316,RES_Input!$B:$B,$C316)</f>
        <v>54.716218461781246</v>
      </c>
      <c r="H316" s="79">
        <f>AVERAGEIFS(RES_Input!$O:$O,RES_Input!$G:$G,$A316,RES_Input!$F:$F,$B316,RES_Input!$B:$B,$C316)</f>
        <v>10</v>
      </c>
      <c r="J316" s="121">
        <f>SUMIFS(RES_Input!$R:$R,RES_Input!$G:$G,$A316,RES_Input!$F:$F,$B316,RES_Input!$B:$B,$C316)</f>
        <v>3</v>
      </c>
      <c r="K316" t="str">
        <f t="array" ref="K316">INDEX(RES_Input!$S$1:$S$547,MATCH(1,(RES_Input!$B$1:$B$547=$C316)*(RES_Input!$F$1:$F$547=$B316)*(RES_Input!$G$1:$G$547=$A316),0))</f>
        <v>Per Home</v>
      </c>
      <c r="L316" s="121">
        <f>VLOOKUP(VLOOKUP($C316,'TPS Program Categories'!$Y$1:$AA$93,3,0),'TPS Program Categories'!$G$3:$S$17,13,0)*$G316</f>
        <v>8.3410675208998963</v>
      </c>
      <c r="M316" t="str">
        <f>IFERROR(VLOOKUP(O316,'Max Incentives'!$A$5:$B$1128,2,FALSE),"FAIL")</f>
        <v>FAIL</v>
      </c>
      <c r="N316" t="str">
        <f>IFERROR(VLOOKUP(AJ316,'Max Incentives'!$A$5:$B$1128,2,FALSE),"FAIL")</f>
        <v>FAIL</v>
      </c>
      <c r="O316" t="str">
        <f t="shared" si="61"/>
        <v>Multi-Family_Existing_Faucet Aerator_RIM</v>
      </c>
      <c r="P316" s="176">
        <v>0</v>
      </c>
      <c r="Q316" s="176">
        <v>0</v>
      </c>
      <c r="R316" s="176">
        <v>0</v>
      </c>
      <c r="S316" s="176">
        <v>0</v>
      </c>
      <c r="T316" s="176">
        <v>0</v>
      </c>
      <c r="U316" s="176">
        <v>0</v>
      </c>
      <c r="V316" s="176">
        <v>0</v>
      </c>
      <c r="W316" s="176">
        <v>0</v>
      </c>
      <c r="X316" s="176">
        <v>0</v>
      </c>
      <c r="Y316" s="17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 t="str">
        <f t="shared" si="62"/>
        <v>Multi-Family_Existing_Faucet Aerator_TRC</v>
      </c>
      <c r="AK316" s="177">
        <f t="shared" si="63"/>
        <v>0</v>
      </c>
      <c r="AL316" s="177">
        <f t="shared" si="66"/>
        <v>0</v>
      </c>
      <c r="AM316" s="177">
        <f t="shared" si="67"/>
        <v>0</v>
      </c>
      <c r="AN316" s="177">
        <f t="shared" si="68"/>
        <v>0</v>
      </c>
      <c r="AO316" s="177">
        <f t="shared" si="69"/>
        <v>0</v>
      </c>
      <c r="AP316" s="177">
        <f t="shared" si="70"/>
        <v>0</v>
      </c>
      <c r="AQ316" s="177">
        <f t="shared" si="71"/>
        <v>0</v>
      </c>
      <c r="AR316" s="177">
        <f t="shared" si="72"/>
        <v>0</v>
      </c>
      <c r="AS316" s="177">
        <f t="shared" si="73"/>
        <v>0</v>
      </c>
      <c r="AT316" s="177">
        <f t="shared" si="74"/>
        <v>0</v>
      </c>
      <c r="AU316" s="56">
        <f>SUMIFS(Gulf_Ach_RES_TRC!Q:Q,Gulf_Ach_RES_TRC!$A:$A,$AJ316)</f>
        <v>0</v>
      </c>
      <c r="AV316" s="56">
        <f>SUMIFS(Gulf_Ach_RES_TRC!R:R,Gulf_Ach_RES_TRC!$A:$A,$AJ316)</f>
        <v>0</v>
      </c>
      <c r="AW316" s="56">
        <f>SUMIFS(Gulf_Ach_RES_TRC!S:S,Gulf_Ach_RES_TRC!$A:$A,$AJ316)</f>
        <v>0</v>
      </c>
      <c r="AX316" s="56">
        <f>SUMIFS(Gulf_Ach_RES_TRC!T:T,Gulf_Ach_RES_TRC!$A:$A,$AJ316)</f>
        <v>0</v>
      </c>
      <c r="AY316" s="56">
        <f>SUMIFS(Gulf_Ach_RES_TRC!U:U,Gulf_Ach_RES_TRC!$A:$A,$AJ316)</f>
        <v>0</v>
      </c>
      <c r="AZ316" s="56">
        <f>SUMIFS(Gulf_Ach_RES_TRC!V:V,Gulf_Ach_RES_TRC!$A:$A,$AJ316)</f>
        <v>0</v>
      </c>
      <c r="BA316" s="56">
        <f>SUMIFS(Gulf_Ach_RES_TRC!W:W,Gulf_Ach_RES_TRC!$A:$A,$AJ316)</f>
        <v>0</v>
      </c>
      <c r="BB316" s="56">
        <f>SUMIFS(Gulf_Ach_RES_TRC!X:X,Gulf_Ach_RES_TRC!$A:$A,$AJ316)</f>
        <v>0</v>
      </c>
      <c r="BC316" s="56">
        <f>SUMIFS(Gulf_Ach_RES_TRC!Y:Y,Gulf_Ach_RES_TRC!$A:$A,$AJ316)</f>
        <v>0</v>
      </c>
      <c r="BD316" s="56">
        <f>SUMIFS(Gulf_Ach_RES_TRC!Z:Z,Gulf_Ach_RES_TRC!$A:$A,$AJ316)</f>
        <v>0</v>
      </c>
      <c r="BF316" s="182" t="str">
        <f t="shared" si="64"/>
        <v/>
      </c>
      <c r="BG316" s="182" t="str">
        <f t="shared" si="65"/>
        <v/>
      </c>
    </row>
    <row r="317" spans="1:59" x14ac:dyDescent="0.25">
      <c r="A317" t="s">
        <v>845</v>
      </c>
      <c r="B317" t="s">
        <v>68</v>
      </c>
      <c r="C317" t="s">
        <v>1601</v>
      </c>
      <c r="D317" s="101">
        <f>SUMIFS(RES_Input!$P:$P,RES_Input!$G:$G,$A317,RES_Input!$F:$F,$B317,RES_Input!$B:$B,$C317)</f>
        <v>4.8890484009082311E-3</v>
      </c>
      <c r="E317" s="101">
        <f>SUMIFS(RES_Input!$Q:$Q,RES_Input!$G:$G,$A317,RES_Input!$F:$F,$B317,RES_Input!$B:$B,$C317)</f>
        <v>1.0524165306659408E-2</v>
      </c>
      <c r="G317" s="101">
        <f>SUMIFS(RES_Input!$M:$M,RES_Input!$G:$G,$A317,RES_Input!$F:$F,$B317,RES_Input!$B:$B,$C317)</f>
        <v>54.28002253842218</v>
      </c>
      <c r="H317" s="79">
        <f>AVERAGEIFS(RES_Input!$O:$O,RES_Input!$G:$G,$A317,RES_Input!$F:$F,$B317,RES_Input!$B:$B,$C317)</f>
        <v>10</v>
      </c>
      <c r="J317" s="121">
        <f>SUMIFS(RES_Input!$R:$R,RES_Input!$G:$G,$A317,RES_Input!$F:$F,$B317,RES_Input!$B:$B,$C317)</f>
        <v>3</v>
      </c>
      <c r="K317" t="str">
        <f t="array" ref="K317">INDEX(RES_Input!$S$1:$S$547,MATCH(1,(RES_Input!$B$1:$B$547=$C317)*(RES_Input!$F$1:$F$547=$B317)*(RES_Input!$G$1:$G$547=$A317),0))</f>
        <v>Per Home</v>
      </c>
      <c r="L317" s="121">
        <f>VLOOKUP(VLOOKUP($C317,'TPS Program Categories'!$Y$1:$AA$93,3,0),'TPS Program Categories'!$G$3:$S$17,13,0)*$G317</f>
        <v>8.2745728004794667</v>
      </c>
      <c r="M317" t="str">
        <f>IFERROR(VLOOKUP(O317,'Max Incentives'!$A$5:$B$1128,2,FALSE),"FAIL")</f>
        <v>FAIL</v>
      </c>
      <c r="N317" t="str">
        <f>IFERROR(VLOOKUP(AJ317,'Max Incentives'!$A$5:$B$1128,2,FALSE),"FAIL")</f>
        <v>FAIL</v>
      </c>
      <c r="O317" t="str">
        <f t="shared" si="61"/>
        <v>Manufactured Home_Existing_Faucet Aerator_RIM</v>
      </c>
      <c r="P317" s="176">
        <v>0</v>
      </c>
      <c r="Q317" s="176">
        <v>0</v>
      </c>
      <c r="R317" s="176">
        <v>0</v>
      </c>
      <c r="S317" s="176">
        <v>0</v>
      </c>
      <c r="T317" s="176">
        <v>0</v>
      </c>
      <c r="U317" s="176">
        <v>0</v>
      </c>
      <c r="V317" s="176">
        <v>0</v>
      </c>
      <c r="W317" s="176">
        <v>0</v>
      </c>
      <c r="X317" s="176">
        <v>0</v>
      </c>
      <c r="Y317" s="176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tr">
        <f t="shared" si="62"/>
        <v>Manufactured Home_Existing_Faucet Aerator_TRC</v>
      </c>
      <c r="AK317" s="177">
        <f t="shared" si="63"/>
        <v>0</v>
      </c>
      <c r="AL317" s="177">
        <f t="shared" si="66"/>
        <v>0</v>
      </c>
      <c r="AM317" s="177">
        <f t="shared" si="67"/>
        <v>0</v>
      </c>
      <c r="AN317" s="177">
        <f t="shared" si="68"/>
        <v>0</v>
      </c>
      <c r="AO317" s="177">
        <f t="shared" si="69"/>
        <v>0</v>
      </c>
      <c r="AP317" s="177">
        <f t="shared" si="70"/>
        <v>0</v>
      </c>
      <c r="AQ317" s="177">
        <f t="shared" si="71"/>
        <v>0</v>
      </c>
      <c r="AR317" s="177">
        <f t="shared" si="72"/>
        <v>0</v>
      </c>
      <c r="AS317" s="177">
        <f t="shared" si="73"/>
        <v>0</v>
      </c>
      <c r="AT317" s="177">
        <f t="shared" si="74"/>
        <v>0</v>
      </c>
      <c r="AU317" s="56">
        <f>SUMIFS(Gulf_Ach_RES_TRC!Q:Q,Gulf_Ach_RES_TRC!$A:$A,$AJ317)</f>
        <v>0</v>
      </c>
      <c r="AV317" s="56">
        <f>SUMIFS(Gulf_Ach_RES_TRC!R:R,Gulf_Ach_RES_TRC!$A:$A,$AJ317)</f>
        <v>0</v>
      </c>
      <c r="AW317" s="56">
        <f>SUMIFS(Gulf_Ach_RES_TRC!S:S,Gulf_Ach_RES_TRC!$A:$A,$AJ317)</f>
        <v>0</v>
      </c>
      <c r="AX317" s="56">
        <f>SUMIFS(Gulf_Ach_RES_TRC!T:T,Gulf_Ach_RES_TRC!$A:$A,$AJ317)</f>
        <v>0</v>
      </c>
      <c r="AY317" s="56">
        <f>SUMIFS(Gulf_Ach_RES_TRC!U:U,Gulf_Ach_RES_TRC!$A:$A,$AJ317)</f>
        <v>0</v>
      </c>
      <c r="AZ317" s="56">
        <f>SUMIFS(Gulf_Ach_RES_TRC!V:V,Gulf_Ach_RES_TRC!$A:$A,$AJ317)</f>
        <v>0</v>
      </c>
      <c r="BA317" s="56">
        <f>SUMIFS(Gulf_Ach_RES_TRC!W:W,Gulf_Ach_RES_TRC!$A:$A,$AJ317)</f>
        <v>0</v>
      </c>
      <c r="BB317" s="56">
        <f>SUMIFS(Gulf_Ach_RES_TRC!X:X,Gulf_Ach_RES_TRC!$A:$A,$AJ317)</f>
        <v>0</v>
      </c>
      <c r="BC317" s="56">
        <f>SUMIFS(Gulf_Ach_RES_TRC!Y:Y,Gulf_Ach_RES_TRC!$A:$A,$AJ317)</f>
        <v>0</v>
      </c>
      <c r="BD317" s="56">
        <f>SUMIFS(Gulf_Ach_RES_TRC!Z:Z,Gulf_Ach_RES_TRC!$A:$A,$AJ317)</f>
        <v>0</v>
      </c>
      <c r="BF317" s="182" t="str">
        <f t="shared" si="64"/>
        <v/>
      </c>
      <c r="BG317" s="182" t="str">
        <f t="shared" si="65"/>
        <v/>
      </c>
    </row>
    <row r="318" spans="1:59" x14ac:dyDescent="0.25">
      <c r="A318" t="s">
        <v>550</v>
      </c>
      <c r="B318" t="s">
        <v>64</v>
      </c>
      <c r="C318" t="s">
        <v>1601</v>
      </c>
      <c r="D318" s="101">
        <f>SUMIFS(RES_Input!$P:$P,RES_Input!$G:$G,$A318,RES_Input!$F:$F,$B318,RES_Input!$B:$B,$C318)</f>
        <v>2.6123423520943868E-3</v>
      </c>
      <c r="E318" s="101">
        <f>SUMIFS(RES_Input!$Q:$Q,RES_Input!$G:$G,$A318,RES_Input!$F:$F,$B318,RES_Input!$B:$B,$C318)</f>
        <v>5.6233279969004806E-3</v>
      </c>
      <c r="G318" s="101">
        <f>SUMIFS(RES_Input!$M:$M,RES_Input!$G:$G,$A318,RES_Input!$F:$F,$B318,RES_Input!$B:$B,$C318)</f>
        <v>29.003190421149547</v>
      </c>
      <c r="H318" s="79">
        <f>AVERAGEIFS(RES_Input!$O:$O,RES_Input!$G:$G,$A318,RES_Input!$F:$F,$B318,RES_Input!$B:$B,$C318)</f>
        <v>10</v>
      </c>
      <c r="J318" s="121">
        <f>SUMIFS(RES_Input!$R:$R,RES_Input!$G:$G,$A318,RES_Input!$F:$F,$B318,RES_Input!$B:$B,$C318)</f>
        <v>3</v>
      </c>
      <c r="K318" t="str">
        <f t="array" ref="K318">INDEX(RES_Input!$S$1:$S$547,MATCH(1,(RES_Input!$B$1:$B$547=$C318)*(RES_Input!$F$1:$F$547=$B318)*(RES_Input!$G$1:$G$547=$A318),0))</f>
        <v>Per Home</v>
      </c>
      <c r="L318" s="121">
        <f>VLOOKUP(VLOOKUP($C318,'TPS Program Categories'!$Y$1:$AA$93,3,0),'TPS Program Categories'!$G$3:$S$17,13,0)*$G318</f>
        <v>4.4213137608057211</v>
      </c>
      <c r="M318" t="str">
        <f>IFERROR(VLOOKUP(O318,'Max Incentives'!$A$5:$B$1128,2,FALSE),"FAIL")</f>
        <v>FAIL</v>
      </c>
      <c r="N318" t="str">
        <f>IFERROR(VLOOKUP(AJ318,'Max Incentives'!$A$5:$B$1128,2,FALSE),"FAIL")</f>
        <v>FAIL</v>
      </c>
      <c r="O318" t="str">
        <f t="shared" si="61"/>
        <v>Single Family_New_Faucet Aerator_RIM</v>
      </c>
      <c r="P318" s="176">
        <v>0</v>
      </c>
      <c r="Q318" s="176">
        <v>0</v>
      </c>
      <c r="R318" s="176">
        <v>0</v>
      </c>
      <c r="S318" s="176">
        <v>0</v>
      </c>
      <c r="T318" s="176">
        <v>0</v>
      </c>
      <c r="U318" s="176">
        <v>0</v>
      </c>
      <c r="V318" s="176">
        <v>0</v>
      </c>
      <c r="W318" s="176">
        <v>0</v>
      </c>
      <c r="X318" s="176">
        <v>0</v>
      </c>
      <c r="Y318" s="176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 t="str">
        <f t="shared" si="62"/>
        <v>Single Family_New_Faucet Aerator_TRC</v>
      </c>
      <c r="AK318" s="177">
        <f t="shared" si="63"/>
        <v>0</v>
      </c>
      <c r="AL318" s="177">
        <f t="shared" si="66"/>
        <v>0</v>
      </c>
      <c r="AM318" s="177">
        <f t="shared" si="67"/>
        <v>0</v>
      </c>
      <c r="AN318" s="177">
        <f t="shared" si="68"/>
        <v>0</v>
      </c>
      <c r="AO318" s="177">
        <f t="shared" si="69"/>
        <v>0</v>
      </c>
      <c r="AP318" s="177">
        <f t="shared" si="70"/>
        <v>0</v>
      </c>
      <c r="AQ318" s="177">
        <f t="shared" si="71"/>
        <v>0</v>
      </c>
      <c r="AR318" s="177">
        <f t="shared" si="72"/>
        <v>0</v>
      </c>
      <c r="AS318" s="177">
        <f t="shared" si="73"/>
        <v>0</v>
      </c>
      <c r="AT318" s="177">
        <f t="shared" si="74"/>
        <v>0</v>
      </c>
      <c r="AU318" s="56">
        <f>SUMIFS(Gulf_Ach_RES_TRC!Q:Q,Gulf_Ach_RES_TRC!$A:$A,$AJ318)</f>
        <v>0</v>
      </c>
      <c r="AV318" s="56">
        <f>SUMIFS(Gulf_Ach_RES_TRC!R:R,Gulf_Ach_RES_TRC!$A:$A,$AJ318)</f>
        <v>0</v>
      </c>
      <c r="AW318" s="56">
        <f>SUMIFS(Gulf_Ach_RES_TRC!S:S,Gulf_Ach_RES_TRC!$A:$A,$AJ318)</f>
        <v>0</v>
      </c>
      <c r="AX318" s="56">
        <f>SUMIFS(Gulf_Ach_RES_TRC!T:T,Gulf_Ach_RES_TRC!$A:$A,$AJ318)</f>
        <v>0</v>
      </c>
      <c r="AY318" s="56">
        <f>SUMIFS(Gulf_Ach_RES_TRC!U:U,Gulf_Ach_RES_TRC!$A:$A,$AJ318)</f>
        <v>0</v>
      </c>
      <c r="AZ318" s="56">
        <f>SUMIFS(Gulf_Ach_RES_TRC!V:V,Gulf_Ach_RES_TRC!$A:$A,$AJ318)</f>
        <v>0</v>
      </c>
      <c r="BA318" s="56">
        <f>SUMIFS(Gulf_Ach_RES_TRC!W:W,Gulf_Ach_RES_TRC!$A:$A,$AJ318)</f>
        <v>0</v>
      </c>
      <c r="BB318" s="56">
        <f>SUMIFS(Gulf_Ach_RES_TRC!X:X,Gulf_Ach_RES_TRC!$A:$A,$AJ318)</f>
        <v>0</v>
      </c>
      <c r="BC318" s="56">
        <f>SUMIFS(Gulf_Ach_RES_TRC!Y:Y,Gulf_Ach_RES_TRC!$A:$A,$AJ318)</f>
        <v>0</v>
      </c>
      <c r="BD318" s="56">
        <f>SUMIFS(Gulf_Ach_RES_TRC!Z:Z,Gulf_Ach_RES_TRC!$A:$A,$AJ318)</f>
        <v>0</v>
      </c>
      <c r="BF318" s="182" t="str">
        <f t="shared" si="64"/>
        <v/>
      </c>
      <c r="BG318" s="182" t="str">
        <f t="shared" si="65"/>
        <v/>
      </c>
    </row>
    <row r="319" spans="1:59" x14ac:dyDescent="0.25">
      <c r="A319" t="s">
        <v>844</v>
      </c>
      <c r="B319" t="s">
        <v>64</v>
      </c>
      <c r="C319" t="s">
        <v>1601</v>
      </c>
      <c r="D319" s="101">
        <f>SUMIFS(RES_Input!$P:$P,RES_Input!$G:$G,$A319,RES_Input!$F:$F,$B319,RES_Input!$B:$B,$C319)</f>
        <v>2.053473726490561E-3</v>
      </c>
      <c r="E319" s="101">
        <f>SUMIFS(RES_Input!$Q:$Q,RES_Input!$G:$G,$A319,RES_Input!$F:$F,$B319,RES_Input!$B:$B,$C319)</f>
        <v>4.4203074255623875E-3</v>
      </c>
      <c r="G319" s="101">
        <f>SUMIFS(RES_Input!$M:$M,RES_Input!$G:$G,$A319,RES_Input!$F:$F,$B319,RES_Input!$B:$B,$C319)</f>
        <v>22.798424359075518</v>
      </c>
      <c r="H319" s="79">
        <f>AVERAGEIFS(RES_Input!$O:$O,RES_Input!$G:$G,$A319,RES_Input!$F:$F,$B319,RES_Input!$B:$B,$C319)</f>
        <v>10</v>
      </c>
      <c r="J319" s="121">
        <f>SUMIFS(RES_Input!$R:$R,RES_Input!$G:$G,$A319,RES_Input!$F:$F,$B319,RES_Input!$B:$B,$C319)</f>
        <v>3</v>
      </c>
      <c r="K319" t="str">
        <f t="array" ref="K319">INDEX(RES_Input!$S$1:$S$547,MATCH(1,(RES_Input!$B$1:$B$547=$C319)*(RES_Input!$F$1:$F$547=$B319)*(RES_Input!$G$1:$G$547=$A319),0))</f>
        <v>Per Home</v>
      </c>
      <c r="L319" s="121">
        <f>VLOOKUP(VLOOKUP($C319,'TPS Program Categories'!$Y$1:$AA$93,3,0),'TPS Program Categories'!$G$3:$S$17,13,0)*$G319</f>
        <v>3.4754448003749565</v>
      </c>
      <c r="M319" t="str">
        <f>IFERROR(VLOOKUP(O319,'Max Incentives'!$A$5:$B$1128,2,FALSE),"FAIL")</f>
        <v>FAIL</v>
      </c>
      <c r="N319" t="str">
        <f>IFERROR(VLOOKUP(AJ319,'Max Incentives'!$A$5:$B$1128,2,FALSE),"FAIL")</f>
        <v>FAIL</v>
      </c>
      <c r="O319" t="str">
        <f t="shared" si="61"/>
        <v>Multi-Family_New_Faucet Aerator_RIM</v>
      </c>
      <c r="P319" s="176">
        <v>0</v>
      </c>
      <c r="Q319" s="176">
        <v>0</v>
      </c>
      <c r="R319" s="176">
        <v>0</v>
      </c>
      <c r="S319" s="176">
        <v>0</v>
      </c>
      <c r="T319" s="176">
        <v>0</v>
      </c>
      <c r="U319" s="176">
        <v>0</v>
      </c>
      <c r="V319" s="176">
        <v>0</v>
      </c>
      <c r="W319" s="176">
        <v>0</v>
      </c>
      <c r="X319" s="176">
        <v>0</v>
      </c>
      <c r="Y319" s="176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tr">
        <f t="shared" si="62"/>
        <v>Multi-Family_New_Faucet Aerator_TRC</v>
      </c>
      <c r="AK319" s="177">
        <f t="shared" si="63"/>
        <v>0</v>
      </c>
      <c r="AL319" s="177">
        <f t="shared" si="66"/>
        <v>0</v>
      </c>
      <c r="AM319" s="177">
        <f t="shared" si="67"/>
        <v>0</v>
      </c>
      <c r="AN319" s="177">
        <f t="shared" si="68"/>
        <v>0</v>
      </c>
      <c r="AO319" s="177">
        <f t="shared" si="69"/>
        <v>0</v>
      </c>
      <c r="AP319" s="177">
        <f t="shared" si="70"/>
        <v>0</v>
      </c>
      <c r="AQ319" s="177">
        <f t="shared" si="71"/>
        <v>0</v>
      </c>
      <c r="AR319" s="177">
        <f t="shared" si="72"/>
        <v>0</v>
      </c>
      <c r="AS319" s="177">
        <f t="shared" si="73"/>
        <v>0</v>
      </c>
      <c r="AT319" s="177">
        <f t="shared" si="74"/>
        <v>0</v>
      </c>
      <c r="AU319" s="56">
        <f>SUMIFS(Gulf_Ach_RES_TRC!Q:Q,Gulf_Ach_RES_TRC!$A:$A,$AJ319)</f>
        <v>0</v>
      </c>
      <c r="AV319" s="56">
        <f>SUMIFS(Gulf_Ach_RES_TRC!R:R,Gulf_Ach_RES_TRC!$A:$A,$AJ319)</f>
        <v>0</v>
      </c>
      <c r="AW319" s="56">
        <f>SUMIFS(Gulf_Ach_RES_TRC!S:S,Gulf_Ach_RES_TRC!$A:$A,$AJ319)</f>
        <v>0</v>
      </c>
      <c r="AX319" s="56">
        <f>SUMIFS(Gulf_Ach_RES_TRC!T:T,Gulf_Ach_RES_TRC!$A:$A,$AJ319)</f>
        <v>0</v>
      </c>
      <c r="AY319" s="56">
        <f>SUMIFS(Gulf_Ach_RES_TRC!U:U,Gulf_Ach_RES_TRC!$A:$A,$AJ319)</f>
        <v>0</v>
      </c>
      <c r="AZ319" s="56">
        <f>SUMIFS(Gulf_Ach_RES_TRC!V:V,Gulf_Ach_RES_TRC!$A:$A,$AJ319)</f>
        <v>0</v>
      </c>
      <c r="BA319" s="56">
        <f>SUMIFS(Gulf_Ach_RES_TRC!W:W,Gulf_Ach_RES_TRC!$A:$A,$AJ319)</f>
        <v>0</v>
      </c>
      <c r="BB319" s="56">
        <f>SUMIFS(Gulf_Ach_RES_TRC!X:X,Gulf_Ach_RES_TRC!$A:$A,$AJ319)</f>
        <v>0</v>
      </c>
      <c r="BC319" s="56">
        <f>SUMIFS(Gulf_Ach_RES_TRC!Y:Y,Gulf_Ach_RES_TRC!$A:$A,$AJ319)</f>
        <v>0</v>
      </c>
      <c r="BD319" s="56">
        <f>SUMIFS(Gulf_Ach_RES_TRC!Z:Z,Gulf_Ach_RES_TRC!$A:$A,$AJ319)</f>
        <v>0</v>
      </c>
      <c r="BF319" s="182" t="str">
        <f t="shared" si="64"/>
        <v/>
      </c>
      <c r="BG319" s="182" t="str">
        <f t="shared" si="65"/>
        <v/>
      </c>
    </row>
    <row r="320" spans="1:59" x14ac:dyDescent="0.25">
      <c r="A320" t="s">
        <v>845</v>
      </c>
      <c r="B320" t="s">
        <v>64</v>
      </c>
      <c r="C320" t="s">
        <v>1601</v>
      </c>
      <c r="D320" s="101">
        <f>SUMIFS(RES_Input!$P:$P,RES_Input!$G:$G,$A320,RES_Input!$F:$F,$B320,RES_Input!$B:$B,$C320)</f>
        <v>2.0371035003784298E-3</v>
      </c>
      <c r="E320" s="101">
        <f>SUMIFS(RES_Input!$Q:$Q,RES_Input!$G:$G,$A320,RES_Input!$F:$F,$B320,RES_Input!$B:$B,$C320)</f>
        <v>4.3850688777747537E-3</v>
      </c>
      <c r="G320" s="101">
        <f>SUMIFS(RES_Input!$M:$M,RES_Input!$G:$G,$A320,RES_Input!$F:$F,$B320,RES_Input!$B:$B,$C320)</f>
        <v>22.61667605767591</v>
      </c>
      <c r="H320" s="79">
        <f>AVERAGEIFS(RES_Input!$O:$O,RES_Input!$G:$G,$A320,RES_Input!$F:$F,$B320,RES_Input!$B:$B,$C320)</f>
        <v>10</v>
      </c>
      <c r="J320" s="121">
        <f>SUMIFS(RES_Input!$R:$R,RES_Input!$G:$G,$A320,RES_Input!$F:$F,$B320,RES_Input!$B:$B,$C320)</f>
        <v>3</v>
      </c>
      <c r="K320" t="str">
        <f t="array" ref="K320">INDEX(RES_Input!$S$1:$S$547,MATCH(1,(RES_Input!$B$1:$B$547=$C320)*(RES_Input!$F$1:$F$547=$B320)*(RES_Input!$G$1:$G$547=$A320),0))</f>
        <v>Per Home</v>
      </c>
      <c r="L320" s="121">
        <f>VLOOKUP(VLOOKUP($C320,'TPS Program Categories'!$Y$1:$AA$93,3,0),'TPS Program Categories'!$G$3:$S$17,13,0)*$G320</f>
        <v>3.4477386668664449</v>
      </c>
      <c r="M320" t="str">
        <f>IFERROR(VLOOKUP(O320,'Max Incentives'!$A$5:$B$1128,2,FALSE),"FAIL")</f>
        <v>FAIL</v>
      </c>
      <c r="N320" t="str">
        <f>IFERROR(VLOOKUP(AJ320,'Max Incentives'!$A$5:$B$1128,2,FALSE),"FAIL")</f>
        <v>FAIL</v>
      </c>
      <c r="O320" t="str">
        <f t="shared" si="61"/>
        <v>Manufactured Home_New_Faucet Aerator_RIM</v>
      </c>
      <c r="P320" s="176">
        <v>0</v>
      </c>
      <c r="Q320" s="176">
        <v>0</v>
      </c>
      <c r="R320" s="176">
        <v>0</v>
      </c>
      <c r="S320" s="176">
        <v>0</v>
      </c>
      <c r="T320" s="176">
        <v>0</v>
      </c>
      <c r="U320" s="176">
        <v>0</v>
      </c>
      <c r="V320" s="176">
        <v>0</v>
      </c>
      <c r="W320" s="176">
        <v>0</v>
      </c>
      <c r="X320" s="176">
        <v>0</v>
      </c>
      <c r="Y320" s="176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 t="str">
        <f t="shared" si="62"/>
        <v>Manufactured Home_New_Faucet Aerator_TRC</v>
      </c>
      <c r="AK320" s="177">
        <f t="shared" si="63"/>
        <v>0</v>
      </c>
      <c r="AL320" s="177">
        <f t="shared" si="66"/>
        <v>0</v>
      </c>
      <c r="AM320" s="177">
        <f t="shared" si="67"/>
        <v>0</v>
      </c>
      <c r="AN320" s="177">
        <f t="shared" si="68"/>
        <v>0</v>
      </c>
      <c r="AO320" s="177">
        <f t="shared" si="69"/>
        <v>0</v>
      </c>
      <c r="AP320" s="177">
        <f t="shared" si="70"/>
        <v>0</v>
      </c>
      <c r="AQ320" s="177">
        <f t="shared" si="71"/>
        <v>0</v>
      </c>
      <c r="AR320" s="177">
        <f t="shared" si="72"/>
        <v>0</v>
      </c>
      <c r="AS320" s="177">
        <f t="shared" si="73"/>
        <v>0</v>
      </c>
      <c r="AT320" s="177">
        <f t="shared" si="74"/>
        <v>0</v>
      </c>
      <c r="AU320" s="56">
        <f>SUMIFS(Gulf_Ach_RES_TRC!Q:Q,Gulf_Ach_RES_TRC!$A:$A,$AJ320)</f>
        <v>0</v>
      </c>
      <c r="AV320" s="56">
        <f>SUMIFS(Gulf_Ach_RES_TRC!R:R,Gulf_Ach_RES_TRC!$A:$A,$AJ320)</f>
        <v>0</v>
      </c>
      <c r="AW320" s="56">
        <f>SUMIFS(Gulf_Ach_RES_TRC!S:S,Gulf_Ach_RES_TRC!$A:$A,$AJ320)</f>
        <v>0</v>
      </c>
      <c r="AX320" s="56">
        <f>SUMIFS(Gulf_Ach_RES_TRC!T:T,Gulf_Ach_RES_TRC!$A:$A,$AJ320)</f>
        <v>0</v>
      </c>
      <c r="AY320" s="56">
        <f>SUMIFS(Gulf_Ach_RES_TRC!U:U,Gulf_Ach_RES_TRC!$A:$A,$AJ320)</f>
        <v>0</v>
      </c>
      <c r="AZ320" s="56">
        <f>SUMIFS(Gulf_Ach_RES_TRC!V:V,Gulf_Ach_RES_TRC!$A:$A,$AJ320)</f>
        <v>0</v>
      </c>
      <c r="BA320" s="56">
        <f>SUMIFS(Gulf_Ach_RES_TRC!W:W,Gulf_Ach_RES_TRC!$A:$A,$AJ320)</f>
        <v>0</v>
      </c>
      <c r="BB320" s="56">
        <f>SUMIFS(Gulf_Ach_RES_TRC!X:X,Gulf_Ach_RES_TRC!$A:$A,$AJ320)</f>
        <v>0</v>
      </c>
      <c r="BC320" s="56">
        <f>SUMIFS(Gulf_Ach_RES_TRC!Y:Y,Gulf_Ach_RES_TRC!$A:$A,$AJ320)</f>
        <v>0</v>
      </c>
      <c r="BD320" s="56">
        <f>SUMIFS(Gulf_Ach_RES_TRC!Z:Z,Gulf_Ach_RES_TRC!$A:$A,$AJ320)</f>
        <v>0</v>
      </c>
      <c r="BF320" s="182" t="str">
        <f t="shared" si="64"/>
        <v/>
      </c>
      <c r="BG320" s="182" t="str">
        <f t="shared" si="65"/>
        <v/>
      </c>
    </row>
    <row r="321" spans="1:59" x14ac:dyDescent="0.25">
      <c r="A321" t="s">
        <v>550</v>
      </c>
      <c r="B321" t="s">
        <v>68</v>
      </c>
      <c r="C321" t="s">
        <v>261</v>
      </c>
      <c r="D321" s="101">
        <f>SUMIFS(RES_Input!$P:$P,RES_Input!$G:$G,$A321,RES_Input!$F:$F,$B321,RES_Input!$B:$B,$C321)</f>
        <v>1.1911600532843781E-2</v>
      </c>
      <c r="E321" s="101">
        <f>SUMIFS(RES_Input!$Q:$Q,RES_Input!$G:$G,$A321,RES_Input!$F:$F,$B321,RES_Input!$B:$B,$C321)</f>
        <v>2.564091062204505E-2</v>
      </c>
      <c r="G321" s="101">
        <f>SUMIFS(RES_Input!$M:$M,RES_Input!$G:$G,$A321,RES_Input!$F:$F,$B321,RES_Input!$B:$B,$C321)</f>
        <v>132.2469921286382</v>
      </c>
      <c r="H321" s="79">
        <f>AVERAGEIFS(RES_Input!$O:$O,RES_Input!$G:$G,$A321,RES_Input!$F:$F,$B321,RES_Input!$B:$B,$C321)</f>
        <v>10</v>
      </c>
      <c r="J321" s="121">
        <f>SUMIFS(RES_Input!$R:$R,RES_Input!$G:$G,$A321,RES_Input!$F:$F,$B321,RES_Input!$B:$B,$C321)</f>
        <v>116.77</v>
      </c>
      <c r="K321" t="str">
        <f t="array" ref="K321">INDEX(RES_Input!$S$1:$S$547,MATCH(1,(RES_Input!$B$1:$B$547=$C321)*(RES_Input!$F$1:$F$547=$B321)*(RES_Input!$G$1:$G$547=$A321),0))</f>
        <v>Per Unit</v>
      </c>
      <c r="L321" s="121">
        <f>VLOOKUP(VLOOKUP($C321,'TPS Program Categories'!$Y$1:$AA$93,3,0),'TPS Program Categories'!$G$3:$S$17,13,0)*$G321</f>
        <v>20.160038865832437</v>
      </c>
      <c r="M321" t="str">
        <f>IFERROR(VLOOKUP(O321,'Max Incentives'!$A$5:$B$1128,2,FALSE),"FAIL")</f>
        <v>FAIL</v>
      </c>
      <c r="N321" t="str">
        <f>IFERROR(VLOOKUP(AJ321,'Max Incentives'!$A$5:$B$1128,2,FALSE),"FAIL")</f>
        <v>FAIL</v>
      </c>
      <c r="O321" t="str">
        <f t="shared" si="61"/>
        <v>Single Family_Existing_Heat Trap_RIM</v>
      </c>
      <c r="P321" s="176">
        <v>0</v>
      </c>
      <c r="Q321" s="176">
        <v>0</v>
      </c>
      <c r="R321" s="176">
        <v>0</v>
      </c>
      <c r="S321" s="176">
        <v>0</v>
      </c>
      <c r="T321" s="176">
        <v>0</v>
      </c>
      <c r="U321" s="176">
        <v>0</v>
      </c>
      <c r="V321" s="176">
        <v>0</v>
      </c>
      <c r="W321" s="176">
        <v>0</v>
      </c>
      <c r="X321" s="176">
        <v>0</v>
      </c>
      <c r="Y321" s="176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 t="str">
        <f t="shared" si="62"/>
        <v>Single Family_Existing_Heat Trap_TRC</v>
      </c>
      <c r="AK321" s="177">
        <f t="shared" si="63"/>
        <v>0</v>
      </c>
      <c r="AL321" s="177">
        <f t="shared" si="66"/>
        <v>0</v>
      </c>
      <c r="AM321" s="177">
        <f t="shared" si="67"/>
        <v>0</v>
      </c>
      <c r="AN321" s="177">
        <f t="shared" si="68"/>
        <v>0</v>
      </c>
      <c r="AO321" s="177">
        <f t="shared" si="69"/>
        <v>0</v>
      </c>
      <c r="AP321" s="177">
        <f t="shared" si="70"/>
        <v>0</v>
      </c>
      <c r="AQ321" s="177">
        <f t="shared" si="71"/>
        <v>0</v>
      </c>
      <c r="AR321" s="177">
        <f t="shared" si="72"/>
        <v>0</v>
      </c>
      <c r="AS321" s="177">
        <f t="shared" si="73"/>
        <v>0</v>
      </c>
      <c r="AT321" s="177">
        <f t="shared" si="74"/>
        <v>0</v>
      </c>
      <c r="AU321" s="56">
        <f>SUMIFS(Gulf_Ach_RES_TRC!Q:Q,Gulf_Ach_RES_TRC!$A:$A,$AJ321)</f>
        <v>0</v>
      </c>
      <c r="AV321" s="56">
        <f>SUMIFS(Gulf_Ach_RES_TRC!R:R,Gulf_Ach_RES_TRC!$A:$A,$AJ321)</f>
        <v>0</v>
      </c>
      <c r="AW321" s="56">
        <f>SUMIFS(Gulf_Ach_RES_TRC!S:S,Gulf_Ach_RES_TRC!$A:$A,$AJ321)</f>
        <v>0</v>
      </c>
      <c r="AX321" s="56">
        <f>SUMIFS(Gulf_Ach_RES_TRC!T:T,Gulf_Ach_RES_TRC!$A:$A,$AJ321)</f>
        <v>0</v>
      </c>
      <c r="AY321" s="56">
        <f>SUMIFS(Gulf_Ach_RES_TRC!U:U,Gulf_Ach_RES_TRC!$A:$A,$AJ321)</f>
        <v>0</v>
      </c>
      <c r="AZ321" s="56">
        <f>SUMIFS(Gulf_Ach_RES_TRC!V:V,Gulf_Ach_RES_TRC!$A:$A,$AJ321)</f>
        <v>0</v>
      </c>
      <c r="BA321" s="56">
        <f>SUMIFS(Gulf_Ach_RES_TRC!W:W,Gulf_Ach_RES_TRC!$A:$A,$AJ321)</f>
        <v>0</v>
      </c>
      <c r="BB321" s="56">
        <f>SUMIFS(Gulf_Ach_RES_TRC!X:X,Gulf_Ach_RES_TRC!$A:$A,$AJ321)</f>
        <v>0</v>
      </c>
      <c r="BC321" s="56">
        <f>SUMIFS(Gulf_Ach_RES_TRC!Y:Y,Gulf_Ach_RES_TRC!$A:$A,$AJ321)</f>
        <v>0</v>
      </c>
      <c r="BD321" s="56">
        <f>SUMIFS(Gulf_Ach_RES_TRC!Z:Z,Gulf_Ach_RES_TRC!$A:$A,$AJ321)</f>
        <v>0</v>
      </c>
      <c r="BF321" s="182" t="str">
        <f t="shared" si="64"/>
        <v/>
      </c>
      <c r="BG321" s="182" t="str">
        <f t="shared" si="65"/>
        <v/>
      </c>
    </row>
    <row r="322" spans="1:59" x14ac:dyDescent="0.25">
      <c r="A322" t="s">
        <v>844</v>
      </c>
      <c r="B322" t="s">
        <v>68</v>
      </c>
      <c r="C322" t="s">
        <v>261</v>
      </c>
      <c r="D322" s="101">
        <f>SUMIFS(RES_Input!$P:$P,RES_Input!$G:$G,$A322,RES_Input!$F:$F,$B322,RES_Input!$B:$B,$C322)</f>
        <v>9.3633052019522992E-3</v>
      </c>
      <c r="E322" s="101">
        <f>SUMIFS(RES_Input!$Q:$Q,RES_Input!$G:$G,$A322,RES_Input!$F:$F,$B322,RES_Input!$B:$B,$C322)</f>
        <v>2.0155450239303038E-2</v>
      </c>
      <c r="G322" s="101">
        <f>SUMIFS(RES_Input!$M:$M,RES_Input!$G:$G,$A322,RES_Input!$F:$F,$B322,RES_Input!$B:$B,$C322)</f>
        <v>103.95487541127254</v>
      </c>
      <c r="H322" s="79">
        <f>AVERAGEIFS(RES_Input!$O:$O,RES_Input!$G:$G,$A322,RES_Input!$F:$F,$B322,RES_Input!$B:$B,$C322)</f>
        <v>10</v>
      </c>
      <c r="J322" s="121">
        <f>SUMIFS(RES_Input!$R:$R,RES_Input!$G:$G,$A322,RES_Input!$F:$F,$B322,RES_Input!$B:$B,$C322)</f>
        <v>116.77</v>
      </c>
      <c r="K322" t="str">
        <f t="array" ref="K322">INDEX(RES_Input!$S$1:$S$547,MATCH(1,(RES_Input!$B$1:$B$547=$C322)*(RES_Input!$F$1:$F$547=$B322)*(RES_Input!$G$1:$G$547=$A322),0))</f>
        <v>Per Unit</v>
      </c>
      <c r="L322" s="121">
        <f>VLOOKUP(VLOOKUP($C322,'TPS Program Categories'!$Y$1:$AA$93,3,0),'TPS Program Categories'!$G$3:$S$17,13,0)*$G322</f>
        <v>15.847122833201967</v>
      </c>
      <c r="M322" t="str">
        <f>IFERROR(VLOOKUP(O322,'Max Incentives'!$A$5:$B$1128,2,FALSE),"FAIL")</f>
        <v>FAIL</v>
      </c>
      <c r="N322" t="str">
        <f>IFERROR(VLOOKUP(AJ322,'Max Incentives'!$A$5:$B$1128,2,FALSE),"FAIL")</f>
        <v>FAIL</v>
      </c>
      <c r="O322" t="str">
        <f t="shared" si="61"/>
        <v>Multi-Family_Existing_Heat Trap_RIM</v>
      </c>
      <c r="P322" s="176">
        <v>0</v>
      </c>
      <c r="Q322" s="176">
        <v>0</v>
      </c>
      <c r="R322" s="176">
        <v>0</v>
      </c>
      <c r="S322" s="176">
        <v>0</v>
      </c>
      <c r="T322" s="176">
        <v>0</v>
      </c>
      <c r="U322" s="176">
        <v>0</v>
      </c>
      <c r="V322" s="176">
        <v>0</v>
      </c>
      <c r="W322" s="176">
        <v>0</v>
      </c>
      <c r="X322" s="176">
        <v>0</v>
      </c>
      <c r="Y322" s="176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 t="str">
        <f t="shared" si="62"/>
        <v>Multi-Family_Existing_Heat Trap_TRC</v>
      </c>
      <c r="AK322" s="177">
        <f t="shared" si="63"/>
        <v>0</v>
      </c>
      <c r="AL322" s="177">
        <f t="shared" si="66"/>
        <v>0</v>
      </c>
      <c r="AM322" s="177">
        <f t="shared" si="67"/>
        <v>0</v>
      </c>
      <c r="AN322" s="177">
        <f t="shared" si="68"/>
        <v>0</v>
      </c>
      <c r="AO322" s="177">
        <f t="shared" si="69"/>
        <v>0</v>
      </c>
      <c r="AP322" s="177">
        <f t="shared" si="70"/>
        <v>0</v>
      </c>
      <c r="AQ322" s="177">
        <f t="shared" si="71"/>
        <v>0</v>
      </c>
      <c r="AR322" s="177">
        <f t="shared" si="72"/>
        <v>0</v>
      </c>
      <c r="AS322" s="177">
        <f t="shared" si="73"/>
        <v>0</v>
      </c>
      <c r="AT322" s="177">
        <f t="shared" si="74"/>
        <v>0</v>
      </c>
      <c r="AU322" s="56">
        <f>SUMIFS(Gulf_Ach_RES_TRC!Q:Q,Gulf_Ach_RES_TRC!$A:$A,$AJ322)</f>
        <v>0</v>
      </c>
      <c r="AV322" s="56">
        <f>SUMIFS(Gulf_Ach_RES_TRC!R:R,Gulf_Ach_RES_TRC!$A:$A,$AJ322)</f>
        <v>0</v>
      </c>
      <c r="AW322" s="56">
        <f>SUMIFS(Gulf_Ach_RES_TRC!S:S,Gulf_Ach_RES_TRC!$A:$A,$AJ322)</f>
        <v>0</v>
      </c>
      <c r="AX322" s="56">
        <f>SUMIFS(Gulf_Ach_RES_TRC!T:T,Gulf_Ach_RES_TRC!$A:$A,$AJ322)</f>
        <v>0</v>
      </c>
      <c r="AY322" s="56">
        <f>SUMIFS(Gulf_Ach_RES_TRC!U:U,Gulf_Ach_RES_TRC!$A:$A,$AJ322)</f>
        <v>0</v>
      </c>
      <c r="AZ322" s="56">
        <f>SUMIFS(Gulf_Ach_RES_TRC!V:V,Gulf_Ach_RES_TRC!$A:$A,$AJ322)</f>
        <v>0</v>
      </c>
      <c r="BA322" s="56">
        <f>SUMIFS(Gulf_Ach_RES_TRC!W:W,Gulf_Ach_RES_TRC!$A:$A,$AJ322)</f>
        <v>0</v>
      </c>
      <c r="BB322" s="56">
        <f>SUMIFS(Gulf_Ach_RES_TRC!X:X,Gulf_Ach_RES_TRC!$A:$A,$AJ322)</f>
        <v>0</v>
      </c>
      <c r="BC322" s="56">
        <f>SUMIFS(Gulf_Ach_RES_TRC!Y:Y,Gulf_Ach_RES_TRC!$A:$A,$AJ322)</f>
        <v>0</v>
      </c>
      <c r="BD322" s="56">
        <f>SUMIFS(Gulf_Ach_RES_TRC!Z:Z,Gulf_Ach_RES_TRC!$A:$A,$AJ322)</f>
        <v>0</v>
      </c>
      <c r="BF322" s="182" t="str">
        <f t="shared" si="64"/>
        <v/>
      </c>
      <c r="BG322" s="182" t="str">
        <f t="shared" si="65"/>
        <v/>
      </c>
    </row>
    <row r="323" spans="1:59" x14ac:dyDescent="0.25">
      <c r="A323" t="s">
        <v>845</v>
      </c>
      <c r="B323" t="s">
        <v>68</v>
      </c>
      <c r="C323" t="s">
        <v>261</v>
      </c>
      <c r="D323" s="101">
        <f>SUMIFS(RES_Input!$P:$P,RES_Input!$G:$G,$A323,RES_Input!$F:$F,$B323,RES_Input!$B:$B,$C323)</f>
        <v>9.2886612358106871E-3</v>
      </c>
      <c r="E323" s="101">
        <f>SUMIFS(RES_Input!$Q:$Q,RES_Input!$G:$G,$A323,RES_Input!$F:$F,$B323,RES_Input!$B:$B,$C323)</f>
        <v>1.9994771642078867E-2</v>
      </c>
      <c r="G323" s="101">
        <f>SUMIFS(RES_Input!$M:$M,RES_Input!$G:$G,$A323,RES_Input!$F:$F,$B323,RES_Input!$B:$B,$C323)</f>
        <v>103.1261505077164</v>
      </c>
      <c r="H323" s="79">
        <f>AVERAGEIFS(RES_Input!$O:$O,RES_Input!$G:$G,$A323,RES_Input!$F:$F,$B323,RES_Input!$B:$B,$C323)</f>
        <v>10</v>
      </c>
      <c r="J323" s="121">
        <f>SUMIFS(RES_Input!$R:$R,RES_Input!$G:$G,$A323,RES_Input!$F:$F,$B323,RES_Input!$B:$B,$C323)</f>
        <v>116.77</v>
      </c>
      <c r="K323" t="str">
        <f t="array" ref="K323">INDEX(RES_Input!$S$1:$S$547,MATCH(1,(RES_Input!$B$1:$B$547=$C323)*(RES_Input!$F$1:$F$547=$B323)*(RES_Input!$G$1:$G$547=$A323),0))</f>
        <v>Per Unit</v>
      </c>
      <c r="L323" s="121">
        <f>VLOOKUP(VLOOKUP($C323,'TPS Program Categories'!$Y$1:$AA$93,3,0),'TPS Program Categories'!$G$3:$S$17,13,0)*$G323</f>
        <v>15.72079008267314</v>
      </c>
      <c r="M323" t="str">
        <f>IFERROR(VLOOKUP(O323,'Max Incentives'!$A$5:$B$1128,2,FALSE),"FAIL")</f>
        <v>FAIL</v>
      </c>
      <c r="N323" t="str">
        <f>IFERROR(VLOOKUP(AJ323,'Max Incentives'!$A$5:$B$1128,2,FALSE),"FAIL")</f>
        <v>FAIL</v>
      </c>
      <c r="O323" t="str">
        <f t="shared" si="61"/>
        <v>Manufactured Home_Existing_Heat Trap_RIM</v>
      </c>
      <c r="P323" s="176">
        <v>0</v>
      </c>
      <c r="Q323" s="176">
        <v>0</v>
      </c>
      <c r="R323" s="176">
        <v>0</v>
      </c>
      <c r="S323" s="176">
        <v>0</v>
      </c>
      <c r="T323" s="176">
        <v>0</v>
      </c>
      <c r="U323" s="176">
        <v>0</v>
      </c>
      <c r="V323" s="176">
        <v>0</v>
      </c>
      <c r="W323" s="176">
        <v>0</v>
      </c>
      <c r="X323" s="176">
        <v>0</v>
      </c>
      <c r="Y323" s="176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 t="str">
        <f t="shared" si="62"/>
        <v>Manufactured Home_Existing_Heat Trap_TRC</v>
      </c>
      <c r="AK323" s="177">
        <f t="shared" si="63"/>
        <v>0</v>
      </c>
      <c r="AL323" s="177">
        <f t="shared" si="66"/>
        <v>0</v>
      </c>
      <c r="AM323" s="177">
        <f t="shared" si="67"/>
        <v>0</v>
      </c>
      <c r="AN323" s="177">
        <f t="shared" si="68"/>
        <v>0</v>
      </c>
      <c r="AO323" s="177">
        <f t="shared" si="69"/>
        <v>0</v>
      </c>
      <c r="AP323" s="177">
        <f t="shared" si="70"/>
        <v>0</v>
      </c>
      <c r="AQ323" s="177">
        <f t="shared" si="71"/>
        <v>0</v>
      </c>
      <c r="AR323" s="177">
        <f t="shared" si="72"/>
        <v>0</v>
      </c>
      <c r="AS323" s="177">
        <f t="shared" si="73"/>
        <v>0</v>
      </c>
      <c r="AT323" s="177">
        <f t="shared" si="74"/>
        <v>0</v>
      </c>
      <c r="AU323" s="56">
        <f>SUMIFS(Gulf_Ach_RES_TRC!Q:Q,Gulf_Ach_RES_TRC!$A:$A,$AJ323)</f>
        <v>0</v>
      </c>
      <c r="AV323" s="56">
        <f>SUMIFS(Gulf_Ach_RES_TRC!R:R,Gulf_Ach_RES_TRC!$A:$A,$AJ323)</f>
        <v>0</v>
      </c>
      <c r="AW323" s="56">
        <f>SUMIFS(Gulf_Ach_RES_TRC!S:S,Gulf_Ach_RES_TRC!$A:$A,$AJ323)</f>
        <v>0</v>
      </c>
      <c r="AX323" s="56">
        <f>SUMIFS(Gulf_Ach_RES_TRC!T:T,Gulf_Ach_RES_TRC!$A:$A,$AJ323)</f>
        <v>0</v>
      </c>
      <c r="AY323" s="56">
        <f>SUMIFS(Gulf_Ach_RES_TRC!U:U,Gulf_Ach_RES_TRC!$A:$A,$AJ323)</f>
        <v>0</v>
      </c>
      <c r="AZ323" s="56">
        <f>SUMIFS(Gulf_Ach_RES_TRC!V:V,Gulf_Ach_RES_TRC!$A:$A,$AJ323)</f>
        <v>0</v>
      </c>
      <c r="BA323" s="56">
        <f>SUMIFS(Gulf_Ach_RES_TRC!W:W,Gulf_Ach_RES_TRC!$A:$A,$AJ323)</f>
        <v>0</v>
      </c>
      <c r="BB323" s="56">
        <f>SUMIFS(Gulf_Ach_RES_TRC!X:X,Gulf_Ach_RES_TRC!$A:$A,$AJ323)</f>
        <v>0</v>
      </c>
      <c r="BC323" s="56">
        <f>SUMIFS(Gulf_Ach_RES_TRC!Y:Y,Gulf_Ach_RES_TRC!$A:$A,$AJ323)</f>
        <v>0</v>
      </c>
      <c r="BD323" s="56">
        <f>SUMIFS(Gulf_Ach_RES_TRC!Z:Z,Gulf_Ach_RES_TRC!$A:$A,$AJ323)</f>
        <v>0</v>
      </c>
      <c r="BF323" s="182" t="str">
        <f t="shared" si="64"/>
        <v/>
      </c>
      <c r="BG323" s="182" t="str">
        <f t="shared" si="65"/>
        <v/>
      </c>
    </row>
    <row r="324" spans="1:59" x14ac:dyDescent="0.25">
      <c r="A324" t="s">
        <v>550</v>
      </c>
      <c r="B324" t="s">
        <v>64</v>
      </c>
      <c r="C324" t="s">
        <v>261</v>
      </c>
      <c r="D324" s="101">
        <f>SUMIFS(RES_Input!$P:$P,RES_Input!$G:$G,$A324,RES_Input!$F:$F,$B324,RES_Input!$B:$B,$C324)</f>
        <v>1.1911600532843781E-2</v>
      </c>
      <c r="E324" s="101">
        <f>SUMIFS(RES_Input!$Q:$Q,RES_Input!$G:$G,$A324,RES_Input!$F:$F,$B324,RES_Input!$B:$B,$C324)</f>
        <v>2.564091062204505E-2</v>
      </c>
      <c r="G324" s="101">
        <f>SUMIFS(RES_Input!$M:$M,RES_Input!$G:$G,$A324,RES_Input!$F:$F,$B324,RES_Input!$B:$B,$C324)</f>
        <v>132.2469921286382</v>
      </c>
      <c r="H324" s="79">
        <f>AVERAGEIFS(RES_Input!$O:$O,RES_Input!$G:$G,$A324,RES_Input!$F:$F,$B324,RES_Input!$B:$B,$C324)</f>
        <v>10</v>
      </c>
      <c r="J324" s="121">
        <f>SUMIFS(RES_Input!$R:$R,RES_Input!$G:$G,$A324,RES_Input!$F:$F,$B324,RES_Input!$B:$B,$C324)</f>
        <v>116.77</v>
      </c>
      <c r="K324" t="str">
        <f t="array" ref="K324">INDEX(RES_Input!$S$1:$S$547,MATCH(1,(RES_Input!$B$1:$B$547=$C324)*(RES_Input!$F$1:$F$547=$B324)*(RES_Input!$G$1:$G$547=$A324),0))</f>
        <v>Per Unit</v>
      </c>
      <c r="L324" s="121">
        <f>VLOOKUP(VLOOKUP($C324,'TPS Program Categories'!$Y$1:$AA$93,3,0),'TPS Program Categories'!$G$3:$S$17,13,0)*$G324</f>
        <v>20.160038865832437</v>
      </c>
      <c r="M324" t="str">
        <f>IFERROR(VLOOKUP(O324,'Max Incentives'!$A$5:$B$1128,2,FALSE),"FAIL")</f>
        <v>FAIL</v>
      </c>
      <c r="N324" t="str">
        <f>IFERROR(VLOOKUP(AJ324,'Max Incentives'!$A$5:$B$1128,2,FALSE),"FAIL")</f>
        <v>FAIL</v>
      </c>
      <c r="O324" t="str">
        <f t="shared" ref="O324:O387" si="75">CONCATENATE(A324,"_",B324,"_",C324,"_RIM")</f>
        <v>Single Family_New_Heat Trap_RIM</v>
      </c>
      <c r="P324" s="176">
        <v>0</v>
      </c>
      <c r="Q324" s="176">
        <v>0</v>
      </c>
      <c r="R324" s="176">
        <v>0</v>
      </c>
      <c r="S324" s="176">
        <v>0</v>
      </c>
      <c r="T324" s="176">
        <v>0</v>
      </c>
      <c r="U324" s="176">
        <v>0</v>
      </c>
      <c r="V324" s="176">
        <v>0</v>
      </c>
      <c r="W324" s="176">
        <v>0</v>
      </c>
      <c r="X324" s="176">
        <v>0</v>
      </c>
      <c r="Y324" s="176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 t="str">
        <f t="shared" ref="AJ324:AJ387" si="76">CONCATENATE(A324,"_",B324,"_",C324,"_TRC")</f>
        <v>Single Family_New_Heat Trap_TRC</v>
      </c>
      <c r="AK324" s="177">
        <f t="shared" ref="AK324:AK387" si="77">IFERROR(AU324/$G324,0)</f>
        <v>0</v>
      </c>
      <c r="AL324" s="177">
        <f t="shared" si="66"/>
        <v>0</v>
      </c>
      <c r="AM324" s="177">
        <f t="shared" si="67"/>
        <v>0</v>
      </c>
      <c r="AN324" s="177">
        <f t="shared" si="68"/>
        <v>0</v>
      </c>
      <c r="AO324" s="177">
        <f t="shared" si="69"/>
        <v>0</v>
      </c>
      <c r="AP324" s="177">
        <f t="shared" si="70"/>
        <v>0</v>
      </c>
      <c r="AQ324" s="177">
        <f t="shared" si="71"/>
        <v>0</v>
      </c>
      <c r="AR324" s="177">
        <f t="shared" si="72"/>
        <v>0</v>
      </c>
      <c r="AS324" s="177">
        <f t="shared" si="73"/>
        <v>0</v>
      </c>
      <c r="AT324" s="177">
        <f t="shared" si="74"/>
        <v>0</v>
      </c>
      <c r="AU324" s="56">
        <f>SUMIFS(Gulf_Ach_RES_TRC!Q:Q,Gulf_Ach_RES_TRC!$A:$A,$AJ324)</f>
        <v>0</v>
      </c>
      <c r="AV324" s="56">
        <f>SUMIFS(Gulf_Ach_RES_TRC!R:R,Gulf_Ach_RES_TRC!$A:$A,$AJ324)</f>
        <v>0</v>
      </c>
      <c r="AW324" s="56">
        <f>SUMIFS(Gulf_Ach_RES_TRC!S:S,Gulf_Ach_RES_TRC!$A:$A,$AJ324)</f>
        <v>0</v>
      </c>
      <c r="AX324" s="56">
        <f>SUMIFS(Gulf_Ach_RES_TRC!T:T,Gulf_Ach_RES_TRC!$A:$A,$AJ324)</f>
        <v>0</v>
      </c>
      <c r="AY324" s="56">
        <f>SUMIFS(Gulf_Ach_RES_TRC!U:U,Gulf_Ach_RES_TRC!$A:$A,$AJ324)</f>
        <v>0</v>
      </c>
      <c r="AZ324" s="56">
        <f>SUMIFS(Gulf_Ach_RES_TRC!V:V,Gulf_Ach_RES_TRC!$A:$A,$AJ324)</f>
        <v>0</v>
      </c>
      <c r="BA324" s="56">
        <f>SUMIFS(Gulf_Ach_RES_TRC!W:W,Gulf_Ach_RES_TRC!$A:$A,$AJ324)</f>
        <v>0</v>
      </c>
      <c r="BB324" s="56">
        <f>SUMIFS(Gulf_Ach_RES_TRC!X:X,Gulf_Ach_RES_TRC!$A:$A,$AJ324)</f>
        <v>0</v>
      </c>
      <c r="BC324" s="56">
        <f>SUMIFS(Gulf_Ach_RES_TRC!Y:Y,Gulf_Ach_RES_TRC!$A:$A,$AJ324)</f>
        <v>0</v>
      </c>
      <c r="BD324" s="56">
        <f>SUMIFS(Gulf_Ach_RES_TRC!Z:Z,Gulf_Ach_RES_TRC!$A:$A,$AJ324)</f>
        <v>0</v>
      </c>
      <c r="BF324" s="182" t="str">
        <f t="shared" ref="BF324:BF387" si="78">IFERROR(M324/J324,"")</f>
        <v/>
      </c>
      <c r="BG324" s="182" t="str">
        <f t="shared" ref="BG324:BG387" si="79">IFERROR(N324/J324,"")</f>
        <v/>
      </c>
    </row>
    <row r="325" spans="1:59" x14ac:dyDescent="0.25">
      <c r="A325" t="s">
        <v>844</v>
      </c>
      <c r="B325" t="s">
        <v>64</v>
      </c>
      <c r="C325" t="s">
        <v>261</v>
      </c>
      <c r="D325" s="101">
        <f>SUMIFS(RES_Input!$P:$P,RES_Input!$G:$G,$A325,RES_Input!$F:$F,$B325,RES_Input!$B:$B,$C325)</f>
        <v>9.3633052019522992E-3</v>
      </c>
      <c r="E325" s="101">
        <f>SUMIFS(RES_Input!$Q:$Q,RES_Input!$G:$G,$A325,RES_Input!$F:$F,$B325,RES_Input!$B:$B,$C325)</f>
        <v>2.0155450239303038E-2</v>
      </c>
      <c r="G325" s="101">
        <f>SUMIFS(RES_Input!$M:$M,RES_Input!$G:$G,$A325,RES_Input!$F:$F,$B325,RES_Input!$B:$B,$C325)</f>
        <v>103.95487541127254</v>
      </c>
      <c r="H325" s="79">
        <f>AVERAGEIFS(RES_Input!$O:$O,RES_Input!$G:$G,$A325,RES_Input!$F:$F,$B325,RES_Input!$B:$B,$C325)</f>
        <v>10</v>
      </c>
      <c r="J325" s="121">
        <f>SUMIFS(RES_Input!$R:$R,RES_Input!$G:$G,$A325,RES_Input!$F:$F,$B325,RES_Input!$B:$B,$C325)</f>
        <v>116.77</v>
      </c>
      <c r="K325" t="str">
        <f t="array" ref="K325">INDEX(RES_Input!$S$1:$S$547,MATCH(1,(RES_Input!$B$1:$B$547=$C325)*(RES_Input!$F$1:$F$547=$B325)*(RES_Input!$G$1:$G$547=$A325),0))</f>
        <v>Per Unit</v>
      </c>
      <c r="L325" s="121">
        <f>VLOOKUP(VLOOKUP($C325,'TPS Program Categories'!$Y$1:$AA$93,3,0),'TPS Program Categories'!$G$3:$S$17,13,0)*$G325</f>
        <v>15.847122833201967</v>
      </c>
      <c r="M325" t="str">
        <f>IFERROR(VLOOKUP(O325,'Max Incentives'!$A$5:$B$1128,2,FALSE),"FAIL")</f>
        <v>FAIL</v>
      </c>
      <c r="N325" t="str">
        <f>IFERROR(VLOOKUP(AJ325,'Max Incentives'!$A$5:$B$1128,2,FALSE),"FAIL")</f>
        <v>FAIL</v>
      </c>
      <c r="O325" t="str">
        <f t="shared" si="75"/>
        <v>Multi-Family_New_Heat Trap_RIM</v>
      </c>
      <c r="P325" s="176">
        <v>0</v>
      </c>
      <c r="Q325" s="176">
        <v>0</v>
      </c>
      <c r="R325" s="176">
        <v>0</v>
      </c>
      <c r="S325" s="176">
        <v>0</v>
      </c>
      <c r="T325" s="176">
        <v>0</v>
      </c>
      <c r="U325" s="176">
        <v>0</v>
      </c>
      <c r="V325" s="176">
        <v>0</v>
      </c>
      <c r="W325" s="176">
        <v>0</v>
      </c>
      <c r="X325" s="176">
        <v>0</v>
      </c>
      <c r="Y325" s="176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 t="str">
        <f t="shared" si="76"/>
        <v>Multi-Family_New_Heat Trap_TRC</v>
      </c>
      <c r="AK325" s="177">
        <f t="shared" si="77"/>
        <v>0</v>
      </c>
      <c r="AL325" s="177">
        <f t="shared" si="66"/>
        <v>0</v>
      </c>
      <c r="AM325" s="177">
        <f t="shared" si="67"/>
        <v>0</v>
      </c>
      <c r="AN325" s="177">
        <f t="shared" si="68"/>
        <v>0</v>
      </c>
      <c r="AO325" s="177">
        <f t="shared" si="69"/>
        <v>0</v>
      </c>
      <c r="AP325" s="177">
        <f t="shared" si="70"/>
        <v>0</v>
      </c>
      <c r="AQ325" s="177">
        <f t="shared" si="71"/>
        <v>0</v>
      </c>
      <c r="AR325" s="177">
        <f t="shared" si="72"/>
        <v>0</v>
      </c>
      <c r="AS325" s="177">
        <f t="shared" si="73"/>
        <v>0</v>
      </c>
      <c r="AT325" s="177">
        <f t="shared" si="74"/>
        <v>0</v>
      </c>
      <c r="AU325" s="56">
        <f>SUMIFS(Gulf_Ach_RES_TRC!Q:Q,Gulf_Ach_RES_TRC!$A:$A,$AJ325)</f>
        <v>0</v>
      </c>
      <c r="AV325" s="56">
        <f>SUMIFS(Gulf_Ach_RES_TRC!R:R,Gulf_Ach_RES_TRC!$A:$A,$AJ325)</f>
        <v>0</v>
      </c>
      <c r="AW325" s="56">
        <f>SUMIFS(Gulf_Ach_RES_TRC!S:S,Gulf_Ach_RES_TRC!$A:$A,$AJ325)</f>
        <v>0</v>
      </c>
      <c r="AX325" s="56">
        <f>SUMIFS(Gulf_Ach_RES_TRC!T:T,Gulf_Ach_RES_TRC!$A:$A,$AJ325)</f>
        <v>0</v>
      </c>
      <c r="AY325" s="56">
        <f>SUMIFS(Gulf_Ach_RES_TRC!U:U,Gulf_Ach_RES_TRC!$A:$A,$AJ325)</f>
        <v>0</v>
      </c>
      <c r="AZ325" s="56">
        <f>SUMIFS(Gulf_Ach_RES_TRC!V:V,Gulf_Ach_RES_TRC!$A:$A,$AJ325)</f>
        <v>0</v>
      </c>
      <c r="BA325" s="56">
        <f>SUMIFS(Gulf_Ach_RES_TRC!W:W,Gulf_Ach_RES_TRC!$A:$A,$AJ325)</f>
        <v>0</v>
      </c>
      <c r="BB325" s="56">
        <f>SUMIFS(Gulf_Ach_RES_TRC!X:X,Gulf_Ach_RES_TRC!$A:$A,$AJ325)</f>
        <v>0</v>
      </c>
      <c r="BC325" s="56">
        <f>SUMIFS(Gulf_Ach_RES_TRC!Y:Y,Gulf_Ach_RES_TRC!$A:$A,$AJ325)</f>
        <v>0</v>
      </c>
      <c r="BD325" s="56">
        <f>SUMIFS(Gulf_Ach_RES_TRC!Z:Z,Gulf_Ach_RES_TRC!$A:$A,$AJ325)</f>
        <v>0</v>
      </c>
      <c r="BF325" s="182" t="str">
        <f t="shared" si="78"/>
        <v/>
      </c>
      <c r="BG325" s="182" t="str">
        <f t="shared" si="79"/>
        <v/>
      </c>
    </row>
    <row r="326" spans="1:59" x14ac:dyDescent="0.25">
      <c r="A326" t="s">
        <v>845</v>
      </c>
      <c r="B326" t="s">
        <v>64</v>
      </c>
      <c r="C326" t="s">
        <v>261</v>
      </c>
      <c r="D326" s="101">
        <f>SUMIFS(RES_Input!$P:$P,RES_Input!$G:$G,$A326,RES_Input!$F:$F,$B326,RES_Input!$B:$B,$C326)</f>
        <v>9.2886612358106871E-3</v>
      </c>
      <c r="E326" s="101">
        <f>SUMIFS(RES_Input!$Q:$Q,RES_Input!$G:$G,$A326,RES_Input!$F:$F,$B326,RES_Input!$B:$B,$C326)</f>
        <v>1.9994771642078867E-2</v>
      </c>
      <c r="G326" s="101">
        <f>SUMIFS(RES_Input!$M:$M,RES_Input!$G:$G,$A326,RES_Input!$F:$F,$B326,RES_Input!$B:$B,$C326)</f>
        <v>103.1261505077164</v>
      </c>
      <c r="H326" s="79">
        <f>AVERAGEIFS(RES_Input!$O:$O,RES_Input!$G:$G,$A326,RES_Input!$F:$F,$B326,RES_Input!$B:$B,$C326)</f>
        <v>10</v>
      </c>
      <c r="J326" s="121">
        <f>SUMIFS(RES_Input!$R:$R,RES_Input!$G:$G,$A326,RES_Input!$F:$F,$B326,RES_Input!$B:$B,$C326)</f>
        <v>116.77</v>
      </c>
      <c r="K326" t="str">
        <f t="array" ref="K326">INDEX(RES_Input!$S$1:$S$547,MATCH(1,(RES_Input!$B$1:$B$547=$C326)*(RES_Input!$F$1:$F$547=$B326)*(RES_Input!$G$1:$G$547=$A326),0))</f>
        <v>Per Unit</v>
      </c>
      <c r="L326" s="121">
        <f>VLOOKUP(VLOOKUP($C326,'TPS Program Categories'!$Y$1:$AA$93,3,0),'TPS Program Categories'!$G$3:$S$17,13,0)*$G326</f>
        <v>15.72079008267314</v>
      </c>
      <c r="M326" t="str">
        <f>IFERROR(VLOOKUP(O326,'Max Incentives'!$A$5:$B$1128,2,FALSE),"FAIL")</f>
        <v>FAIL</v>
      </c>
      <c r="N326" t="str">
        <f>IFERROR(VLOOKUP(AJ326,'Max Incentives'!$A$5:$B$1128,2,FALSE),"FAIL")</f>
        <v>FAIL</v>
      </c>
      <c r="O326" t="str">
        <f t="shared" si="75"/>
        <v>Manufactured Home_New_Heat Trap_RIM</v>
      </c>
      <c r="P326" s="176">
        <v>0</v>
      </c>
      <c r="Q326" s="176">
        <v>0</v>
      </c>
      <c r="R326" s="176">
        <v>0</v>
      </c>
      <c r="S326" s="176">
        <v>0</v>
      </c>
      <c r="T326" s="176">
        <v>0</v>
      </c>
      <c r="U326" s="176">
        <v>0</v>
      </c>
      <c r="V326" s="176">
        <v>0</v>
      </c>
      <c r="W326" s="176">
        <v>0</v>
      </c>
      <c r="X326" s="176">
        <v>0</v>
      </c>
      <c r="Y326" s="17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 t="str">
        <f t="shared" si="76"/>
        <v>Manufactured Home_New_Heat Trap_TRC</v>
      </c>
      <c r="AK326" s="177">
        <f t="shared" si="77"/>
        <v>0</v>
      </c>
      <c r="AL326" s="177">
        <f t="shared" si="66"/>
        <v>0</v>
      </c>
      <c r="AM326" s="177">
        <f t="shared" si="67"/>
        <v>0</v>
      </c>
      <c r="AN326" s="177">
        <f t="shared" si="68"/>
        <v>0</v>
      </c>
      <c r="AO326" s="177">
        <f t="shared" si="69"/>
        <v>0</v>
      </c>
      <c r="AP326" s="177">
        <f t="shared" si="70"/>
        <v>0</v>
      </c>
      <c r="AQ326" s="177">
        <f t="shared" si="71"/>
        <v>0</v>
      </c>
      <c r="AR326" s="177">
        <f t="shared" si="72"/>
        <v>0</v>
      </c>
      <c r="AS326" s="177">
        <f t="shared" si="73"/>
        <v>0</v>
      </c>
      <c r="AT326" s="177">
        <f t="shared" si="74"/>
        <v>0</v>
      </c>
      <c r="AU326" s="56">
        <f>SUMIFS(Gulf_Ach_RES_TRC!Q:Q,Gulf_Ach_RES_TRC!$A:$A,$AJ326)</f>
        <v>0</v>
      </c>
      <c r="AV326" s="56">
        <f>SUMIFS(Gulf_Ach_RES_TRC!R:R,Gulf_Ach_RES_TRC!$A:$A,$AJ326)</f>
        <v>0</v>
      </c>
      <c r="AW326" s="56">
        <f>SUMIFS(Gulf_Ach_RES_TRC!S:S,Gulf_Ach_RES_TRC!$A:$A,$AJ326)</f>
        <v>0</v>
      </c>
      <c r="AX326" s="56">
        <f>SUMIFS(Gulf_Ach_RES_TRC!T:T,Gulf_Ach_RES_TRC!$A:$A,$AJ326)</f>
        <v>0</v>
      </c>
      <c r="AY326" s="56">
        <f>SUMIFS(Gulf_Ach_RES_TRC!U:U,Gulf_Ach_RES_TRC!$A:$A,$AJ326)</f>
        <v>0</v>
      </c>
      <c r="AZ326" s="56">
        <f>SUMIFS(Gulf_Ach_RES_TRC!V:V,Gulf_Ach_RES_TRC!$A:$A,$AJ326)</f>
        <v>0</v>
      </c>
      <c r="BA326" s="56">
        <f>SUMIFS(Gulf_Ach_RES_TRC!W:W,Gulf_Ach_RES_TRC!$A:$A,$AJ326)</f>
        <v>0</v>
      </c>
      <c r="BB326" s="56">
        <f>SUMIFS(Gulf_Ach_RES_TRC!X:X,Gulf_Ach_RES_TRC!$A:$A,$AJ326)</f>
        <v>0</v>
      </c>
      <c r="BC326" s="56">
        <f>SUMIFS(Gulf_Ach_RES_TRC!Y:Y,Gulf_Ach_RES_TRC!$A:$A,$AJ326)</f>
        <v>0</v>
      </c>
      <c r="BD326" s="56">
        <f>SUMIFS(Gulf_Ach_RES_TRC!Z:Z,Gulf_Ach_RES_TRC!$A:$A,$AJ326)</f>
        <v>0</v>
      </c>
      <c r="BF326" s="182" t="str">
        <f t="shared" si="78"/>
        <v/>
      </c>
      <c r="BG326" s="182" t="str">
        <f t="shared" si="79"/>
        <v/>
      </c>
    </row>
    <row r="327" spans="1:59" x14ac:dyDescent="0.25">
      <c r="A327" t="s">
        <v>550</v>
      </c>
      <c r="B327" t="s">
        <v>68</v>
      </c>
      <c r="C327" t="s">
        <v>367</v>
      </c>
      <c r="D327" s="101">
        <f>SUMIFS(RES_Input!$P:$P,RES_Input!$G:$G,$A327,RES_Input!$F:$F,$B327,RES_Input!$B:$B,$C327)</f>
        <v>1.3319928221710379E-2</v>
      </c>
      <c r="E327" s="101">
        <f>SUMIFS(RES_Input!$Q:$Q,RES_Input!$G:$G,$A327,RES_Input!$F:$F,$B327,RES_Input!$B:$B,$C327)</f>
        <v>2.8672476724116023E-2</v>
      </c>
      <c r="G327" s="101">
        <f>SUMIFS(RES_Input!$M:$M,RES_Input!$G:$G,$A327,RES_Input!$F:$F,$B327,RES_Input!$B:$B,$C327)</f>
        <v>147.88276670574447</v>
      </c>
      <c r="H327" s="79">
        <f>AVERAGEIFS(RES_Input!$O:$O,RES_Input!$G:$G,$A327,RES_Input!$F:$F,$B327,RES_Input!$B:$B,$C327)</f>
        <v>13</v>
      </c>
      <c r="J327" s="121">
        <f>SUMIFS(RES_Input!$R:$R,RES_Input!$G:$G,$A327,RES_Input!$F:$F,$B327,RES_Input!$B:$B,$C327)</f>
        <v>18</v>
      </c>
      <c r="K327" t="str">
        <f t="array" ref="K327">INDEX(RES_Input!$S$1:$S$547,MATCH(1,(RES_Input!$B$1:$B$547=$C327)*(RES_Input!$F$1:$F$547=$B327)*(RES_Input!$G$1:$G$547=$A327),0))</f>
        <v>Per 6 LF</v>
      </c>
      <c r="L327" s="121">
        <f>VLOOKUP(VLOOKUP($C327,'TPS Program Categories'!$Y$1:$AA$93,3,0),'TPS Program Categories'!$G$3:$S$17,13,0)*$G327</f>
        <v>22.543592685077272</v>
      </c>
      <c r="M327" t="str">
        <f>IFERROR(VLOOKUP(O327,'Max Incentives'!$A$5:$B$1128,2,FALSE),"FAIL")</f>
        <v>FAIL</v>
      </c>
      <c r="N327" t="str">
        <f>IFERROR(VLOOKUP(AJ327,'Max Incentives'!$A$5:$B$1128,2,FALSE),"FAIL")</f>
        <v>FAIL</v>
      </c>
      <c r="O327" t="str">
        <f t="shared" si="75"/>
        <v>Single Family_Existing_Hot Water Pipe Insulation_RIM</v>
      </c>
      <c r="P327" s="176">
        <v>0</v>
      </c>
      <c r="Q327" s="176">
        <v>0</v>
      </c>
      <c r="R327" s="176">
        <v>0</v>
      </c>
      <c r="S327" s="176">
        <v>0</v>
      </c>
      <c r="T327" s="176">
        <v>0</v>
      </c>
      <c r="U327" s="176">
        <v>0</v>
      </c>
      <c r="V327" s="176">
        <v>0</v>
      </c>
      <c r="W327" s="176">
        <v>0</v>
      </c>
      <c r="X327" s="176">
        <v>0</v>
      </c>
      <c r="Y327" s="176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 t="str">
        <f t="shared" si="76"/>
        <v>Single Family_Existing_Hot Water Pipe Insulation_TRC</v>
      </c>
      <c r="AK327" s="177">
        <f t="shared" si="77"/>
        <v>0</v>
      </c>
      <c r="AL327" s="177">
        <f t="shared" si="66"/>
        <v>0</v>
      </c>
      <c r="AM327" s="177">
        <f t="shared" si="67"/>
        <v>0</v>
      </c>
      <c r="AN327" s="177">
        <f t="shared" si="68"/>
        <v>0</v>
      </c>
      <c r="AO327" s="177">
        <f t="shared" si="69"/>
        <v>0</v>
      </c>
      <c r="AP327" s="177">
        <f t="shared" si="70"/>
        <v>0</v>
      </c>
      <c r="AQ327" s="177">
        <f t="shared" si="71"/>
        <v>0</v>
      </c>
      <c r="AR327" s="177">
        <f t="shared" si="72"/>
        <v>0</v>
      </c>
      <c r="AS327" s="177">
        <f t="shared" si="73"/>
        <v>0</v>
      </c>
      <c r="AT327" s="177">
        <f t="shared" si="74"/>
        <v>0</v>
      </c>
      <c r="AU327" s="56">
        <f>SUMIFS(Gulf_Ach_RES_TRC!Q:Q,Gulf_Ach_RES_TRC!$A:$A,$AJ327)</f>
        <v>0</v>
      </c>
      <c r="AV327" s="56">
        <f>SUMIFS(Gulf_Ach_RES_TRC!R:R,Gulf_Ach_RES_TRC!$A:$A,$AJ327)</f>
        <v>0</v>
      </c>
      <c r="AW327" s="56">
        <f>SUMIFS(Gulf_Ach_RES_TRC!S:S,Gulf_Ach_RES_TRC!$A:$A,$AJ327)</f>
        <v>0</v>
      </c>
      <c r="AX327" s="56">
        <f>SUMIFS(Gulf_Ach_RES_TRC!T:T,Gulf_Ach_RES_TRC!$A:$A,$AJ327)</f>
        <v>0</v>
      </c>
      <c r="AY327" s="56">
        <f>SUMIFS(Gulf_Ach_RES_TRC!U:U,Gulf_Ach_RES_TRC!$A:$A,$AJ327)</f>
        <v>0</v>
      </c>
      <c r="AZ327" s="56">
        <f>SUMIFS(Gulf_Ach_RES_TRC!V:V,Gulf_Ach_RES_TRC!$A:$A,$AJ327)</f>
        <v>0</v>
      </c>
      <c r="BA327" s="56">
        <f>SUMIFS(Gulf_Ach_RES_TRC!W:W,Gulf_Ach_RES_TRC!$A:$A,$AJ327)</f>
        <v>0</v>
      </c>
      <c r="BB327" s="56">
        <f>SUMIFS(Gulf_Ach_RES_TRC!X:X,Gulf_Ach_RES_TRC!$A:$A,$AJ327)</f>
        <v>0</v>
      </c>
      <c r="BC327" s="56">
        <f>SUMIFS(Gulf_Ach_RES_TRC!Y:Y,Gulf_Ach_RES_TRC!$A:$A,$AJ327)</f>
        <v>0</v>
      </c>
      <c r="BD327" s="56">
        <f>SUMIFS(Gulf_Ach_RES_TRC!Z:Z,Gulf_Ach_RES_TRC!$A:$A,$AJ327)</f>
        <v>0</v>
      </c>
      <c r="BF327" s="182" t="str">
        <f t="shared" si="78"/>
        <v/>
      </c>
      <c r="BG327" s="182" t="str">
        <f t="shared" si="79"/>
        <v/>
      </c>
    </row>
    <row r="328" spans="1:59" x14ac:dyDescent="0.25">
      <c r="A328" t="s">
        <v>844</v>
      </c>
      <c r="B328" t="s">
        <v>68</v>
      </c>
      <c r="C328" t="s">
        <v>367</v>
      </c>
      <c r="D328" s="101">
        <f>SUMIFS(RES_Input!$P:$P,RES_Input!$G:$G,$A328,RES_Input!$F:$F,$B328,RES_Input!$B:$B,$C328)</f>
        <v>1.1412727059816979E-2</v>
      </c>
      <c r="E328" s="101">
        <f>SUMIFS(RES_Input!$Q:$Q,RES_Input!$G:$G,$A328,RES_Input!$F:$F,$B328,RES_Input!$B:$B,$C328)</f>
        <v>2.4567035612694351E-2</v>
      </c>
      <c r="G328" s="101">
        <f>SUMIFS(RES_Input!$M:$M,RES_Input!$G:$G,$A328,RES_Input!$F:$F,$B328,RES_Input!$B:$B,$C328)</f>
        <v>126.70831442712775</v>
      </c>
      <c r="H328" s="79">
        <f>AVERAGEIFS(RES_Input!$O:$O,RES_Input!$G:$G,$A328,RES_Input!$F:$F,$B328,RES_Input!$B:$B,$C328)</f>
        <v>13</v>
      </c>
      <c r="J328" s="121">
        <f>SUMIFS(RES_Input!$R:$R,RES_Input!$G:$G,$A328,RES_Input!$F:$F,$B328,RES_Input!$B:$B,$C328)</f>
        <v>18</v>
      </c>
      <c r="K328" t="str">
        <f t="array" ref="K328">INDEX(RES_Input!$S$1:$S$547,MATCH(1,(RES_Input!$B$1:$B$547=$C328)*(RES_Input!$F$1:$F$547=$B328)*(RES_Input!$G$1:$G$547=$A328),0))</f>
        <v>Per 6 LF</v>
      </c>
      <c r="L328" s="121">
        <f>VLOOKUP(VLOOKUP($C328,'TPS Program Categories'!$Y$1:$AA$93,3,0),'TPS Program Categories'!$G$3:$S$17,13,0)*$G328</f>
        <v>19.315709963295607</v>
      </c>
      <c r="M328" t="str">
        <f>IFERROR(VLOOKUP(O328,'Max Incentives'!$A$5:$B$1128,2,FALSE),"FAIL")</f>
        <v>FAIL</v>
      </c>
      <c r="N328" t="str">
        <f>IFERROR(VLOOKUP(AJ328,'Max Incentives'!$A$5:$B$1128,2,FALSE),"FAIL")</f>
        <v>FAIL</v>
      </c>
      <c r="O328" t="str">
        <f t="shared" si="75"/>
        <v>Multi-Family_Existing_Hot Water Pipe Insulation_RIM</v>
      </c>
      <c r="P328" s="176">
        <v>0</v>
      </c>
      <c r="Q328" s="176">
        <v>0</v>
      </c>
      <c r="R328" s="176">
        <v>0</v>
      </c>
      <c r="S328" s="176">
        <v>0</v>
      </c>
      <c r="T328" s="176">
        <v>0</v>
      </c>
      <c r="U328" s="176">
        <v>0</v>
      </c>
      <c r="V328" s="176">
        <v>0</v>
      </c>
      <c r="W328" s="176">
        <v>0</v>
      </c>
      <c r="X328" s="176">
        <v>0</v>
      </c>
      <c r="Y328" s="176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 t="str">
        <f t="shared" si="76"/>
        <v>Multi-Family_Existing_Hot Water Pipe Insulation_TRC</v>
      </c>
      <c r="AK328" s="177">
        <f t="shared" si="77"/>
        <v>0</v>
      </c>
      <c r="AL328" s="177">
        <f t="shared" si="66"/>
        <v>0</v>
      </c>
      <c r="AM328" s="177">
        <f t="shared" si="67"/>
        <v>0</v>
      </c>
      <c r="AN328" s="177">
        <f t="shared" si="68"/>
        <v>0</v>
      </c>
      <c r="AO328" s="177">
        <f t="shared" si="69"/>
        <v>0</v>
      </c>
      <c r="AP328" s="177">
        <f t="shared" si="70"/>
        <v>0</v>
      </c>
      <c r="AQ328" s="177">
        <f t="shared" si="71"/>
        <v>0</v>
      </c>
      <c r="AR328" s="177">
        <f t="shared" si="72"/>
        <v>0</v>
      </c>
      <c r="AS328" s="177">
        <f t="shared" si="73"/>
        <v>0</v>
      </c>
      <c r="AT328" s="177">
        <f t="shared" si="74"/>
        <v>0</v>
      </c>
      <c r="AU328" s="56">
        <f>SUMIFS(Gulf_Ach_RES_TRC!Q:Q,Gulf_Ach_RES_TRC!$A:$A,$AJ328)</f>
        <v>0</v>
      </c>
      <c r="AV328" s="56">
        <f>SUMIFS(Gulf_Ach_RES_TRC!R:R,Gulf_Ach_RES_TRC!$A:$A,$AJ328)</f>
        <v>0</v>
      </c>
      <c r="AW328" s="56">
        <f>SUMIFS(Gulf_Ach_RES_TRC!S:S,Gulf_Ach_RES_TRC!$A:$A,$AJ328)</f>
        <v>0</v>
      </c>
      <c r="AX328" s="56">
        <f>SUMIFS(Gulf_Ach_RES_TRC!T:T,Gulf_Ach_RES_TRC!$A:$A,$AJ328)</f>
        <v>0</v>
      </c>
      <c r="AY328" s="56">
        <f>SUMIFS(Gulf_Ach_RES_TRC!U:U,Gulf_Ach_RES_TRC!$A:$A,$AJ328)</f>
        <v>0</v>
      </c>
      <c r="AZ328" s="56">
        <f>SUMIFS(Gulf_Ach_RES_TRC!V:V,Gulf_Ach_RES_TRC!$A:$A,$AJ328)</f>
        <v>0</v>
      </c>
      <c r="BA328" s="56">
        <f>SUMIFS(Gulf_Ach_RES_TRC!W:W,Gulf_Ach_RES_TRC!$A:$A,$AJ328)</f>
        <v>0</v>
      </c>
      <c r="BB328" s="56">
        <f>SUMIFS(Gulf_Ach_RES_TRC!X:X,Gulf_Ach_RES_TRC!$A:$A,$AJ328)</f>
        <v>0</v>
      </c>
      <c r="BC328" s="56">
        <f>SUMIFS(Gulf_Ach_RES_TRC!Y:Y,Gulf_Ach_RES_TRC!$A:$A,$AJ328)</f>
        <v>0</v>
      </c>
      <c r="BD328" s="56">
        <f>SUMIFS(Gulf_Ach_RES_TRC!Z:Z,Gulf_Ach_RES_TRC!$A:$A,$AJ328)</f>
        <v>0</v>
      </c>
      <c r="BF328" s="182" t="str">
        <f t="shared" si="78"/>
        <v/>
      </c>
      <c r="BG328" s="182" t="str">
        <f t="shared" si="79"/>
        <v/>
      </c>
    </row>
    <row r="329" spans="1:59" x14ac:dyDescent="0.25">
      <c r="A329" t="s">
        <v>845</v>
      </c>
      <c r="B329" t="s">
        <v>68</v>
      </c>
      <c r="C329" t="s">
        <v>367</v>
      </c>
      <c r="D329" s="101">
        <f>SUMIFS(RES_Input!$P:$P,RES_Input!$G:$G,$A329,RES_Input!$F:$F,$B329,RES_Input!$B:$B,$C329)</f>
        <v>1.6888077685493524E-2</v>
      </c>
      <c r="E329" s="101">
        <f>SUMIFS(RES_Input!$Q:$Q,RES_Input!$G:$G,$A329,RES_Input!$F:$F,$B329,RES_Input!$B:$B,$C329)</f>
        <v>3.635327505467581E-2</v>
      </c>
      <c r="G329" s="101">
        <f>SUMIFS(RES_Input!$M:$M,RES_Input!$G:$G,$A329,RES_Input!$F:$F,$B329,RES_Input!$B:$B,$C329)</f>
        <v>187.49768098612438</v>
      </c>
      <c r="H329" s="79">
        <f>AVERAGEIFS(RES_Input!$O:$O,RES_Input!$G:$G,$A329,RES_Input!$F:$F,$B329,RES_Input!$B:$B,$C329)</f>
        <v>13</v>
      </c>
      <c r="J329" s="121">
        <f>SUMIFS(RES_Input!$R:$R,RES_Input!$G:$G,$A329,RES_Input!$F:$F,$B329,RES_Input!$B:$B,$C329)</f>
        <v>18</v>
      </c>
      <c r="K329" t="str">
        <f t="array" ref="K329">INDEX(RES_Input!$S$1:$S$547,MATCH(1,(RES_Input!$B$1:$B$547=$C329)*(RES_Input!$F$1:$F$547=$B329)*(RES_Input!$G$1:$G$547=$A329),0))</f>
        <v>Per 6 LF</v>
      </c>
      <c r="L329" s="121">
        <f>VLOOKUP(VLOOKUP($C329,'TPS Program Categories'!$Y$1:$AA$93,3,0),'TPS Program Categories'!$G$3:$S$17,13,0)*$G329</f>
        <v>28.582582296139538</v>
      </c>
      <c r="M329" t="str">
        <f>IFERROR(VLOOKUP(O329,'Max Incentives'!$A$5:$B$1128,2,FALSE),"FAIL")</f>
        <v>FAIL</v>
      </c>
      <c r="N329" t="str">
        <f>IFERROR(VLOOKUP(AJ329,'Max Incentives'!$A$5:$B$1128,2,FALSE),"FAIL")</f>
        <v>FAIL</v>
      </c>
      <c r="O329" t="str">
        <f t="shared" si="75"/>
        <v>Manufactured Home_Existing_Hot Water Pipe Insulation_RIM</v>
      </c>
      <c r="P329" s="176">
        <v>0</v>
      </c>
      <c r="Q329" s="176">
        <v>0</v>
      </c>
      <c r="R329" s="176">
        <v>0</v>
      </c>
      <c r="S329" s="176">
        <v>0</v>
      </c>
      <c r="T329" s="176">
        <v>0</v>
      </c>
      <c r="U329" s="176">
        <v>0</v>
      </c>
      <c r="V329" s="176">
        <v>0</v>
      </c>
      <c r="W329" s="176">
        <v>0</v>
      </c>
      <c r="X329" s="176">
        <v>0</v>
      </c>
      <c r="Y329" s="176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 t="str">
        <f t="shared" si="76"/>
        <v>Manufactured Home_Existing_Hot Water Pipe Insulation_TRC</v>
      </c>
      <c r="AK329" s="177">
        <f t="shared" si="77"/>
        <v>0</v>
      </c>
      <c r="AL329" s="177">
        <f t="shared" si="66"/>
        <v>0</v>
      </c>
      <c r="AM329" s="177">
        <f t="shared" si="67"/>
        <v>0</v>
      </c>
      <c r="AN329" s="177">
        <f t="shared" si="68"/>
        <v>0</v>
      </c>
      <c r="AO329" s="177">
        <f t="shared" si="69"/>
        <v>0</v>
      </c>
      <c r="AP329" s="177">
        <f t="shared" si="70"/>
        <v>0</v>
      </c>
      <c r="AQ329" s="177">
        <f t="shared" si="71"/>
        <v>0</v>
      </c>
      <c r="AR329" s="177">
        <f t="shared" si="72"/>
        <v>0</v>
      </c>
      <c r="AS329" s="177">
        <f t="shared" si="73"/>
        <v>0</v>
      </c>
      <c r="AT329" s="177">
        <f t="shared" si="74"/>
        <v>0</v>
      </c>
      <c r="AU329" s="56">
        <f>SUMIFS(Gulf_Ach_RES_TRC!Q:Q,Gulf_Ach_RES_TRC!$A:$A,$AJ329)</f>
        <v>0</v>
      </c>
      <c r="AV329" s="56">
        <f>SUMIFS(Gulf_Ach_RES_TRC!R:R,Gulf_Ach_RES_TRC!$A:$A,$AJ329)</f>
        <v>0</v>
      </c>
      <c r="AW329" s="56">
        <f>SUMIFS(Gulf_Ach_RES_TRC!S:S,Gulf_Ach_RES_TRC!$A:$A,$AJ329)</f>
        <v>0</v>
      </c>
      <c r="AX329" s="56">
        <f>SUMIFS(Gulf_Ach_RES_TRC!T:T,Gulf_Ach_RES_TRC!$A:$A,$AJ329)</f>
        <v>0</v>
      </c>
      <c r="AY329" s="56">
        <f>SUMIFS(Gulf_Ach_RES_TRC!U:U,Gulf_Ach_RES_TRC!$A:$A,$AJ329)</f>
        <v>0</v>
      </c>
      <c r="AZ329" s="56">
        <f>SUMIFS(Gulf_Ach_RES_TRC!V:V,Gulf_Ach_RES_TRC!$A:$A,$AJ329)</f>
        <v>0</v>
      </c>
      <c r="BA329" s="56">
        <f>SUMIFS(Gulf_Ach_RES_TRC!W:W,Gulf_Ach_RES_TRC!$A:$A,$AJ329)</f>
        <v>0</v>
      </c>
      <c r="BB329" s="56">
        <f>SUMIFS(Gulf_Ach_RES_TRC!X:X,Gulf_Ach_RES_TRC!$A:$A,$AJ329)</f>
        <v>0</v>
      </c>
      <c r="BC329" s="56">
        <f>SUMIFS(Gulf_Ach_RES_TRC!Y:Y,Gulf_Ach_RES_TRC!$A:$A,$AJ329)</f>
        <v>0</v>
      </c>
      <c r="BD329" s="56">
        <f>SUMIFS(Gulf_Ach_RES_TRC!Z:Z,Gulf_Ach_RES_TRC!$A:$A,$AJ329)</f>
        <v>0</v>
      </c>
      <c r="BF329" s="182" t="str">
        <f t="shared" si="78"/>
        <v/>
      </c>
      <c r="BG329" s="182" t="str">
        <f t="shared" si="79"/>
        <v/>
      </c>
    </row>
    <row r="330" spans="1:59" x14ac:dyDescent="0.25">
      <c r="A330" t="s">
        <v>550</v>
      </c>
      <c r="B330" t="s">
        <v>64</v>
      </c>
      <c r="C330" t="s">
        <v>367</v>
      </c>
      <c r="D330" s="101">
        <f>SUMIFS(RES_Input!$P:$P,RES_Input!$G:$G,$A330,RES_Input!$F:$F,$B330,RES_Input!$B:$B,$C330)</f>
        <v>1.3319928221710379E-2</v>
      </c>
      <c r="E330" s="101">
        <f>SUMIFS(RES_Input!$Q:$Q,RES_Input!$G:$G,$A330,RES_Input!$F:$F,$B330,RES_Input!$B:$B,$C330)</f>
        <v>2.8672476724116023E-2</v>
      </c>
      <c r="G330" s="101">
        <f>SUMIFS(RES_Input!$M:$M,RES_Input!$G:$G,$A330,RES_Input!$F:$F,$B330,RES_Input!$B:$B,$C330)</f>
        <v>147.88276670574447</v>
      </c>
      <c r="H330" s="79">
        <f>AVERAGEIFS(RES_Input!$O:$O,RES_Input!$G:$G,$A330,RES_Input!$F:$F,$B330,RES_Input!$B:$B,$C330)</f>
        <v>13</v>
      </c>
      <c r="J330" s="121">
        <f>SUMIFS(RES_Input!$R:$R,RES_Input!$G:$G,$A330,RES_Input!$F:$F,$B330,RES_Input!$B:$B,$C330)</f>
        <v>18</v>
      </c>
      <c r="K330" t="str">
        <f t="array" ref="K330">INDEX(RES_Input!$S$1:$S$547,MATCH(1,(RES_Input!$B$1:$B$547=$C330)*(RES_Input!$F$1:$F$547=$B330)*(RES_Input!$G$1:$G$547=$A330),0))</f>
        <v>Per 6 LF</v>
      </c>
      <c r="L330" s="121">
        <f>VLOOKUP(VLOOKUP($C330,'TPS Program Categories'!$Y$1:$AA$93,3,0),'TPS Program Categories'!$G$3:$S$17,13,0)*$G330</f>
        <v>22.543592685077272</v>
      </c>
      <c r="M330" t="str">
        <f>IFERROR(VLOOKUP(O330,'Max Incentives'!$A$5:$B$1128,2,FALSE),"FAIL")</f>
        <v>FAIL</v>
      </c>
      <c r="N330" t="str">
        <f>IFERROR(VLOOKUP(AJ330,'Max Incentives'!$A$5:$B$1128,2,FALSE),"FAIL")</f>
        <v>FAIL</v>
      </c>
      <c r="O330" t="str">
        <f t="shared" si="75"/>
        <v>Single Family_New_Hot Water Pipe Insulation_RIM</v>
      </c>
      <c r="P330" s="176">
        <v>0</v>
      </c>
      <c r="Q330" s="176">
        <v>0</v>
      </c>
      <c r="R330" s="176">
        <v>0</v>
      </c>
      <c r="S330" s="176">
        <v>0</v>
      </c>
      <c r="T330" s="176">
        <v>0</v>
      </c>
      <c r="U330" s="176">
        <v>0</v>
      </c>
      <c r="V330" s="176">
        <v>0</v>
      </c>
      <c r="W330" s="176">
        <v>0</v>
      </c>
      <c r="X330" s="176">
        <v>0</v>
      </c>
      <c r="Y330" s="176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 t="str">
        <f t="shared" si="76"/>
        <v>Single Family_New_Hot Water Pipe Insulation_TRC</v>
      </c>
      <c r="AK330" s="177">
        <f t="shared" si="77"/>
        <v>0</v>
      </c>
      <c r="AL330" s="177">
        <f t="shared" si="66"/>
        <v>0</v>
      </c>
      <c r="AM330" s="177">
        <f t="shared" si="67"/>
        <v>0</v>
      </c>
      <c r="AN330" s="177">
        <f t="shared" si="68"/>
        <v>0</v>
      </c>
      <c r="AO330" s="177">
        <f t="shared" si="69"/>
        <v>0</v>
      </c>
      <c r="AP330" s="177">
        <f t="shared" si="70"/>
        <v>0</v>
      </c>
      <c r="AQ330" s="177">
        <f t="shared" si="71"/>
        <v>0</v>
      </c>
      <c r="AR330" s="177">
        <f t="shared" si="72"/>
        <v>0</v>
      </c>
      <c r="AS330" s="177">
        <f t="shared" si="73"/>
        <v>0</v>
      </c>
      <c r="AT330" s="177">
        <f t="shared" si="74"/>
        <v>0</v>
      </c>
      <c r="AU330" s="56">
        <f>SUMIFS(Gulf_Ach_RES_TRC!Q:Q,Gulf_Ach_RES_TRC!$A:$A,$AJ330)</f>
        <v>0</v>
      </c>
      <c r="AV330" s="56">
        <f>SUMIFS(Gulf_Ach_RES_TRC!R:R,Gulf_Ach_RES_TRC!$A:$A,$AJ330)</f>
        <v>0</v>
      </c>
      <c r="AW330" s="56">
        <f>SUMIFS(Gulf_Ach_RES_TRC!S:S,Gulf_Ach_RES_TRC!$A:$A,$AJ330)</f>
        <v>0</v>
      </c>
      <c r="AX330" s="56">
        <f>SUMIFS(Gulf_Ach_RES_TRC!T:T,Gulf_Ach_RES_TRC!$A:$A,$AJ330)</f>
        <v>0</v>
      </c>
      <c r="AY330" s="56">
        <f>SUMIFS(Gulf_Ach_RES_TRC!U:U,Gulf_Ach_RES_TRC!$A:$A,$AJ330)</f>
        <v>0</v>
      </c>
      <c r="AZ330" s="56">
        <f>SUMIFS(Gulf_Ach_RES_TRC!V:V,Gulf_Ach_RES_TRC!$A:$A,$AJ330)</f>
        <v>0</v>
      </c>
      <c r="BA330" s="56">
        <f>SUMIFS(Gulf_Ach_RES_TRC!W:W,Gulf_Ach_RES_TRC!$A:$A,$AJ330)</f>
        <v>0</v>
      </c>
      <c r="BB330" s="56">
        <f>SUMIFS(Gulf_Ach_RES_TRC!X:X,Gulf_Ach_RES_TRC!$A:$A,$AJ330)</f>
        <v>0</v>
      </c>
      <c r="BC330" s="56">
        <f>SUMIFS(Gulf_Ach_RES_TRC!Y:Y,Gulf_Ach_RES_TRC!$A:$A,$AJ330)</f>
        <v>0</v>
      </c>
      <c r="BD330" s="56">
        <f>SUMIFS(Gulf_Ach_RES_TRC!Z:Z,Gulf_Ach_RES_TRC!$A:$A,$AJ330)</f>
        <v>0</v>
      </c>
      <c r="BF330" s="182" t="str">
        <f t="shared" si="78"/>
        <v/>
      </c>
      <c r="BG330" s="182" t="str">
        <f t="shared" si="79"/>
        <v/>
      </c>
    </row>
    <row r="331" spans="1:59" x14ac:dyDescent="0.25">
      <c r="A331" t="s">
        <v>844</v>
      </c>
      <c r="B331" t="s">
        <v>64</v>
      </c>
      <c r="C331" t="s">
        <v>367</v>
      </c>
      <c r="D331" s="101">
        <f>SUMIFS(RES_Input!$P:$P,RES_Input!$G:$G,$A331,RES_Input!$F:$F,$B331,RES_Input!$B:$B,$C331)</f>
        <v>1.1412727059816979E-2</v>
      </c>
      <c r="E331" s="101">
        <f>SUMIFS(RES_Input!$Q:$Q,RES_Input!$G:$G,$A331,RES_Input!$F:$F,$B331,RES_Input!$B:$B,$C331)</f>
        <v>2.4567035612694351E-2</v>
      </c>
      <c r="G331" s="101">
        <f>SUMIFS(RES_Input!$M:$M,RES_Input!$G:$G,$A331,RES_Input!$F:$F,$B331,RES_Input!$B:$B,$C331)</f>
        <v>126.70831442712775</v>
      </c>
      <c r="H331" s="79">
        <f>AVERAGEIFS(RES_Input!$O:$O,RES_Input!$G:$G,$A331,RES_Input!$F:$F,$B331,RES_Input!$B:$B,$C331)</f>
        <v>13</v>
      </c>
      <c r="J331" s="121">
        <f>SUMIFS(RES_Input!$R:$R,RES_Input!$G:$G,$A331,RES_Input!$F:$F,$B331,RES_Input!$B:$B,$C331)</f>
        <v>18</v>
      </c>
      <c r="K331" t="str">
        <f t="array" ref="K331">INDEX(RES_Input!$S$1:$S$547,MATCH(1,(RES_Input!$B$1:$B$547=$C331)*(RES_Input!$F$1:$F$547=$B331)*(RES_Input!$G$1:$G$547=$A331),0))</f>
        <v>Per 6 LF</v>
      </c>
      <c r="L331" s="121">
        <f>VLOOKUP(VLOOKUP($C331,'TPS Program Categories'!$Y$1:$AA$93,3,0),'TPS Program Categories'!$G$3:$S$17,13,0)*$G331</f>
        <v>19.315709963295607</v>
      </c>
      <c r="M331" t="str">
        <f>IFERROR(VLOOKUP(O331,'Max Incentives'!$A$5:$B$1128,2,FALSE),"FAIL")</f>
        <v>FAIL</v>
      </c>
      <c r="N331" t="str">
        <f>IFERROR(VLOOKUP(AJ331,'Max Incentives'!$A$5:$B$1128,2,FALSE),"FAIL")</f>
        <v>FAIL</v>
      </c>
      <c r="O331" t="str">
        <f t="shared" si="75"/>
        <v>Multi-Family_New_Hot Water Pipe Insulation_RIM</v>
      </c>
      <c r="P331" s="176">
        <v>0</v>
      </c>
      <c r="Q331" s="176">
        <v>0</v>
      </c>
      <c r="R331" s="176">
        <v>0</v>
      </c>
      <c r="S331" s="176">
        <v>0</v>
      </c>
      <c r="T331" s="176">
        <v>0</v>
      </c>
      <c r="U331" s="176">
        <v>0</v>
      </c>
      <c r="V331" s="176">
        <v>0</v>
      </c>
      <c r="W331" s="176">
        <v>0</v>
      </c>
      <c r="X331" s="176">
        <v>0</v>
      </c>
      <c r="Y331" s="176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 t="str">
        <f t="shared" si="76"/>
        <v>Multi-Family_New_Hot Water Pipe Insulation_TRC</v>
      </c>
      <c r="AK331" s="177">
        <f t="shared" si="77"/>
        <v>0</v>
      </c>
      <c r="AL331" s="177">
        <f t="shared" si="66"/>
        <v>0</v>
      </c>
      <c r="AM331" s="177">
        <f t="shared" si="67"/>
        <v>0</v>
      </c>
      <c r="AN331" s="177">
        <f t="shared" si="68"/>
        <v>0</v>
      </c>
      <c r="AO331" s="177">
        <f t="shared" si="69"/>
        <v>0</v>
      </c>
      <c r="AP331" s="177">
        <f t="shared" si="70"/>
        <v>0</v>
      </c>
      <c r="AQ331" s="177">
        <f t="shared" si="71"/>
        <v>0</v>
      </c>
      <c r="AR331" s="177">
        <f t="shared" si="72"/>
        <v>0</v>
      </c>
      <c r="AS331" s="177">
        <f t="shared" si="73"/>
        <v>0</v>
      </c>
      <c r="AT331" s="177">
        <f t="shared" si="74"/>
        <v>0</v>
      </c>
      <c r="AU331" s="56">
        <f>SUMIFS(Gulf_Ach_RES_TRC!Q:Q,Gulf_Ach_RES_TRC!$A:$A,$AJ331)</f>
        <v>0</v>
      </c>
      <c r="AV331" s="56">
        <f>SUMIFS(Gulf_Ach_RES_TRC!R:R,Gulf_Ach_RES_TRC!$A:$A,$AJ331)</f>
        <v>0</v>
      </c>
      <c r="AW331" s="56">
        <f>SUMIFS(Gulf_Ach_RES_TRC!S:S,Gulf_Ach_RES_TRC!$A:$A,$AJ331)</f>
        <v>0</v>
      </c>
      <c r="AX331" s="56">
        <f>SUMIFS(Gulf_Ach_RES_TRC!T:T,Gulf_Ach_RES_TRC!$A:$A,$AJ331)</f>
        <v>0</v>
      </c>
      <c r="AY331" s="56">
        <f>SUMIFS(Gulf_Ach_RES_TRC!U:U,Gulf_Ach_RES_TRC!$A:$A,$AJ331)</f>
        <v>0</v>
      </c>
      <c r="AZ331" s="56">
        <f>SUMIFS(Gulf_Ach_RES_TRC!V:V,Gulf_Ach_RES_TRC!$A:$A,$AJ331)</f>
        <v>0</v>
      </c>
      <c r="BA331" s="56">
        <f>SUMIFS(Gulf_Ach_RES_TRC!W:W,Gulf_Ach_RES_TRC!$A:$A,$AJ331)</f>
        <v>0</v>
      </c>
      <c r="BB331" s="56">
        <f>SUMIFS(Gulf_Ach_RES_TRC!X:X,Gulf_Ach_RES_TRC!$A:$A,$AJ331)</f>
        <v>0</v>
      </c>
      <c r="BC331" s="56">
        <f>SUMIFS(Gulf_Ach_RES_TRC!Y:Y,Gulf_Ach_RES_TRC!$A:$A,$AJ331)</f>
        <v>0</v>
      </c>
      <c r="BD331" s="56">
        <f>SUMIFS(Gulf_Ach_RES_TRC!Z:Z,Gulf_Ach_RES_TRC!$A:$A,$AJ331)</f>
        <v>0</v>
      </c>
      <c r="BF331" s="182" t="str">
        <f t="shared" si="78"/>
        <v/>
      </c>
      <c r="BG331" s="182" t="str">
        <f t="shared" si="79"/>
        <v/>
      </c>
    </row>
    <row r="332" spans="1:59" x14ac:dyDescent="0.25">
      <c r="A332" t="s">
        <v>845</v>
      </c>
      <c r="B332" t="s">
        <v>64</v>
      </c>
      <c r="C332" t="s">
        <v>367</v>
      </c>
      <c r="D332" s="101">
        <f>SUMIFS(RES_Input!$P:$P,RES_Input!$G:$G,$A332,RES_Input!$F:$F,$B332,RES_Input!$B:$B,$C332)</f>
        <v>1.6888077685493524E-2</v>
      </c>
      <c r="E332" s="101">
        <f>SUMIFS(RES_Input!$Q:$Q,RES_Input!$G:$G,$A332,RES_Input!$F:$F,$B332,RES_Input!$B:$B,$C332)</f>
        <v>3.635327505467581E-2</v>
      </c>
      <c r="G332" s="101">
        <f>SUMIFS(RES_Input!$M:$M,RES_Input!$G:$G,$A332,RES_Input!$F:$F,$B332,RES_Input!$B:$B,$C332)</f>
        <v>187.49768098612438</v>
      </c>
      <c r="H332" s="79">
        <f>AVERAGEIFS(RES_Input!$O:$O,RES_Input!$G:$G,$A332,RES_Input!$F:$F,$B332,RES_Input!$B:$B,$C332)</f>
        <v>13</v>
      </c>
      <c r="J332" s="121">
        <f>SUMIFS(RES_Input!$R:$R,RES_Input!$G:$G,$A332,RES_Input!$F:$F,$B332,RES_Input!$B:$B,$C332)</f>
        <v>18</v>
      </c>
      <c r="K332" t="str">
        <f t="array" ref="K332">INDEX(RES_Input!$S$1:$S$547,MATCH(1,(RES_Input!$B$1:$B$547=$C332)*(RES_Input!$F$1:$F$547=$B332)*(RES_Input!$G$1:$G$547=$A332),0))</f>
        <v>Per 6 LF</v>
      </c>
      <c r="L332" s="121">
        <f>VLOOKUP(VLOOKUP($C332,'TPS Program Categories'!$Y$1:$AA$93,3,0),'TPS Program Categories'!$G$3:$S$17,13,0)*$G332</f>
        <v>28.582582296139538</v>
      </c>
      <c r="M332" t="str">
        <f>IFERROR(VLOOKUP(O332,'Max Incentives'!$A$5:$B$1128,2,FALSE),"FAIL")</f>
        <v>FAIL</v>
      </c>
      <c r="N332" t="str">
        <f>IFERROR(VLOOKUP(AJ332,'Max Incentives'!$A$5:$B$1128,2,FALSE),"FAIL")</f>
        <v>FAIL</v>
      </c>
      <c r="O332" t="str">
        <f t="shared" si="75"/>
        <v>Manufactured Home_New_Hot Water Pipe Insulation_RIM</v>
      </c>
      <c r="P332" s="176">
        <v>0</v>
      </c>
      <c r="Q332" s="176">
        <v>0</v>
      </c>
      <c r="R332" s="176">
        <v>0</v>
      </c>
      <c r="S332" s="176">
        <v>0</v>
      </c>
      <c r="T332" s="176">
        <v>0</v>
      </c>
      <c r="U332" s="176">
        <v>0</v>
      </c>
      <c r="V332" s="176">
        <v>0</v>
      </c>
      <c r="W332" s="176">
        <v>0</v>
      </c>
      <c r="X332" s="176">
        <v>0</v>
      </c>
      <c r="Y332" s="176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 t="str">
        <f t="shared" si="76"/>
        <v>Manufactured Home_New_Hot Water Pipe Insulation_TRC</v>
      </c>
      <c r="AK332" s="177">
        <f t="shared" si="77"/>
        <v>0</v>
      </c>
      <c r="AL332" s="177">
        <f t="shared" si="66"/>
        <v>0</v>
      </c>
      <c r="AM332" s="177">
        <f t="shared" si="67"/>
        <v>0</v>
      </c>
      <c r="AN332" s="177">
        <f t="shared" si="68"/>
        <v>0</v>
      </c>
      <c r="AO332" s="177">
        <f t="shared" si="69"/>
        <v>0</v>
      </c>
      <c r="AP332" s="177">
        <f t="shared" si="70"/>
        <v>0</v>
      </c>
      <c r="AQ332" s="177">
        <f t="shared" si="71"/>
        <v>0</v>
      </c>
      <c r="AR332" s="177">
        <f t="shared" si="72"/>
        <v>0</v>
      </c>
      <c r="AS332" s="177">
        <f t="shared" si="73"/>
        <v>0</v>
      </c>
      <c r="AT332" s="177">
        <f t="shared" si="74"/>
        <v>0</v>
      </c>
      <c r="AU332" s="56">
        <f>SUMIFS(Gulf_Ach_RES_TRC!Q:Q,Gulf_Ach_RES_TRC!$A:$A,$AJ332)</f>
        <v>0</v>
      </c>
      <c r="AV332" s="56">
        <f>SUMIFS(Gulf_Ach_RES_TRC!R:R,Gulf_Ach_RES_TRC!$A:$A,$AJ332)</f>
        <v>0</v>
      </c>
      <c r="AW332" s="56">
        <f>SUMIFS(Gulf_Ach_RES_TRC!S:S,Gulf_Ach_RES_TRC!$A:$A,$AJ332)</f>
        <v>0</v>
      </c>
      <c r="AX332" s="56">
        <f>SUMIFS(Gulf_Ach_RES_TRC!T:T,Gulf_Ach_RES_TRC!$A:$A,$AJ332)</f>
        <v>0</v>
      </c>
      <c r="AY332" s="56">
        <f>SUMIFS(Gulf_Ach_RES_TRC!U:U,Gulf_Ach_RES_TRC!$A:$A,$AJ332)</f>
        <v>0</v>
      </c>
      <c r="AZ332" s="56">
        <f>SUMIFS(Gulf_Ach_RES_TRC!V:V,Gulf_Ach_RES_TRC!$A:$A,$AJ332)</f>
        <v>0</v>
      </c>
      <c r="BA332" s="56">
        <f>SUMIFS(Gulf_Ach_RES_TRC!W:W,Gulf_Ach_RES_TRC!$A:$A,$AJ332)</f>
        <v>0</v>
      </c>
      <c r="BB332" s="56">
        <f>SUMIFS(Gulf_Ach_RES_TRC!X:X,Gulf_Ach_RES_TRC!$A:$A,$AJ332)</f>
        <v>0</v>
      </c>
      <c r="BC332" s="56">
        <f>SUMIFS(Gulf_Ach_RES_TRC!Y:Y,Gulf_Ach_RES_TRC!$A:$A,$AJ332)</f>
        <v>0</v>
      </c>
      <c r="BD332" s="56">
        <f>SUMIFS(Gulf_Ach_RES_TRC!Z:Z,Gulf_Ach_RES_TRC!$A:$A,$AJ332)</f>
        <v>0</v>
      </c>
      <c r="BF332" s="182" t="str">
        <f t="shared" si="78"/>
        <v/>
      </c>
      <c r="BG332" s="182" t="str">
        <f t="shared" si="79"/>
        <v/>
      </c>
    </row>
    <row r="333" spans="1:59" x14ac:dyDescent="0.25">
      <c r="A333" t="s">
        <v>550</v>
      </c>
      <c r="B333" t="s">
        <v>68</v>
      </c>
      <c r="C333" t="s">
        <v>255</v>
      </c>
      <c r="D333" s="101">
        <f>SUMIFS(RES_Input!$P:$P,RES_Input!$G:$G,$A333,RES_Input!$F:$F,$B333,RES_Input!$B:$B,$C333)</f>
        <v>2.6571125786484608E-2</v>
      </c>
      <c r="E333" s="101">
        <f>SUMIFS(RES_Input!$Q:$Q,RES_Input!$G:$G,$A333,RES_Input!$F:$F,$B333,RES_Input!$B:$B,$C333)</f>
        <v>5.7197003840063515E-2</v>
      </c>
      <c r="G333" s="101">
        <f>SUMIFS(RES_Input!$M:$M,RES_Input!$G:$G,$A333,RES_Input!$F:$F,$B333,RES_Input!$B:$B,$C333)</f>
        <v>295.00246025253193</v>
      </c>
      <c r="H333" s="79">
        <f>AVERAGEIFS(RES_Input!$O:$O,RES_Input!$G:$G,$A333,RES_Input!$F:$F,$B333,RES_Input!$B:$B,$C333)</f>
        <v>9</v>
      </c>
      <c r="J333" s="121">
        <f>SUMIFS(RES_Input!$R:$R,RES_Input!$G:$G,$A333,RES_Input!$F:$F,$B333,RES_Input!$B:$B,$C333)</f>
        <v>7</v>
      </c>
      <c r="K333" t="str">
        <f t="array" ref="K333">INDEX(RES_Input!$S$1:$S$547,MATCH(1,(RES_Input!$B$1:$B$547=$C333)*(RES_Input!$F$1:$F$547=$B333)*(RES_Input!$G$1:$G$547=$A333),0))</f>
        <v>Per Unit</v>
      </c>
      <c r="L333" s="121">
        <f>VLOOKUP(VLOOKUP($C333,'TPS Program Categories'!$Y$1:$AA$93,3,0),'TPS Program Categories'!$G$3:$S$17,13,0)*$G333</f>
        <v>44.970860724168773</v>
      </c>
      <c r="M333" t="str">
        <f>IFERROR(VLOOKUP(O333,'Max Incentives'!$A$5:$B$1128,2,FALSE),"FAIL")</f>
        <v>FAIL</v>
      </c>
      <c r="N333" t="str">
        <f>IFERROR(VLOOKUP(AJ333,'Max Incentives'!$A$5:$B$1128,2,FALSE),"FAIL")</f>
        <v>FAIL</v>
      </c>
      <c r="O333" t="str">
        <f t="shared" si="75"/>
        <v>Single Family_Existing_Low Flow Showerhead_RIM</v>
      </c>
      <c r="P333" s="176">
        <v>0</v>
      </c>
      <c r="Q333" s="176">
        <v>0</v>
      </c>
      <c r="R333" s="176">
        <v>0</v>
      </c>
      <c r="S333" s="176">
        <v>0</v>
      </c>
      <c r="T333" s="176">
        <v>0</v>
      </c>
      <c r="U333" s="176">
        <v>0</v>
      </c>
      <c r="V333" s="176">
        <v>0</v>
      </c>
      <c r="W333" s="176">
        <v>0</v>
      </c>
      <c r="X333" s="176">
        <v>0</v>
      </c>
      <c r="Y333" s="176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 t="str">
        <f t="shared" si="76"/>
        <v>Single Family_Existing_Low Flow Showerhead_TRC</v>
      </c>
      <c r="AK333" s="177">
        <f t="shared" si="77"/>
        <v>0</v>
      </c>
      <c r="AL333" s="177">
        <f t="shared" si="66"/>
        <v>0</v>
      </c>
      <c r="AM333" s="177">
        <f t="shared" si="67"/>
        <v>0</v>
      </c>
      <c r="AN333" s="177">
        <f t="shared" si="68"/>
        <v>0</v>
      </c>
      <c r="AO333" s="177">
        <f t="shared" si="69"/>
        <v>0</v>
      </c>
      <c r="AP333" s="177">
        <f t="shared" si="70"/>
        <v>0</v>
      </c>
      <c r="AQ333" s="177">
        <f t="shared" si="71"/>
        <v>0</v>
      </c>
      <c r="AR333" s="177">
        <f t="shared" si="72"/>
        <v>0</v>
      </c>
      <c r="AS333" s="177">
        <f t="shared" si="73"/>
        <v>0</v>
      </c>
      <c r="AT333" s="177">
        <f t="shared" si="74"/>
        <v>0</v>
      </c>
      <c r="AU333" s="56">
        <f>SUMIFS(Gulf_Ach_RES_TRC!Q:Q,Gulf_Ach_RES_TRC!$A:$A,$AJ333)</f>
        <v>0</v>
      </c>
      <c r="AV333" s="56">
        <f>SUMIFS(Gulf_Ach_RES_TRC!R:R,Gulf_Ach_RES_TRC!$A:$A,$AJ333)</f>
        <v>0</v>
      </c>
      <c r="AW333" s="56">
        <f>SUMIFS(Gulf_Ach_RES_TRC!S:S,Gulf_Ach_RES_TRC!$A:$A,$AJ333)</f>
        <v>0</v>
      </c>
      <c r="AX333" s="56">
        <f>SUMIFS(Gulf_Ach_RES_TRC!T:T,Gulf_Ach_RES_TRC!$A:$A,$AJ333)</f>
        <v>0</v>
      </c>
      <c r="AY333" s="56">
        <f>SUMIFS(Gulf_Ach_RES_TRC!U:U,Gulf_Ach_RES_TRC!$A:$A,$AJ333)</f>
        <v>0</v>
      </c>
      <c r="AZ333" s="56">
        <f>SUMIFS(Gulf_Ach_RES_TRC!V:V,Gulf_Ach_RES_TRC!$A:$A,$AJ333)</f>
        <v>0</v>
      </c>
      <c r="BA333" s="56">
        <f>SUMIFS(Gulf_Ach_RES_TRC!W:W,Gulf_Ach_RES_TRC!$A:$A,$AJ333)</f>
        <v>0</v>
      </c>
      <c r="BB333" s="56">
        <f>SUMIFS(Gulf_Ach_RES_TRC!X:X,Gulf_Ach_RES_TRC!$A:$A,$AJ333)</f>
        <v>0</v>
      </c>
      <c r="BC333" s="56">
        <f>SUMIFS(Gulf_Ach_RES_TRC!Y:Y,Gulf_Ach_RES_TRC!$A:$A,$AJ333)</f>
        <v>0</v>
      </c>
      <c r="BD333" s="56">
        <f>SUMIFS(Gulf_Ach_RES_TRC!Z:Z,Gulf_Ach_RES_TRC!$A:$A,$AJ333)</f>
        <v>0</v>
      </c>
      <c r="BF333" s="182" t="str">
        <f t="shared" si="78"/>
        <v/>
      </c>
      <c r="BG333" s="182" t="str">
        <f t="shared" si="79"/>
        <v/>
      </c>
    </row>
    <row r="334" spans="1:59" x14ac:dyDescent="0.25">
      <c r="A334" t="s">
        <v>844</v>
      </c>
      <c r="B334" t="s">
        <v>68</v>
      </c>
      <c r="C334" t="s">
        <v>255</v>
      </c>
      <c r="D334" s="101">
        <f>SUMIFS(RES_Input!$P:$P,RES_Input!$G:$G,$A334,RES_Input!$F:$F,$B334,RES_Input!$B:$B,$C334)</f>
        <v>2.0886660832213376E-2</v>
      </c>
      <c r="E334" s="101">
        <f>SUMIFS(RES_Input!$Q:$Q,RES_Input!$G:$G,$A334,RES_Input!$F:$F,$B334,RES_Input!$B:$B,$C334)</f>
        <v>4.4960624906373869E-2</v>
      </c>
      <c r="G334" s="101">
        <f>SUMIFS(RES_Input!$M:$M,RES_Input!$G:$G,$A334,RES_Input!$F:$F,$B334,RES_Input!$B:$B,$C334)</f>
        <v>231.89142912029891</v>
      </c>
      <c r="H334" s="79">
        <f>AVERAGEIFS(RES_Input!$O:$O,RES_Input!$G:$G,$A334,RES_Input!$F:$F,$B334,RES_Input!$B:$B,$C334)</f>
        <v>9</v>
      </c>
      <c r="J334" s="121">
        <f>SUMIFS(RES_Input!$R:$R,RES_Input!$G:$G,$A334,RES_Input!$F:$F,$B334,RES_Input!$B:$B,$C334)</f>
        <v>7</v>
      </c>
      <c r="K334" t="str">
        <f t="array" ref="K334">INDEX(RES_Input!$S$1:$S$547,MATCH(1,(RES_Input!$B$1:$B$547=$C334)*(RES_Input!$F$1:$F$547=$B334)*(RES_Input!$G$1:$G$547=$A334),0))</f>
        <v>Per Unit</v>
      </c>
      <c r="L334" s="121">
        <f>VLOOKUP(VLOOKUP($C334,'TPS Program Categories'!$Y$1:$AA$93,3,0),'TPS Program Categories'!$G$3:$S$17,13,0)*$G334</f>
        <v>35.350068447464459</v>
      </c>
      <c r="M334" t="str">
        <f>IFERROR(VLOOKUP(O334,'Max Incentives'!$A$5:$B$1128,2,FALSE),"FAIL")</f>
        <v>FAIL</v>
      </c>
      <c r="N334" t="str">
        <f>IFERROR(VLOOKUP(AJ334,'Max Incentives'!$A$5:$B$1128,2,FALSE),"FAIL")</f>
        <v>FAIL</v>
      </c>
      <c r="O334" t="str">
        <f t="shared" si="75"/>
        <v>Multi-Family_Existing_Low Flow Showerhead_RIM</v>
      </c>
      <c r="P334" s="176">
        <v>0</v>
      </c>
      <c r="Q334" s="176">
        <v>0</v>
      </c>
      <c r="R334" s="176">
        <v>0</v>
      </c>
      <c r="S334" s="176">
        <v>0</v>
      </c>
      <c r="T334" s="176">
        <v>0</v>
      </c>
      <c r="U334" s="176">
        <v>0</v>
      </c>
      <c r="V334" s="176">
        <v>0</v>
      </c>
      <c r="W334" s="176">
        <v>0</v>
      </c>
      <c r="X334" s="176">
        <v>0</v>
      </c>
      <c r="Y334" s="176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tr">
        <f t="shared" si="76"/>
        <v>Multi-Family_Existing_Low Flow Showerhead_TRC</v>
      </c>
      <c r="AK334" s="177">
        <f t="shared" si="77"/>
        <v>0</v>
      </c>
      <c r="AL334" s="177">
        <f t="shared" si="66"/>
        <v>0</v>
      </c>
      <c r="AM334" s="177">
        <f t="shared" si="67"/>
        <v>0</v>
      </c>
      <c r="AN334" s="177">
        <f t="shared" si="68"/>
        <v>0</v>
      </c>
      <c r="AO334" s="177">
        <f t="shared" si="69"/>
        <v>0</v>
      </c>
      <c r="AP334" s="177">
        <f t="shared" si="70"/>
        <v>0</v>
      </c>
      <c r="AQ334" s="177">
        <f t="shared" si="71"/>
        <v>0</v>
      </c>
      <c r="AR334" s="177">
        <f t="shared" si="72"/>
        <v>0</v>
      </c>
      <c r="AS334" s="177">
        <f t="shared" si="73"/>
        <v>0</v>
      </c>
      <c r="AT334" s="177">
        <f t="shared" si="74"/>
        <v>0</v>
      </c>
      <c r="AU334" s="56">
        <f>SUMIFS(Gulf_Ach_RES_TRC!Q:Q,Gulf_Ach_RES_TRC!$A:$A,$AJ334)</f>
        <v>0</v>
      </c>
      <c r="AV334" s="56">
        <f>SUMIFS(Gulf_Ach_RES_TRC!R:R,Gulf_Ach_RES_TRC!$A:$A,$AJ334)</f>
        <v>0</v>
      </c>
      <c r="AW334" s="56">
        <f>SUMIFS(Gulf_Ach_RES_TRC!S:S,Gulf_Ach_RES_TRC!$A:$A,$AJ334)</f>
        <v>0</v>
      </c>
      <c r="AX334" s="56">
        <f>SUMIFS(Gulf_Ach_RES_TRC!T:T,Gulf_Ach_RES_TRC!$A:$A,$AJ334)</f>
        <v>0</v>
      </c>
      <c r="AY334" s="56">
        <f>SUMIFS(Gulf_Ach_RES_TRC!U:U,Gulf_Ach_RES_TRC!$A:$A,$AJ334)</f>
        <v>0</v>
      </c>
      <c r="AZ334" s="56">
        <f>SUMIFS(Gulf_Ach_RES_TRC!V:V,Gulf_Ach_RES_TRC!$A:$A,$AJ334)</f>
        <v>0</v>
      </c>
      <c r="BA334" s="56">
        <f>SUMIFS(Gulf_Ach_RES_TRC!W:W,Gulf_Ach_RES_TRC!$A:$A,$AJ334)</f>
        <v>0</v>
      </c>
      <c r="BB334" s="56">
        <f>SUMIFS(Gulf_Ach_RES_TRC!X:X,Gulf_Ach_RES_TRC!$A:$A,$AJ334)</f>
        <v>0</v>
      </c>
      <c r="BC334" s="56">
        <f>SUMIFS(Gulf_Ach_RES_TRC!Y:Y,Gulf_Ach_RES_TRC!$A:$A,$AJ334)</f>
        <v>0</v>
      </c>
      <c r="BD334" s="56">
        <f>SUMIFS(Gulf_Ach_RES_TRC!Z:Z,Gulf_Ach_RES_TRC!$A:$A,$AJ334)</f>
        <v>0</v>
      </c>
      <c r="BF334" s="182" t="str">
        <f t="shared" si="78"/>
        <v/>
      </c>
      <c r="BG334" s="182" t="str">
        <f t="shared" si="79"/>
        <v/>
      </c>
    </row>
    <row r="335" spans="1:59" x14ac:dyDescent="0.25">
      <c r="A335" t="s">
        <v>845</v>
      </c>
      <c r="B335" t="s">
        <v>68</v>
      </c>
      <c r="C335" t="s">
        <v>255</v>
      </c>
      <c r="D335" s="101">
        <f>SUMIFS(RES_Input!$P:$P,RES_Input!$G:$G,$A335,RES_Input!$F:$F,$B335,RES_Input!$B:$B,$C335)</f>
        <v>2.0720153047799172E-2</v>
      </c>
      <c r="E335" s="101">
        <f>SUMIFS(RES_Input!$Q:$Q,RES_Input!$G:$G,$A335,RES_Input!$F:$F,$B335,RES_Input!$B:$B,$C335)</f>
        <v>4.4602200259218572E-2</v>
      </c>
      <c r="G335" s="101">
        <f>SUMIFS(RES_Input!$M:$M,RES_Input!$G:$G,$A335,RES_Input!$F:$F,$B335,RES_Input!$B:$B,$C335)</f>
        <v>230.04279814966938</v>
      </c>
      <c r="H335" s="79">
        <f>AVERAGEIFS(RES_Input!$O:$O,RES_Input!$G:$G,$A335,RES_Input!$F:$F,$B335,RES_Input!$B:$B,$C335)</f>
        <v>9</v>
      </c>
      <c r="J335" s="121">
        <f>SUMIFS(RES_Input!$R:$R,RES_Input!$G:$G,$A335,RES_Input!$F:$F,$B335,RES_Input!$B:$B,$C335)</f>
        <v>7</v>
      </c>
      <c r="K335" t="str">
        <f t="array" ref="K335">INDEX(RES_Input!$S$1:$S$547,MATCH(1,(RES_Input!$B$1:$B$547=$C335)*(RES_Input!$F$1:$F$547=$B335)*(RES_Input!$G$1:$G$547=$A335),0))</f>
        <v>Per Unit</v>
      </c>
      <c r="L335" s="121">
        <f>VLOOKUP(VLOOKUP($C335,'TPS Program Categories'!$Y$1:$AA$93,3,0),'TPS Program Categories'!$G$3:$S$17,13,0)*$G335</f>
        <v>35.068258845471988</v>
      </c>
      <c r="M335" t="str">
        <f>IFERROR(VLOOKUP(O335,'Max Incentives'!$A$5:$B$1128,2,FALSE),"FAIL")</f>
        <v>FAIL</v>
      </c>
      <c r="N335" t="str">
        <f>IFERROR(VLOOKUP(AJ335,'Max Incentives'!$A$5:$B$1128,2,FALSE),"FAIL")</f>
        <v>FAIL</v>
      </c>
      <c r="O335" t="str">
        <f t="shared" si="75"/>
        <v>Manufactured Home_Existing_Low Flow Showerhead_RIM</v>
      </c>
      <c r="P335" s="176">
        <v>0</v>
      </c>
      <c r="Q335" s="176">
        <v>0</v>
      </c>
      <c r="R335" s="176">
        <v>0</v>
      </c>
      <c r="S335" s="176">
        <v>0</v>
      </c>
      <c r="T335" s="176">
        <v>0</v>
      </c>
      <c r="U335" s="176">
        <v>0</v>
      </c>
      <c r="V335" s="176">
        <v>0</v>
      </c>
      <c r="W335" s="176">
        <v>0</v>
      </c>
      <c r="X335" s="176">
        <v>0</v>
      </c>
      <c r="Y335" s="176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 t="str">
        <f t="shared" si="76"/>
        <v>Manufactured Home_Existing_Low Flow Showerhead_TRC</v>
      </c>
      <c r="AK335" s="177">
        <f t="shared" si="77"/>
        <v>0</v>
      </c>
      <c r="AL335" s="177">
        <f t="shared" si="66"/>
        <v>0</v>
      </c>
      <c r="AM335" s="177">
        <f t="shared" si="67"/>
        <v>0</v>
      </c>
      <c r="AN335" s="177">
        <f t="shared" si="68"/>
        <v>0</v>
      </c>
      <c r="AO335" s="177">
        <f t="shared" si="69"/>
        <v>0</v>
      </c>
      <c r="AP335" s="177">
        <f t="shared" si="70"/>
        <v>0</v>
      </c>
      <c r="AQ335" s="177">
        <f t="shared" si="71"/>
        <v>0</v>
      </c>
      <c r="AR335" s="177">
        <f t="shared" si="72"/>
        <v>0</v>
      </c>
      <c r="AS335" s="177">
        <f t="shared" si="73"/>
        <v>0</v>
      </c>
      <c r="AT335" s="177">
        <f t="shared" si="74"/>
        <v>0</v>
      </c>
      <c r="AU335" s="56">
        <f>SUMIFS(Gulf_Ach_RES_TRC!Q:Q,Gulf_Ach_RES_TRC!$A:$A,$AJ335)</f>
        <v>0</v>
      </c>
      <c r="AV335" s="56">
        <f>SUMIFS(Gulf_Ach_RES_TRC!R:R,Gulf_Ach_RES_TRC!$A:$A,$AJ335)</f>
        <v>0</v>
      </c>
      <c r="AW335" s="56">
        <f>SUMIFS(Gulf_Ach_RES_TRC!S:S,Gulf_Ach_RES_TRC!$A:$A,$AJ335)</f>
        <v>0</v>
      </c>
      <c r="AX335" s="56">
        <f>SUMIFS(Gulf_Ach_RES_TRC!T:T,Gulf_Ach_RES_TRC!$A:$A,$AJ335)</f>
        <v>0</v>
      </c>
      <c r="AY335" s="56">
        <f>SUMIFS(Gulf_Ach_RES_TRC!U:U,Gulf_Ach_RES_TRC!$A:$A,$AJ335)</f>
        <v>0</v>
      </c>
      <c r="AZ335" s="56">
        <f>SUMIFS(Gulf_Ach_RES_TRC!V:V,Gulf_Ach_RES_TRC!$A:$A,$AJ335)</f>
        <v>0</v>
      </c>
      <c r="BA335" s="56">
        <f>SUMIFS(Gulf_Ach_RES_TRC!W:W,Gulf_Ach_RES_TRC!$A:$A,$AJ335)</f>
        <v>0</v>
      </c>
      <c r="BB335" s="56">
        <f>SUMIFS(Gulf_Ach_RES_TRC!X:X,Gulf_Ach_RES_TRC!$A:$A,$AJ335)</f>
        <v>0</v>
      </c>
      <c r="BC335" s="56">
        <f>SUMIFS(Gulf_Ach_RES_TRC!Y:Y,Gulf_Ach_RES_TRC!$A:$A,$AJ335)</f>
        <v>0</v>
      </c>
      <c r="BD335" s="56">
        <f>SUMIFS(Gulf_Ach_RES_TRC!Z:Z,Gulf_Ach_RES_TRC!$A:$A,$AJ335)</f>
        <v>0</v>
      </c>
      <c r="BF335" s="182" t="str">
        <f t="shared" si="78"/>
        <v/>
      </c>
      <c r="BG335" s="182" t="str">
        <f t="shared" si="79"/>
        <v/>
      </c>
    </row>
    <row r="336" spans="1:59" x14ac:dyDescent="0.25">
      <c r="A336" t="s">
        <v>550</v>
      </c>
      <c r="B336" t="s">
        <v>64</v>
      </c>
      <c r="C336" t="s">
        <v>255</v>
      </c>
      <c r="D336" s="101">
        <f>SUMIFS(RES_Input!$P:$P,RES_Input!$G:$G,$A336,RES_Input!$F:$F,$B336,RES_Input!$B:$B,$C336)</f>
        <v>2.6571125786484608E-2</v>
      </c>
      <c r="E336" s="101">
        <f>SUMIFS(RES_Input!$Q:$Q,RES_Input!$G:$G,$A336,RES_Input!$F:$F,$B336,RES_Input!$B:$B,$C336)</f>
        <v>5.7197003840063515E-2</v>
      </c>
      <c r="G336" s="101">
        <f>SUMIFS(RES_Input!$M:$M,RES_Input!$G:$G,$A336,RES_Input!$F:$F,$B336,RES_Input!$B:$B,$C336)</f>
        <v>295.00246025253193</v>
      </c>
      <c r="H336" s="79">
        <f>AVERAGEIFS(RES_Input!$O:$O,RES_Input!$G:$G,$A336,RES_Input!$F:$F,$B336,RES_Input!$B:$B,$C336)</f>
        <v>9</v>
      </c>
      <c r="J336" s="121">
        <f>SUMIFS(RES_Input!$R:$R,RES_Input!$G:$G,$A336,RES_Input!$F:$F,$B336,RES_Input!$B:$B,$C336)</f>
        <v>7</v>
      </c>
      <c r="K336" t="str">
        <f t="array" ref="K336">INDEX(RES_Input!$S$1:$S$547,MATCH(1,(RES_Input!$B$1:$B$547=$C336)*(RES_Input!$F$1:$F$547=$B336)*(RES_Input!$G$1:$G$547=$A336),0))</f>
        <v>Per Unit</v>
      </c>
      <c r="L336" s="121">
        <f>VLOOKUP(VLOOKUP($C336,'TPS Program Categories'!$Y$1:$AA$93,3,0),'TPS Program Categories'!$G$3:$S$17,13,0)*$G336</f>
        <v>44.970860724168773</v>
      </c>
      <c r="M336" t="str">
        <f>IFERROR(VLOOKUP(O336,'Max Incentives'!$A$5:$B$1128,2,FALSE),"FAIL")</f>
        <v>FAIL</v>
      </c>
      <c r="N336" t="str">
        <f>IFERROR(VLOOKUP(AJ336,'Max Incentives'!$A$5:$B$1128,2,FALSE),"FAIL")</f>
        <v>FAIL</v>
      </c>
      <c r="O336" t="str">
        <f t="shared" si="75"/>
        <v>Single Family_New_Low Flow Showerhead_RIM</v>
      </c>
      <c r="P336" s="176">
        <v>0</v>
      </c>
      <c r="Q336" s="176">
        <v>0</v>
      </c>
      <c r="R336" s="176">
        <v>0</v>
      </c>
      <c r="S336" s="176">
        <v>0</v>
      </c>
      <c r="T336" s="176">
        <v>0</v>
      </c>
      <c r="U336" s="176">
        <v>0</v>
      </c>
      <c r="V336" s="176">
        <v>0</v>
      </c>
      <c r="W336" s="176">
        <v>0</v>
      </c>
      <c r="X336" s="176">
        <v>0</v>
      </c>
      <c r="Y336" s="17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 t="str">
        <f t="shared" si="76"/>
        <v>Single Family_New_Low Flow Showerhead_TRC</v>
      </c>
      <c r="AK336" s="177">
        <f t="shared" si="77"/>
        <v>0</v>
      </c>
      <c r="AL336" s="177">
        <f t="shared" si="66"/>
        <v>0</v>
      </c>
      <c r="AM336" s="177">
        <f t="shared" si="67"/>
        <v>0</v>
      </c>
      <c r="AN336" s="177">
        <f t="shared" si="68"/>
        <v>0</v>
      </c>
      <c r="AO336" s="177">
        <f t="shared" si="69"/>
        <v>0</v>
      </c>
      <c r="AP336" s="177">
        <f t="shared" si="70"/>
        <v>0</v>
      </c>
      <c r="AQ336" s="177">
        <f t="shared" si="71"/>
        <v>0</v>
      </c>
      <c r="AR336" s="177">
        <f t="shared" si="72"/>
        <v>0</v>
      </c>
      <c r="AS336" s="177">
        <f t="shared" si="73"/>
        <v>0</v>
      </c>
      <c r="AT336" s="177">
        <f t="shared" si="74"/>
        <v>0</v>
      </c>
      <c r="AU336" s="56">
        <f>SUMIFS(Gulf_Ach_RES_TRC!Q:Q,Gulf_Ach_RES_TRC!$A:$A,$AJ336)</f>
        <v>0</v>
      </c>
      <c r="AV336" s="56">
        <f>SUMIFS(Gulf_Ach_RES_TRC!R:R,Gulf_Ach_RES_TRC!$A:$A,$AJ336)</f>
        <v>0</v>
      </c>
      <c r="AW336" s="56">
        <f>SUMIFS(Gulf_Ach_RES_TRC!S:S,Gulf_Ach_RES_TRC!$A:$A,$AJ336)</f>
        <v>0</v>
      </c>
      <c r="AX336" s="56">
        <f>SUMIFS(Gulf_Ach_RES_TRC!T:T,Gulf_Ach_RES_TRC!$A:$A,$AJ336)</f>
        <v>0</v>
      </c>
      <c r="AY336" s="56">
        <f>SUMIFS(Gulf_Ach_RES_TRC!U:U,Gulf_Ach_RES_TRC!$A:$A,$AJ336)</f>
        <v>0</v>
      </c>
      <c r="AZ336" s="56">
        <f>SUMIFS(Gulf_Ach_RES_TRC!V:V,Gulf_Ach_RES_TRC!$A:$A,$AJ336)</f>
        <v>0</v>
      </c>
      <c r="BA336" s="56">
        <f>SUMIFS(Gulf_Ach_RES_TRC!W:W,Gulf_Ach_RES_TRC!$A:$A,$AJ336)</f>
        <v>0</v>
      </c>
      <c r="BB336" s="56">
        <f>SUMIFS(Gulf_Ach_RES_TRC!X:X,Gulf_Ach_RES_TRC!$A:$A,$AJ336)</f>
        <v>0</v>
      </c>
      <c r="BC336" s="56">
        <f>SUMIFS(Gulf_Ach_RES_TRC!Y:Y,Gulf_Ach_RES_TRC!$A:$A,$AJ336)</f>
        <v>0</v>
      </c>
      <c r="BD336" s="56">
        <f>SUMIFS(Gulf_Ach_RES_TRC!Z:Z,Gulf_Ach_RES_TRC!$A:$A,$AJ336)</f>
        <v>0</v>
      </c>
      <c r="BF336" s="182" t="str">
        <f t="shared" si="78"/>
        <v/>
      </c>
      <c r="BG336" s="182" t="str">
        <f t="shared" si="79"/>
        <v/>
      </c>
    </row>
    <row r="337" spans="1:59" x14ac:dyDescent="0.25">
      <c r="A337" t="s">
        <v>844</v>
      </c>
      <c r="B337" t="s">
        <v>64</v>
      </c>
      <c r="C337" t="s">
        <v>255</v>
      </c>
      <c r="D337" s="101">
        <f>SUMIFS(RES_Input!$P:$P,RES_Input!$G:$G,$A337,RES_Input!$F:$F,$B337,RES_Input!$B:$B,$C337)</f>
        <v>2.0886660832213376E-2</v>
      </c>
      <c r="E337" s="101">
        <f>SUMIFS(RES_Input!$Q:$Q,RES_Input!$G:$G,$A337,RES_Input!$F:$F,$B337,RES_Input!$B:$B,$C337)</f>
        <v>4.4960624906373869E-2</v>
      </c>
      <c r="G337" s="101">
        <f>SUMIFS(RES_Input!$M:$M,RES_Input!$G:$G,$A337,RES_Input!$F:$F,$B337,RES_Input!$B:$B,$C337)</f>
        <v>231.89142912029891</v>
      </c>
      <c r="H337" s="79">
        <f>AVERAGEIFS(RES_Input!$O:$O,RES_Input!$G:$G,$A337,RES_Input!$F:$F,$B337,RES_Input!$B:$B,$C337)</f>
        <v>9</v>
      </c>
      <c r="J337" s="121">
        <f>SUMIFS(RES_Input!$R:$R,RES_Input!$G:$G,$A337,RES_Input!$F:$F,$B337,RES_Input!$B:$B,$C337)</f>
        <v>7</v>
      </c>
      <c r="K337" t="str">
        <f t="array" ref="K337">INDEX(RES_Input!$S$1:$S$547,MATCH(1,(RES_Input!$B$1:$B$547=$C337)*(RES_Input!$F$1:$F$547=$B337)*(RES_Input!$G$1:$G$547=$A337),0))</f>
        <v>Per Unit</v>
      </c>
      <c r="L337" s="121">
        <f>VLOOKUP(VLOOKUP($C337,'TPS Program Categories'!$Y$1:$AA$93,3,0),'TPS Program Categories'!$G$3:$S$17,13,0)*$G337</f>
        <v>35.350068447464459</v>
      </c>
      <c r="M337" t="str">
        <f>IFERROR(VLOOKUP(O337,'Max Incentives'!$A$5:$B$1128,2,FALSE),"FAIL")</f>
        <v>FAIL</v>
      </c>
      <c r="N337" t="str">
        <f>IFERROR(VLOOKUP(AJ337,'Max Incentives'!$A$5:$B$1128,2,FALSE),"FAIL")</f>
        <v>FAIL</v>
      </c>
      <c r="O337" t="str">
        <f t="shared" si="75"/>
        <v>Multi-Family_New_Low Flow Showerhead_RIM</v>
      </c>
      <c r="P337" s="176">
        <v>0</v>
      </c>
      <c r="Q337" s="176">
        <v>0</v>
      </c>
      <c r="R337" s="176">
        <v>0</v>
      </c>
      <c r="S337" s="176">
        <v>0</v>
      </c>
      <c r="T337" s="176">
        <v>0</v>
      </c>
      <c r="U337" s="176">
        <v>0</v>
      </c>
      <c r="V337" s="176">
        <v>0</v>
      </c>
      <c r="W337" s="176">
        <v>0</v>
      </c>
      <c r="X337" s="176">
        <v>0</v>
      </c>
      <c r="Y337" s="176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 t="str">
        <f t="shared" si="76"/>
        <v>Multi-Family_New_Low Flow Showerhead_TRC</v>
      </c>
      <c r="AK337" s="177">
        <f t="shared" si="77"/>
        <v>0</v>
      </c>
      <c r="AL337" s="177">
        <f t="shared" si="66"/>
        <v>0</v>
      </c>
      <c r="AM337" s="177">
        <f t="shared" si="67"/>
        <v>0</v>
      </c>
      <c r="AN337" s="177">
        <f t="shared" si="68"/>
        <v>0</v>
      </c>
      <c r="AO337" s="177">
        <f t="shared" si="69"/>
        <v>0</v>
      </c>
      <c r="AP337" s="177">
        <f t="shared" si="70"/>
        <v>0</v>
      </c>
      <c r="AQ337" s="177">
        <f t="shared" si="71"/>
        <v>0</v>
      </c>
      <c r="AR337" s="177">
        <f t="shared" si="72"/>
        <v>0</v>
      </c>
      <c r="AS337" s="177">
        <f t="shared" si="73"/>
        <v>0</v>
      </c>
      <c r="AT337" s="177">
        <f t="shared" si="74"/>
        <v>0</v>
      </c>
      <c r="AU337" s="56">
        <f>SUMIFS(Gulf_Ach_RES_TRC!Q:Q,Gulf_Ach_RES_TRC!$A:$A,$AJ337)</f>
        <v>0</v>
      </c>
      <c r="AV337" s="56">
        <f>SUMIFS(Gulf_Ach_RES_TRC!R:R,Gulf_Ach_RES_TRC!$A:$A,$AJ337)</f>
        <v>0</v>
      </c>
      <c r="AW337" s="56">
        <f>SUMIFS(Gulf_Ach_RES_TRC!S:S,Gulf_Ach_RES_TRC!$A:$A,$AJ337)</f>
        <v>0</v>
      </c>
      <c r="AX337" s="56">
        <f>SUMIFS(Gulf_Ach_RES_TRC!T:T,Gulf_Ach_RES_TRC!$A:$A,$AJ337)</f>
        <v>0</v>
      </c>
      <c r="AY337" s="56">
        <f>SUMIFS(Gulf_Ach_RES_TRC!U:U,Gulf_Ach_RES_TRC!$A:$A,$AJ337)</f>
        <v>0</v>
      </c>
      <c r="AZ337" s="56">
        <f>SUMIFS(Gulf_Ach_RES_TRC!V:V,Gulf_Ach_RES_TRC!$A:$A,$AJ337)</f>
        <v>0</v>
      </c>
      <c r="BA337" s="56">
        <f>SUMIFS(Gulf_Ach_RES_TRC!W:W,Gulf_Ach_RES_TRC!$A:$A,$AJ337)</f>
        <v>0</v>
      </c>
      <c r="BB337" s="56">
        <f>SUMIFS(Gulf_Ach_RES_TRC!X:X,Gulf_Ach_RES_TRC!$A:$A,$AJ337)</f>
        <v>0</v>
      </c>
      <c r="BC337" s="56">
        <f>SUMIFS(Gulf_Ach_RES_TRC!Y:Y,Gulf_Ach_RES_TRC!$A:$A,$AJ337)</f>
        <v>0</v>
      </c>
      <c r="BD337" s="56">
        <f>SUMIFS(Gulf_Ach_RES_TRC!Z:Z,Gulf_Ach_RES_TRC!$A:$A,$AJ337)</f>
        <v>0</v>
      </c>
      <c r="BF337" s="182" t="str">
        <f t="shared" si="78"/>
        <v/>
      </c>
      <c r="BG337" s="182" t="str">
        <f t="shared" si="79"/>
        <v/>
      </c>
    </row>
    <row r="338" spans="1:59" x14ac:dyDescent="0.25">
      <c r="A338" t="s">
        <v>845</v>
      </c>
      <c r="B338" t="s">
        <v>64</v>
      </c>
      <c r="C338" t="s">
        <v>255</v>
      </c>
      <c r="D338" s="101">
        <f>SUMIFS(RES_Input!$P:$P,RES_Input!$G:$G,$A338,RES_Input!$F:$F,$B338,RES_Input!$B:$B,$C338)</f>
        <v>2.0720153047799172E-2</v>
      </c>
      <c r="E338" s="101">
        <f>SUMIFS(RES_Input!$Q:$Q,RES_Input!$G:$G,$A338,RES_Input!$F:$F,$B338,RES_Input!$B:$B,$C338)</f>
        <v>4.4602200259218572E-2</v>
      </c>
      <c r="G338" s="101">
        <f>SUMIFS(RES_Input!$M:$M,RES_Input!$G:$G,$A338,RES_Input!$F:$F,$B338,RES_Input!$B:$B,$C338)</f>
        <v>230.04279814966938</v>
      </c>
      <c r="H338" s="79">
        <f>AVERAGEIFS(RES_Input!$O:$O,RES_Input!$G:$G,$A338,RES_Input!$F:$F,$B338,RES_Input!$B:$B,$C338)</f>
        <v>9</v>
      </c>
      <c r="J338" s="121">
        <f>SUMIFS(RES_Input!$R:$R,RES_Input!$G:$G,$A338,RES_Input!$F:$F,$B338,RES_Input!$B:$B,$C338)</f>
        <v>7</v>
      </c>
      <c r="K338" t="str">
        <f t="array" ref="K338">INDEX(RES_Input!$S$1:$S$547,MATCH(1,(RES_Input!$B$1:$B$547=$C338)*(RES_Input!$F$1:$F$547=$B338)*(RES_Input!$G$1:$G$547=$A338),0))</f>
        <v>Per Unit</v>
      </c>
      <c r="L338" s="121">
        <f>VLOOKUP(VLOOKUP($C338,'TPS Program Categories'!$Y$1:$AA$93,3,0),'TPS Program Categories'!$G$3:$S$17,13,0)*$G338</f>
        <v>35.068258845471988</v>
      </c>
      <c r="M338" t="str">
        <f>IFERROR(VLOOKUP(O338,'Max Incentives'!$A$5:$B$1128,2,FALSE),"FAIL")</f>
        <v>FAIL</v>
      </c>
      <c r="N338" t="str">
        <f>IFERROR(VLOOKUP(AJ338,'Max Incentives'!$A$5:$B$1128,2,FALSE),"FAIL")</f>
        <v>FAIL</v>
      </c>
      <c r="O338" t="str">
        <f t="shared" si="75"/>
        <v>Manufactured Home_New_Low Flow Showerhead_RIM</v>
      </c>
      <c r="P338" s="176">
        <v>0</v>
      </c>
      <c r="Q338" s="176">
        <v>0</v>
      </c>
      <c r="R338" s="176">
        <v>0</v>
      </c>
      <c r="S338" s="176">
        <v>0</v>
      </c>
      <c r="T338" s="176">
        <v>0</v>
      </c>
      <c r="U338" s="176">
        <v>0</v>
      </c>
      <c r="V338" s="176">
        <v>0</v>
      </c>
      <c r="W338" s="176">
        <v>0</v>
      </c>
      <c r="X338" s="176">
        <v>0</v>
      </c>
      <c r="Y338" s="176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 t="str">
        <f t="shared" si="76"/>
        <v>Manufactured Home_New_Low Flow Showerhead_TRC</v>
      </c>
      <c r="AK338" s="177">
        <f t="shared" si="77"/>
        <v>0</v>
      </c>
      <c r="AL338" s="177">
        <f t="shared" si="66"/>
        <v>0</v>
      </c>
      <c r="AM338" s="177">
        <f t="shared" si="67"/>
        <v>0</v>
      </c>
      <c r="AN338" s="177">
        <f t="shared" si="68"/>
        <v>0</v>
      </c>
      <c r="AO338" s="177">
        <f t="shared" si="69"/>
        <v>0</v>
      </c>
      <c r="AP338" s="177">
        <f t="shared" si="70"/>
        <v>0</v>
      </c>
      <c r="AQ338" s="177">
        <f t="shared" si="71"/>
        <v>0</v>
      </c>
      <c r="AR338" s="177">
        <f t="shared" si="72"/>
        <v>0</v>
      </c>
      <c r="AS338" s="177">
        <f t="shared" si="73"/>
        <v>0</v>
      </c>
      <c r="AT338" s="177">
        <f t="shared" si="74"/>
        <v>0</v>
      </c>
      <c r="AU338" s="56">
        <f>SUMIFS(Gulf_Ach_RES_TRC!Q:Q,Gulf_Ach_RES_TRC!$A:$A,$AJ338)</f>
        <v>0</v>
      </c>
      <c r="AV338" s="56">
        <f>SUMIFS(Gulf_Ach_RES_TRC!R:R,Gulf_Ach_RES_TRC!$A:$A,$AJ338)</f>
        <v>0</v>
      </c>
      <c r="AW338" s="56">
        <f>SUMIFS(Gulf_Ach_RES_TRC!S:S,Gulf_Ach_RES_TRC!$A:$A,$AJ338)</f>
        <v>0</v>
      </c>
      <c r="AX338" s="56">
        <f>SUMIFS(Gulf_Ach_RES_TRC!T:T,Gulf_Ach_RES_TRC!$A:$A,$AJ338)</f>
        <v>0</v>
      </c>
      <c r="AY338" s="56">
        <f>SUMIFS(Gulf_Ach_RES_TRC!U:U,Gulf_Ach_RES_TRC!$A:$A,$AJ338)</f>
        <v>0</v>
      </c>
      <c r="AZ338" s="56">
        <f>SUMIFS(Gulf_Ach_RES_TRC!V:V,Gulf_Ach_RES_TRC!$A:$A,$AJ338)</f>
        <v>0</v>
      </c>
      <c r="BA338" s="56">
        <f>SUMIFS(Gulf_Ach_RES_TRC!W:W,Gulf_Ach_RES_TRC!$A:$A,$AJ338)</f>
        <v>0</v>
      </c>
      <c r="BB338" s="56">
        <f>SUMIFS(Gulf_Ach_RES_TRC!X:X,Gulf_Ach_RES_TRC!$A:$A,$AJ338)</f>
        <v>0</v>
      </c>
      <c r="BC338" s="56">
        <f>SUMIFS(Gulf_Ach_RES_TRC!Y:Y,Gulf_Ach_RES_TRC!$A:$A,$AJ338)</f>
        <v>0</v>
      </c>
      <c r="BD338" s="56">
        <f>SUMIFS(Gulf_Ach_RES_TRC!Z:Z,Gulf_Ach_RES_TRC!$A:$A,$AJ338)</f>
        <v>0</v>
      </c>
      <c r="BF338" s="182" t="str">
        <f t="shared" si="78"/>
        <v/>
      </c>
      <c r="BG338" s="182" t="str">
        <f t="shared" si="79"/>
        <v/>
      </c>
    </row>
    <row r="339" spans="1:59" x14ac:dyDescent="0.25">
      <c r="A339" t="s">
        <v>550</v>
      </c>
      <c r="B339" t="s">
        <v>68</v>
      </c>
      <c r="C339" t="s">
        <v>1597</v>
      </c>
      <c r="D339" s="101">
        <f>SUMIFS(RES_Input!$P:$P,RES_Input!$G:$G,$A339,RES_Input!$F:$F,$B339,RES_Input!$B:$B,$C339)</f>
        <v>8.344279914587473E-3</v>
      </c>
      <c r="E339" s="101">
        <f>SUMIFS(RES_Input!$Q:$Q,RES_Input!$G:$G,$A339,RES_Input!$F:$F,$B339,RES_Input!$B:$B,$C339)</f>
        <v>1.7961896464318672E-2</v>
      </c>
      <c r="G339" s="101">
        <f>SUMIFS(RES_Input!$M:$M,RES_Input!$G:$G,$A339,RES_Input!$F:$F,$B339,RES_Input!$B:$B,$C339)</f>
        <v>92.641279997672314</v>
      </c>
      <c r="H339" s="79">
        <f>AVERAGEIFS(RES_Input!$O:$O,RES_Input!$G:$G,$A339,RES_Input!$F:$F,$B339,RES_Input!$B:$B,$C339)</f>
        <v>10</v>
      </c>
      <c r="J339" s="121">
        <f>SUMIFS(RES_Input!$R:$R,RES_Input!$G:$G,$A339,RES_Input!$F:$F,$B339,RES_Input!$B:$B,$C339)</f>
        <v>29.95</v>
      </c>
      <c r="K339" t="str">
        <f t="array" ref="K339">INDEX(RES_Input!$S$1:$S$547,MATCH(1,(RES_Input!$B$1:$B$547=$C339)*(RES_Input!$F$1:$F$547=$B339)*(RES_Input!$G$1:$G$547=$A339),0))</f>
        <v>Per Unit</v>
      </c>
      <c r="L339" s="121">
        <f>VLOOKUP(VLOOKUP($C339,'TPS Program Categories'!$Y$1:$AA$93,3,0),'TPS Program Categories'!$G$3:$S$17,13,0)*$G339</f>
        <v>14.122452051815683</v>
      </c>
      <c r="M339" t="str">
        <f>IFERROR(VLOOKUP(O339,'Max Incentives'!$A$5:$B$1128,2,FALSE),"FAIL")</f>
        <v>FAIL</v>
      </c>
      <c r="N339">
        <f>IFERROR(VLOOKUP(AJ339,'Max Incentives'!$A$5:$B$1128,2,FALSE),"FAIL")</f>
        <v>10.976228344021457</v>
      </c>
      <c r="O339" t="str">
        <f t="shared" si="75"/>
        <v>Single Family_Existing_Thermostatic Shower Restriction Valve_RIM</v>
      </c>
      <c r="P339" s="176">
        <v>0</v>
      </c>
      <c r="Q339" s="176">
        <v>0</v>
      </c>
      <c r="R339" s="176">
        <v>0</v>
      </c>
      <c r="S339" s="176">
        <v>0</v>
      </c>
      <c r="T339" s="176">
        <v>0</v>
      </c>
      <c r="U339" s="176">
        <v>0</v>
      </c>
      <c r="V339" s="176">
        <v>0</v>
      </c>
      <c r="W339" s="176">
        <v>0</v>
      </c>
      <c r="X339" s="176">
        <v>0</v>
      </c>
      <c r="Y339" s="176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 t="str">
        <f t="shared" si="76"/>
        <v>Single Family_Existing_Thermostatic Shower Restriction Valve_TRC</v>
      </c>
      <c r="AK339" s="177">
        <f t="shared" si="77"/>
        <v>16.933873611679331</v>
      </c>
      <c r="AL339" s="177">
        <f t="shared" ref="AL339:AL402" si="80">IFERROR(AV339/$G339,0)</f>
        <v>16.924717977859643</v>
      </c>
      <c r="AM339" s="177">
        <f t="shared" ref="AM339:AM402" si="81">IFERROR(AW339/$G339,0)</f>
        <v>16.96733165530507</v>
      </c>
      <c r="AN339" s="177">
        <f t="shared" ref="AN339:AN402" si="82">IFERROR(AX339/$G339,0)</f>
        <v>16.988556362098954</v>
      </c>
      <c r="AO339" s="177">
        <f t="shared" ref="AO339:AO402" si="83">IFERROR(AY339/$G339,0)</f>
        <v>17.02511145327535</v>
      </c>
      <c r="AP339" s="177">
        <f t="shared" ref="AP339:AP402" si="84">IFERROR(AZ339/$G339,0)</f>
        <v>17.082209731692739</v>
      </c>
      <c r="AQ339" s="177">
        <f t="shared" ref="AQ339:AQ402" si="85">IFERROR(BA339/$G339,0)</f>
        <v>17.148626290082873</v>
      </c>
      <c r="AR339" s="177">
        <f t="shared" ref="AR339:AR402" si="86">IFERROR(BB339/$G339,0)</f>
        <v>17.226672274750623</v>
      </c>
      <c r="AS339" s="177">
        <f t="shared" ref="AS339:AS402" si="87">IFERROR(BC339/$G339,0)</f>
        <v>17.3265729803434</v>
      </c>
      <c r="AT339" s="177">
        <f t="shared" ref="AT339:AT402" si="88">IFERROR(BD339/$G339,0)</f>
        <v>17.420049032817101</v>
      </c>
      <c r="AU339" s="56">
        <f>SUMIFS(Gulf_Ach_RES_TRC!Q:Q,Gulf_Ach_RES_TRC!$A:$A,$AJ339)</f>
        <v>1568.7757267047796</v>
      </c>
      <c r="AV339" s="56">
        <f>SUMIFS(Gulf_Ach_RES_TRC!R:R,Gulf_Ach_RES_TRC!$A:$A,$AJ339)</f>
        <v>1567.9275370685336</v>
      </c>
      <c r="AW339" s="56">
        <f>SUMIFS(Gulf_Ach_RES_TRC!S:S,Gulf_Ach_RES_TRC!$A:$A,$AJ339)</f>
        <v>1571.875322692486</v>
      </c>
      <c r="AX339" s="56">
        <f>SUMIFS(Gulf_Ach_RES_TRC!T:T,Gulf_Ach_RES_TRC!$A:$A,$AJ339)</f>
        <v>1573.8416066974464</v>
      </c>
      <c r="AY339" s="56">
        <f>SUMIFS(Gulf_Ach_RES_TRC!U:U,Gulf_Ach_RES_TRC!$A:$A,$AJ339)</f>
        <v>1577.2281171344596</v>
      </c>
      <c r="AZ339" s="56">
        <f>SUMIFS(Gulf_Ach_RES_TRC!V:V,Gulf_Ach_RES_TRC!$A:$A,$AJ339)</f>
        <v>1582.51777473271</v>
      </c>
      <c r="BA339" s="56">
        <f>SUMIFS(Gulf_Ach_RES_TRC!W:W,Gulf_Ach_RES_TRC!$A:$A,$AJ339)</f>
        <v>1588.670689715012</v>
      </c>
      <c r="BB339" s="56">
        <f>SUMIFS(Gulf_Ach_RES_TRC!X:X,Gulf_Ach_RES_TRC!$A:$A,$AJ339)</f>
        <v>1595.900969633311</v>
      </c>
      <c r="BC339" s="56">
        <f>SUMIFS(Gulf_Ach_RES_TRC!Y:Y,Gulf_Ach_RES_TRC!$A:$A,$AJ339)</f>
        <v>1605.1558988720965</v>
      </c>
      <c r="BD339" s="56">
        <f>SUMIFS(Gulf_Ach_RES_TRC!Z:Z,Gulf_Ach_RES_TRC!$A:$A,$AJ339)</f>
        <v>1613.8156400223897</v>
      </c>
      <c r="BF339" s="182" t="str">
        <f t="shared" si="78"/>
        <v/>
      </c>
      <c r="BG339" s="182">
        <f t="shared" si="79"/>
        <v>0.36648508661173479</v>
      </c>
    </row>
    <row r="340" spans="1:59" x14ac:dyDescent="0.25">
      <c r="A340" t="s">
        <v>844</v>
      </c>
      <c r="B340" t="s">
        <v>68</v>
      </c>
      <c r="C340" t="s">
        <v>1597</v>
      </c>
      <c r="D340" s="101">
        <f>SUMIFS(RES_Input!$P:$P,RES_Input!$G:$G,$A340,RES_Input!$F:$F,$B340,RES_Input!$B:$B,$C340)</f>
        <v>6.5591554481176147E-3</v>
      </c>
      <c r="E340" s="101">
        <f>SUMIFS(RES_Input!$Q:$Q,RES_Input!$G:$G,$A340,RES_Input!$F:$F,$B340,RES_Input!$B:$B,$C340)</f>
        <v>1.4119237640445922E-2</v>
      </c>
      <c r="G340" s="101">
        <f>SUMIFS(RES_Input!$M:$M,RES_Input!$G:$G,$A340,RES_Input!$F:$F,$B340,RES_Input!$B:$B,$C340)</f>
        <v>72.822168316169538</v>
      </c>
      <c r="H340" s="79">
        <f>AVERAGEIFS(RES_Input!$O:$O,RES_Input!$G:$G,$A340,RES_Input!$F:$F,$B340,RES_Input!$B:$B,$C340)</f>
        <v>10</v>
      </c>
      <c r="J340" s="121">
        <f>SUMIFS(RES_Input!$R:$R,RES_Input!$G:$G,$A340,RES_Input!$F:$F,$B340,RES_Input!$B:$B,$C340)</f>
        <v>29.95</v>
      </c>
      <c r="K340" t="str">
        <f t="array" ref="K340">INDEX(RES_Input!$S$1:$S$547,MATCH(1,(RES_Input!$B$1:$B$547=$C340)*(RES_Input!$F$1:$F$547=$B340)*(RES_Input!$G$1:$G$547=$A340),0))</f>
        <v>Per Unit</v>
      </c>
      <c r="L340" s="121">
        <f>VLOOKUP(VLOOKUP($C340,'TPS Program Categories'!$Y$1:$AA$93,3,0),'TPS Program Categories'!$G$3:$S$17,13,0)*$G340</f>
        <v>11.101180600917816</v>
      </c>
      <c r="M340" t="str">
        <f>IFERROR(VLOOKUP(O340,'Max Incentives'!$A$5:$B$1128,2,FALSE),"FAIL")</f>
        <v>FAIL</v>
      </c>
      <c r="N340">
        <f>IFERROR(VLOOKUP(AJ340,'Max Incentives'!$A$5:$B$1128,2,FALSE),"FAIL")</f>
        <v>15.035361588711286</v>
      </c>
      <c r="O340" t="str">
        <f t="shared" si="75"/>
        <v>Multi-Family_Existing_Thermostatic Shower Restriction Valve_RIM</v>
      </c>
      <c r="P340" s="176">
        <v>0</v>
      </c>
      <c r="Q340" s="176">
        <v>0</v>
      </c>
      <c r="R340" s="176">
        <v>0</v>
      </c>
      <c r="S340" s="176">
        <v>0</v>
      </c>
      <c r="T340" s="176">
        <v>0</v>
      </c>
      <c r="U340" s="176">
        <v>0</v>
      </c>
      <c r="V340" s="176">
        <v>0</v>
      </c>
      <c r="W340" s="176">
        <v>0</v>
      </c>
      <c r="X340" s="176">
        <v>0</v>
      </c>
      <c r="Y340" s="176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 t="str">
        <f t="shared" si="76"/>
        <v>Multi-Family_Existing_Thermostatic Shower Restriction Valve_TRC</v>
      </c>
      <c r="AK340" s="177">
        <f t="shared" si="77"/>
        <v>69.30833437669537</v>
      </c>
      <c r="AL340" s="177">
        <f t="shared" si="80"/>
        <v>69.28482699678122</v>
      </c>
      <c r="AM340" s="177">
        <f t="shared" si="81"/>
        <v>69.459274913083561</v>
      </c>
      <c r="AN340" s="177">
        <f t="shared" si="82"/>
        <v>69.546162630357458</v>
      </c>
      <c r="AO340" s="177">
        <f t="shared" si="83"/>
        <v>69.695808446700568</v>
      </c>
      <c r="AP340" s="177">
        <f t="shared" si="84"/>
        <v>69.929552041154835</v>
      </c>
      <c r="AQ340" s="177">
        <f t="shared" si="85"/>
        <v>70.201441927226853</v>
      </c>
      <c r="AR340" s="177">
        <f t="shared" si="86"/>
        <v>70.520939249493694</v>
      </c>
      <c r="AS340" s="177">
        <f t="shared" si="87"/>
        <v>70.929903424023465</v>
      </c>
      <c r="AT340" s="177">
        <f t="shared" si="88"/>
        <v>71.312566964403786</v>
      </c>
      <c r="AU340" s="56">
        <f>SUMIFS(Gulf_Ach_RES_TRC!Q:Q,Gulf_Ach_RES_TRC!$A:$A,$AJ340)</f>
        <v>5047.1831916930696</v>
      </c>
      <c r="AV340" s="56">
        <f>SUMIFS(Gulf_Ach_RES_TRC!R:R,Gulf_Ach_RES_TRC!$A:$A,$AJ340)</f>
        <v>5045.471333316289</v>
      </c>
      <c r="AW340" s="56">
        <f>SUMIFS(Gulf_Ach_RES_TRC!S:S,Gulf_Ach_RES_TRC!$A:$A,$AJ340)</f>
        <v>5058.1750088396639</v>
      </c>
      <c r="AX340" s="56">
        <f>SUMIFS(Gulf_Ach_RES_TRC!T:T,Gulf_Ach_RES_TRC!$A:$A,$AJ340)</f>
        <v>5064.5023608115907</v>
      </c>
      <c r="AY340" s="56">
        <f>SUMIFS(Gulf_Ach_RES_TRC!U:U,Gulf_Ach_RES_TRC!$A:$A,$AJ340)</f>
        <v>5075.399893637139</v>
      </c>
      <c r="AZ340" s="56">
        <f>SUMIFS(Gulf_Ach_RES_TRC!V:V,Gulf_Ach_RES_TRC!$A:$A,$AJ340)</f>
        <v>5092.4216090153141</v>
      </c>
      <c r="BA340" s="56">
        <f>SUMIFS(Gulf_Ach_RES_TRC!W:W,Gulf_Ach_RES_TRC!$A:$A,$AJ340)</f>
        <v>5112.2212200623153</v>
      </c>
      <c r="BB340" s="56">
        <f>SUMIFS(Gulf_Ach_RES_TRC!X:X,Gulf_Ach_RES_TRC!$A:$A,$AJ340)</f>
        <v>5135.4877078409963</v>
      </c>
      <c r="BC340" s="56">
        <f>SUMIFS(Gulf_Ach_RES_TRC!Y:Y,Gulf_Ach_RES_TRC!$A:$A,$AJ340)</f>
        <v>5165.2693657938871</v>
      </c>
      <c r="BD340" s="56">
        <f>SUMIFS(Gulf_Ach_RES_TRC!Z:Z,Gulf_Ach_RES_TRC!$A:$A,$AJ340)</f>
        <v>5193.1357545399242</v>
      </c>
      <c r="BF340" s="182" t="str">
        <f t="shared" si="78"/>
        <v/>
      </c>
      <c r="BG340" s="182">
        <f t="shared" si="79"/>
        <v>0.5020154119770045</v>
      </c>
    </row>
    <row r="341" spans="1:59" x14ac:dyDescent="0.25">
      <c r="A341" t="s">
        <v>845</v>
      </c>
      <c r="B341" t="s">
        <v>68</v>
      </c>
      <c r="C341" t="s">
        <v>1597</v>
      </c>
      <c r="D341" s="101">
        <f>SUMIFS(RES_Input!$P:$P,RES_Input!$G:$G,$A341,RES_Input!$F:$F,$B341,RES_Input!$B:$B,$C341)</f>
        <v>6.5068660730917124E-3</v>
      </c>
      <c r="E341" s="101">
        <f>SUMIFS(RES_Input!$Q:$Q,RES_Input!$G:$G,$A341,RES_Input!$F:$F,$B341,RES_Input!$B:$B,$C341)</f>
        <v>1.4006679534771969E-2</v>
      </c>
      <c r="G341" s="101">
        <f>SUMIFS(RES_Input!$M:$M,RES_Input!$G:$G,$A341,RES_Input!$F:$F,$B341,RES_Input!$B:$B,$C341)</f>
        <v>72.241632346347942</v>
      </c>
      <c r="H341" s="79">
        <f>AVERAGEIFS(RES_Input!$O:$O,RES_Input!$G:$G,$A341,RES_Input!$F:$F,$B341,RES_Input!$B:$B,$C341)</f>
        <v>10</v>
      </c>
      <c r="J341" s="121">
        <f>SUMIFS(RES_Input!$R:$R,RES_Input!$G:$G,$A341,RES_Input!$F:$F,$B341,RES_Input!$B:$B,$C341)</f>
        <v>29.95</v>
      </c>
      <c r="K341" t="str">
        <f t="array" ref="K341">INDEX(RES_Input!$S$1:$S$547,MATCH(1,(RES_Input!$B$1:$B$547=$C341)*(RES_Input!$F$1:$F$547=$B341)*(RES_Input!$G$1:$G$547=$A341),0))</f>
        <v>Per Unit</v>
      </c>
      <c r="L341" s="121">
        <f>VLOOKUP(VLOOKUP($C341,'TPS Program Categories'!$Y$1:$AA$93,3,0),'TPS Program Categories'!$G$3:$S$17,13,0)*$G341</f>
        <v>11.012682348320638</v>
      </c>
      <c r="M341" t="str">
        <f>IFERROR(VLOOKUP(O341,'Max Incentives'!$A$5:$B$1128,2,FALSE),"FAIL")</f>
        <v>FAIL</v>
      </c>
      <c r="N341">
        <f>IFERROR(VLOOKUP(AJ341,'Max Incentives'!$A$5:$B$1128,2,FALSE),"FAIL")</f>
        <v>15.154260603597024</v>
      </c>
      <c r="O341" t="str">
        <f t="shared" si="75"/>
        <v>Manufactured Home_Existing_Thermostatic Shower Restriction Valve_RIM</v>
      </c>
      <c r="P341" s="176">
        <v>0</v>
      </c>
      <c r="Q341" s="176">
        <v>0</v>
      </c>
      <c r="R341" s="176">
        <v>0</v>
      </c>
      <c r="S341" s="176">
        <v>0</v>
      </c>
      <c r="T341" s="176">
        <v>0</v>
      </c>
      <c r="U341" s="176">
        <v>0</v>
      </c>
      <c r="V341" s="176">
        <v>0</v>
      </c>
      <c r="W341" s="176">
        <v>0</v>
      </c>
      <c r="X341" s="176">
        <v>0</v>
      </c>
      <c r="Y341" s="176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tr">
        <f t="shared" si="76"/>
        <v>Manufactured Home_Existing_Thermostatic Shower Restriction Valve_TRC</v>
      </c>
      <c r="AK341" s="177">
        <f t="shared" si="77"/>
        <v>17.086983976165719</v>
      </c>
      <c r="AL341" s="177">
        <f t="shared" si="80"/>
        <v>17.083765220510521</v>
      </c>
      <c r="AM341" s="177">
        <f t="shared" si="81"/>
        <v>17.126779351534196</v>
      </c>
      <c r="AN341" s="177">
        <f t="shared" si="82"/>
        <v>17.148203522563708</v>
      </c>
      <c r="AO341" s="177">
        <f t="shared" si="83"/>
        <v>17.185102127528442</v>
      </c>
      <c r="AP341" s="177">
        <f t="shared" si="84"/>
        <v>17.242736985390867</v>
      </c>
      <c r="AQ341" s="177">
        <f t="shared" si="85"/>
        <v>17.30977767466128</v>
      </c>
      <c r="AR341" s="177">
        <f t="shared" si="86"/>
        <v>17.388557081344668</v>
      </c>
      <c r="AS341" s="177">
        <f t="shared" si="87"/>
        <v>17.489396593152424</v>
      </c>
      <c r="AT341" s="177">
        <f t="shared" si="88"/>
        <v>17.583751075576881</v>
      </c>
      <c r="AU341" s="56">
        <f>SUMIFS(Gulf_Ach_RES_TRC!Q:Q,Gulf_Ach_RES_TRC!$A:$A,$AJ341)</f>
        <v>1234.3916143141023</v>
      </c>
      <c r="AV341" s="56">
        <f>SUMIFS(Gulf_Ach_RES_TRC!R:R,Gulf_Ach_RES_TRC!$A:$A,$AJ341)</f>
        <v>1234.1590861514469</v>
      </c>
      <c r="AW341" s="56">
        <f>SUMIFS(Gulf_Ach_RES_TRC!S:S,Gulf_Ach_RES_TRC!$A:$A,$AJ341)</f>
        <v>1237.2664971905569</v>
      </c>
      <c r="AX341" s="56">
        <f>SUMIFS(Gulf_Ach_RES_TRC!T:T,Gulf_Ach_RES_TRC!$A:$A,$AJ341)</f>
        <v>1238.8142142773961</v>
      </c>
      <c r="AY341" s="56">
        <f>SUMIFS(Gulf_Ach_RES_TRC!U:U,Gulf_Ach_RES_TRC!$A:$A,$AJ341)</f>
        <v>1241.4798297313514</v>
      </c>
      <c r="AZ341" s="56">
        <f>SUMIFS(Gulf_Ach_RES_TRC!V:V,Gulf_Ach_RES_TRC!$A:$A,$AJ341)</f>
        <v>1245.6434659433828</v>
      </c>
      <c r="BA341" s="56">
        <f>SUMIFS(Gulf_Ach_RES_TRC!W:W,Gulf_Ach_RES_TRC!$A:$A,$AJ341)</f>
        <v>1250.4865947699018</v>
      </c>
      <c r="BB341" s="56">
        <f>SUMIFS(Gulf_Ach_RES_TRC!X:X,Gulf_Ach_RES_TRC!$A:$A,$AJ341)</f>
        <v>1256.1777477039866</v>
      </c>
      <c r="BC341" s="56">
        <f>SUMIFS(Gulf_Ach_RES_TRC!Y:Y,Gulf_Ach_RES_TRC!$A:$A,$AJ341)</f>
        <v>1263.4625586419877</v>
      </c>
      <c r="BD341" s="56">
        <f>SUMIFS(Gulf_Ach_RES_TRC!Z:Z,Gulf_Ach_RES_TRC!$A:$A,$AJ341)</f>
        <v>1270.2788804715251</v>
      </c>
      <c r="BF341" s="182" t="str">
        <f t="shared" si="78"/>
        <v/>
      </c>
      <c r="BG341" s="182">
        <f t="shared" si="79"/>
        <v>0.50598532900157012</v>
      </c>
    </row>
    <row r="342" spans="1:59" x14ac:dyDescent="0.25">
      <c r="A342" t="s">
        <v>550</v>
      </c>
      <c r="B342" t="s">
        <v>64</v>
      </c>
      <c r="C342" t="s">
        <v>1597</v>
      </c>
      <c r="D342" s="101">
        <f>SUMIFS(RES_Input!$P:$P,RES_Input!$G:$G,$A342,RES_Input!$F:$F,$B342,RES_Input!$B:$B,$C342)</f>
        <v>8.344279914587473E-3</v>
      </c>
      <c r="E342" s="101">
        <f>SUMIFS(RES_Input!$Q:$Q,RES_Input!$G:$G,$A342,RES_Input!$F:$F,$B342,RES_Input!$B:$B,$C342)</f>
        <v>1.7961896464318672E-2</v>
      </c>
      <c r="G342" s="101">
        <f>SUMIFS(RES_Input!$M:$M,RES_Input!$G:$G,$A342,RES_Input!$F:$F,$B342,RES_Input!$B:$B,$C342)</f>
        <v>92.641279997672314</v>
      </c>
      <c r="H342" s="79">
        <f>AVERAGEIFS(RES_Input!$O:$O,RES_Input!$G:$G,$A342,RES_Input!$F:$F,$B342,RES_Input!$B:$B,$C342)</f>
        <v>10</v>
      </c>
      <c r="J342" s="121">
        <f>SUMIFS(RES_Input!$R:$R,RES_Input!$G:$G,$A342,RES_Input!$F:$F,$B342,RES_Input!$B:$B,$C342)</f>
        <v>29.95</v>
      </c>
      <c r="K342" t="str">
        <f t="array" ref="K342">INDEX(RES_Input!$S$1:$S$547,MATCH(1,(RES_Input!$B$1:$B$547=$C342)*(RES_Input!$F$1:$F$547=$B342)*(RES_Input!$G$1:$G$547=$A342),0))</f>
        <v>Per Unit</v>
      </c>
      <c r="L342" s="121">
        <f>VLOOKUP(VLOOKUP($C342,'TPS Program Categories'!$Y$1:$AA$93,3,0),'TPS Program Categories'!$G$3:$S$17,13,0)*$G342</f>
        <v>14.122452051815683</v>
      </c>
      <c r="M342" t="str">
        <f>IFERROR(VLOOKUP(O342,'Max Incentives'!$A$5:$B$1128,2,FALSE),"FAIL")</f>
        <v>FAIL</v>
      </c>
      <c r="N342">
        <f>IFERROR(VLOOKUP(AJ342,'Max Incentives'!$A$5:$B$1128,2,FALSE),"FAIL")</f>
        <v>10.976228344021457</v>
      </c>
      <c r="O342" t="str">
        <f t="shared" si="75"/>
        <v>Single Family_New_Thermostatic Shower Restriction Valve_RIM</v>
      </c>
      <c r="P342" s="176">
        <v>0</v>
      </c>
      <c r="Q342" s="176">
        <v>0</v>
      </c>
      <c r="R342" s="176">
        <v>0</v>
      </c>
      <c r="S342" s="176">
        <v>0</v>
      </c>
      <c r="T342" s="176">
        <v>0</v>
      </c>
      <c r="U342" s="176">
        <v>0</v>
      </c>
      <c r="V342" s="176">
        <v>0</v>
      </c>
      <c r="W342" s="176">
        <v>0</v>
      </c>
      <c r="X342" s="176">
        <v>0</v>
      </c>
      <c r="Y342" s="176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 t="str">
        <f t="shared" si="76"/>
        <v>Single Family_New_Thermostatic Shower Restriction Valve_TRC</v>
      </c>
      <c r="AK342" s="177">
        <f t="shared" si="77"/>
        <v>21.204854972627079</v>
      </c>
      <c r="AL342" s="177">
        <f t="shared" si="80"/>
        <v>22.306851271965122</v>
      </c>
      <c r="AM342" s="177">
        <f t="shared" si="81"/>
        <v>24.541812878308367</v>
      </c>
      <c r="AN342" s="177">
        <f t="shared" si="82"/>
        <v>27.60935103485647</v>
      </c>
      <c r="AO342" s="177">
        <f t="shared" si="83"/>
        <v>28.856467103850466</v>
      </c>
      <c r="AP342" s="177">
        <f t="shared" si="84"/>
        <v>26.892923495357202</v>
      </c>
      <c r="AQ342" s="177">
        <f t="shared" si="85"/>
        <v>24.877306681454282</v>
      </c>
      <c r="AR342" s="177">
        <f t="shared" si="86"/>
        <v>24.271063485864019</v>
      </c>
      <c r="AS342" s="177">
        <f t="shared" si="87"/>
        <v>23.781487727335652</v>
      </c>
      <c r="AT342" s="177">
        <f t="shared" si="88"/>
        <v>23.192850734098904</v>
      </c>
      <c r="AU342" s="56">
        <f>SUMIFS(Gulf_Ach_RES_TRC!Q:Q,Gulf_Ach_RES_TRC!$A:$A,$AJ342)</f>
        <v>1964.4449068291792</v>
      </c>
      <c r="AV342" s="56">
        <f>SUMIFS(Gulf_Ach_RES_TRC!R:R,Gulf_Ach_RES_TRC!$A:$A,$AJ342)</f>
        <v>2066.5352545525539</v>
      </c>
      <c r="AW342" s="56">
        <f>SUMIFS(Gulf_Ach_RES_TRC!S:S,Gulf_Ach_RES_TRC!$A:$A,$AJ342)</f>
        <v>2273.5849585098458</v>
      </c>
      <c r="AX342" s="56">
        <f>SUMIFS(Gulf_Ach_RES_TRC!T:T,Gulf_Ach_RES_TRC!$A:$A,$AJ342)</f>
        <v>2557.7656197741621</v>
      </c>
      <c r="AY342" s="56">
        <f>SUMIFS(Gulf_Ach_RES_TRC!U:U,Gulf_Ach_RES_TRC!$A:$A,$AJ342)</f>
        <v>2673.3000487114314</v>
      </c>
      <c r="AZ342" s="56">
        <f>SUMIFS(Gulf_Ach_RES_TRC!V:V,Gulf_Ach_RES_TRC!$A:$A,$AJ342)</f>
        <v>2491.3948554893668</v>
      </c>
      <c r="BA342" s="56">
        <f>SUMIFS(Gulf_Ach_RES_TRC!W:W,Gulf_Ach_RES_TRC!$A:$A,$AJ342)</f>
        <v>2304.6655338645705</v>
      </c>
      <c r="BB342" s="56">
        <f>SUMIFS(Gulf_Ach_RES_TRC!X:X,Gulf_Ach_RES_TRC!$A:$A,$AJ342)</f>
        <v>2248.5023882352093</v>
      </c>
      <c r="BC342" s="56">
        <f>SUMIFS(Gulf_Ach_RES_TRC!Y:Y,Gulf_Ach_RES_TRC!$A:$A,$AJ342)</f>
        <v>2203.1474633093098</v>
      </c>
      <c r="BD342" s="56">
        <f>SUMIFS(Gulf_Ach_RES_TRC!Z:Z,Gulf_Ach_RES_TRC!$A:$A,$AJ342)</f>
        <v>2148.6153788018764</v>
      </c>
      <c r="BF342" s="182" t="str">
        <f t="shared" si="78"/>
        <v/>
      </c>
      <c r="BG342" s="182">
        <f t="shared" si="79"/>
        <v>0.36648508661173479</v>
      </c>
    </row>
    <row r="343" spans="1:59" x14ac:dyDescent="0.25">
      <c r="A343" t="s">
        <v>844</v>
      </c>
      <c r="B343" t="s">
        <v>64</v>
      </c>
      <c r="C343" t="s">
        <v>1597</v>
      </c>
      <c r="D343" s="101">
        <f>SUMIFS(RES_Input!$P:$P,RES_Input!$G:$G,$A343,RES_Input!$F:$F,$B343,RES_Input!$B:$B,$C343)</f>
        <v>6.5591554481176147E-3</v>
      </c>
      <c r="E343" s="101">
        <f>SUMIFS(RES_Input!$Q:$Q,RES_Input!$G:$G,$A343,RES_Input!$F:$F,$B343,RES_Input!$B:$B,$C343)</f>
        <v>1.4119237640445922E-2</v>
      </c>
      <c r="G343" s="101">
        <f>SUMIFS(RES_Input!$M:$M,RES_Input!$G:$G,$A343,RES_Input!$F:$F,$B343,RES_Input!$B:$B,$C343)</f>
        <v>72.822168316169538</v>
      </c>
      <c r="H343" s="79">
        <f>AVERAGEIFS(RES_Input!$O:$O,RES_Input!$G:$G,$A343,RES_Input!$F:$F,$B343,RES_Input!$B:$B,$C343)</f>
        <v>10</v>
      </c>
      <c r="J343" s="121">
        <f>SUMIFS(RES_Input!$R:$R,RES_Input!$G:$G,$A343,RES_Input!$F:$F,$B343,RES_Input!$B:$B,$C343)</f>
        <v>29.95</v>
      </c>
      <c r="K343" t="str">
        <f t="array" ref="K343">INDEX(RES_Input!$S$1:$S$547,MATCH(1,(RES_Input!$B$1:$B$547=$C343)*(RES_Input!$F$1:$F$547=$B343)*(RES_Input!$G$1:$G$547=$A343),0))</f>
        <v>Per Unit</v>
      </c>
      <c r="L343" s="121">
        <f>VLOOKUP(VLOOKUP($C343,'TPS Program Categories'!$Y$1:$AA$93,3,0),'TPS Program Categories'!$G$3:$S$17,13,0)*$G343</f>
        <v>11.101180600917816</v>
      </c>
      <c r="M343" t="str">
        <f>IFERROR(VLOOKUP(O343,'Max Incentives'!$A$5:$B$1128,2,FALSE),"FAIL")</f>
        <v>FAIL</v>
      </c>
      <c r="N343">
        <f>IFERROR(VLOOKUP(AJ343,'Max Incentives'!$A$5:$B$1128,2,FALSE),"FAIL")</f>
        <v>15.035361588711286</v>
      </c>
      <c r="O343" t="str">
        <f t="shared" si="75"/>
        <v>Multi-Family_New_Thermostatic Shower Restriction Valve_RIM</v>
      </c>
      <c r="P343" s="176">
        <v>0</v>
      </c>
      <c r="Q343" s="176">
        <v>0</v>
      </c>
      <c r="R343" s="176">
        <v>0</v>
      </c>
      <c r="S343" s="176">
        <v>0</v>
      </c>
      <c r="T343" s="176">
        <v>0</v>
      </c>
      <c r="U343" s="176">
        <v>0</v>
      </c>
      <c r="V343" s="176">
        <v>0</v>
      </c>
      <c r="W343" s="176">
        <v>0</v>
      </c>
      <c r="X343" s="176">
        <v>0</v>
      </c>
      <c r="Y343" s="176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tr">
        <f t="shared" si="76"/>
        <v>Multi-Family_New_Thermostatic Shower Restriction Valve_TRC</v>
      </c>
      <c r="AK343" s="177">
        <f t="shared" si="77"/>
        <v>6.6774193346197102</v>
      </c>
      <c r="AL343" s="177">
        <f t="shared" si="80"/>
        <v>7.0244385149021733</v>
      </c>
      <c r="AM343" s="177">
        <f t="shared" si="81"/>
        <v>7.7282290308287358</v>
      </c>
      <c r="AN343" s="177">
        <f t="shared" si="82"/>
        <v>8.6941983157405271</v>
      </c>
      <c r="AO343" s="177">
        <f t="shared" si="83"/>
        <v>9.0869157837898644</v>
      </c>
      <c r="AP343" s="177">
        <f t="shared" si="84"/>
        <v>8.4685949265030196</v>
      </c>
      <c r="AQ343" s="177">
        <f t="shared" si="85"/>
        <v>7.8338761959723282</v>
      </c>
      <c r="AR343" s="177">
        <f t="shared" si="86"/>
        <v>7.6429699128206163</v>
      </c>
      <c r="AS343" s="177">
        <f t="shared" si="87"/>
        <v>7.4888022640527261</v>
      </c>
      <c r="AT343" s="177">
        <f t="shared" si="88"/>
        <v>7.3034401826333317</v>
      </c>
      <c r="AU343" s="56">
        <f>SUMIFS(Gulf_Ach_RES_TRC!Q:Q,Gulf_Ach_RES_TRC!$A:$A,$AJ343)</f>
        <v>486.26415470332137</v>
      </c>
      <c r="AV343" s="56">
        <f>SUMIFS(Gulf_Ach_RES_TRC!R:R,Gulf_Ach_RES_TRC!$A:$A,$AJ343)</f>
        <v>511.53484385879005</v>
      </c>
      <c r="AW343" s="56">
        <f>SUMIFS(Gulf_Ach_RES_TRC!S:S,Gulf_Ach_RES_TRC!$A:$A,$AJ343)</f>
        <v>562.786395268918</v>
      </c>
      <c r="AX343" s="56">
        <f>SUMIFS(Gulf_Ach_RES_TRC!T:T,Gulf_Ach_RES_TRC!$A:$A,$AJ343)</f>
        <v>633.13037312301435</v>
      </c>
      <c r="AY343" s="56">
        <f>SUMIFS(Gulf_Ach_RES_TRC!U:U,Gulf_Ach_RES_TRC!$A:$A,$AJ343)</f>
        <v>661.72891068200317</v>
      </c>
      <c r="AZ343" s="56">
        <f>SUMIFS(Gulf_Ach_RES_TRC!V:V,Gulf_Ach_RES_TRC!$A:$A,$AJ343)</f>
        <v>616.70144513926232</v>
      </c>
      <c r="BA343" s="56">
        <f>SUMIFS(Gulf_Ach_RES_TRC!W:W,Gulf_Ach_RES_TRC!$A:$A,$AJ343)</f>
        <v>570.47985091113082</v>
      </c>
      <c r="BB343" s="56">
        <f>SUMIFS(Gulf_Ach_RES_TRC!X:X,Gulf_Ach_RES_TRC!$A:$A,$AJ343)</f>
        <v>556.57764142684255</v>
      </c>
      <c r="BC343" s="56">
        <f>SUMIFS(Gulf_Ach_RES_TRC!Y:Y,Gulf_Ach_RES_TRC!$A:$A,$AJ343)</f>
        <v>545.35081895935912</v>
      </c>
      <c r="BD343" s="56">
        <f>SUMIFS(Gulf_Ach_RES_TRC!Z:Z,Gulf_Ach_RES_TRC!$A:$A,$AJ343)</f>
        <v>531.8523502668005</v>
      </c>
      <c r="BF343" s="182" t="str">
        <f t="shared" si="78"/>
        <v/>
      </c>
      <c r="BG343" s="182">
        <f t="shared" si="79"/>
        <v>0.5020154119770045</v>
      </c>
    </row>
    <row r="344" spans="1:59" x14ac:dyDescent="0.25">
      <c r="A344" t="s">
        <v>845</v>
      </c>
      <c r="B344" t="s">
        <v>64</v>
      </c>
      <c r="C344" t="s">
        <v>1597</v>
      </c>
      <c r="D344" s="101">
        <f>SUMIFS(RES_Input!$P:$P,RES_Input!$G:$G,$A344,RES_Input!$F:$F,$B344,RES_Input!$B:$B,$C344)</f>
        <v>6.5068660730917124E-3</v>
      </c>
      <c r="E344" s="101">
        <f>SUMIFS(RES_Input!$Q:$Q,RES_Input!$G:$G,$A344,RES_Input!$F:$F,$B344,RES_Input!$B:$B,$C344)</f>
        <v>1.4006679534771969E-2</v>
      </c>
      <c r="G344" s="101">
        <f>SUMIFS(RES_Input!$M:$M,RES_Input!$G:$G,$A344,RES_Input!$F:$F,$B344,RES_Input!$B:$B,$C344)</f>
        <v>72.241632346347942</v>
      </c>
      <c r="H344" s="79">
        <f>AVERAGEIFS(RES_Input!$O:$O,RES_Input!$G:$G,$A344,RES_Input!$F:$F,$B344,RES_Input!$B:$B,$C344)</f>
        <v>10</v>
      </c>
      <c r="J344" s="121">
        <f>SUMIFS(RES_Input!$R:$R,RES_Input!$G:$G,$A344,RES_Input!$F:$F,$B344,RES_Input!$B:$B,$C344)</f>
        <v>29.95</v>
      </c>
      <c r="K344" t="str">
        <f t="array" ref="K344">INDEX(RES_Input!$S$1:$S$547,MATCH(1,(RES_Input!$B$1:$B$547=$C344)*(RES_Input!$F$1:$F$547=$B344)*(RES_Input!$G$1:$G$547=$A344),0))</f>
        <v>Per Unit</v>
      </c>
      <c r="L344" s="121">
        <f>VLOOKUP(VLOOKUP($C344,'TPS Program Categories'!$Y$1:$AA$93,3,0),'TPS Program Categories'!$G$3:$S$17,13,0)*$G344</f>
        <v>11.012682348320638</v>
      </c>
      <c r="M344" t="str">
        <f>IFERROR(VLOOKUP(O344,'Max Incentives'!$A$5:$B$1128,2,FALSE),"FAIL")</f>
        <v>FAIL</v>
      </c>
      <c r="N344">
        <f>IFERROR(VLOOKUP(AJ344,'Max Incentives'!$A$5:$B$1128,2,FALSE),"FAIL")</f>
        <v>15.154260603597024</v>
      </c>
      <c r="O344" t="str">
        <f t="shared" si="75"/>
        <v>Manufactured Home_New_Thermostatic Shower Restriction Valve_RIM</v>
      </c>
      <c r="P344" s="176">
        <v>0</v>
      </c>
      <c r="Q344" s="176">
        <v>0</v>
      </c>
      <c r="R344" s="176">
        <v>0</v>
      </c>
      <c r="S344" s="176">
        <v>0</v>
      </c>
      <c r="T344" s="176">
        <v>0</v>
      </c>
      <c r="U344" s="176">
        <v>0</v>
      </c>
      <c r="V344" s="176">
        <v>0</v>
      </c>
      <c r="W344" s="176">
        <v>0</v>
      </c>
      <c r="X344" s="176">
        <v>0</v>
      </c>
      <c r="Y344" s="176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 t="str">
        <f t="shared" si="76"/>
        <v>Manufactured Home_New_Thermostatic Shower Restriction Valve_TRC</v>
      </c>
      <c r="AK344" s="177">
        <f t="shared" si="77"/>
        <v>1.6464710833160459</v>
      </c>
      <c r="AL344" s="177">
        <f t="shared" si="80"/>
        <v>1.7320366317709266</v>
      </c>
      <c r="AM344" s="177">
        <f t="shared" si="81"/>
        <v>1.9055723461546157</v>
      </c>
      <c r="AN344" s="177">
        <f t="shared" si="82"/>
        <v>2.143754256201083</v>
      </c>
      <c r="AO344" s="177">
        <f t="shared" si="83"/>
        <v>2.2405877670814767</v>
      </c>
      <c r="AP344" s="177">
        <f t="shared" si="84"/>
        <v>2.0881265602142718</v>
      </c>
      <c r="AQ344" s="177">
        <f t="shared" si="85"/>
        <v>1.9316220808409366</v>
      </c>
      <c r="AR344" s="177">
        <f t="shared" si="86"/>
        <v>1.8845497516074892</v>
      </c>
      <c r="AS344" s="177">
        <f t="shared" si="87"/>
        <v>1.8465361773885023</v>
      </c>
      <c r="AT344" s="177">
        <f t="shared" si="88"/>
        <v>1.800830899626964</v>
      </c>
      <c r="AU344" s="56">
        <f>SUMIFS(Gulf_Ach_RES_TRC!Q:Q,Gulf_Ach_RES_TRC!$A:$A,$AJ344)</f>
        <v>118.94375866981099</v>
      </c>
      <c r="AV344" s="56">
        <f>SUMIFS(Gulf_Ach_RES_TRC!R:R,Gulf_Ach_RES_TRC!$A:$A,$AJ344)</f>
        <v>125.12515356280211</v>
      </c>
      <c r="AW344" s="56">
        <f>SUMIFS(Gulf_Ach_RES_TRC!S:S,Gulf_Ach_RES_TRC!$A:$A,$AJ344)</f>
        <v>137.66165684026942</v>
      </c>
      <c r="AX344" s="56">
        <f>SUMIFS(Gulf_Ach_RES_TRC!T:T,Gulf_Ach_RES_TRC!$A:$A,$AJ344)</f>
        <v>154.86830681739721</v>
      </c>
      <c r="AY344" s="56">
        <f>SUMIFS(Gulf_Ach_RES_TRC!U:U,Gulf_Ach_RES_TRC!$A:$A,$AJ344)</f>
        <v>161.86371770922472</v>
      </c>
      <c r="AZ344" s="56">
        <f>SUMIFS(Gulf_Ach_RES_TRC!V:V,Gulf_Ach_RES_TRC!$A:$A,$AJ344)</f>
        <v>150.84967125564359</v>
      </c>
      <c r="BA344" s="56">
        <f>SUMIFS(Gulf_Ach_RES_TRC!W:W,Gulf_Ach_RES_TRC!$A:$A,$AJ344)</f>
        <v>139.54353219619853</v>
      </c>
      <c r="BB344" s="56">
        <f>SUMIFS(Gulf_Ach_RES_TRC!X:X,Gulf_Ach_RES_TRC!$A:$A,$AJ344)</f>
        <v>136.14295029402956</v>
      </c>
      <c r="BC344" s="56">
        <f>SUMIFS(Gulf_Ach_RES_TRC!Y:Y,Gulf_Ach_RES_TRC!$A:$A,$AJ344)</f>
        <v>133.39678764113091</v>
      </c>
      <c r="BD344" s="56">
        <f>SUMIFS(Gulf_Ach_RES_TRC!Z:Z,Gulf_Ach_RES_TRC!$A:$A,$AJ344)</f>
        <v>130.09496376879414</v>
      </c>
      <c r="BF344" s="182" t="str">
        <f t="shared" si="78"/>
        <v/>
      </c>
      <c r="BG344" s="182">
        <f t="shared" si="79"/>
        <v>0.50598532900157012</v>
      </c>
    </row>
    <row r="345" spans="1:59" x14ac:dyDescent="0.25">
      <c r="A345" t="s">
        <v>550</v>
      </c>
      <c r="B345" t="s">
        <v>68</v>
      </c>
      <c r="C345" t="s">
        <v>258</v>
      </c>
      <c r="D345" s="101">
        <f>SUMIFS(RES_Input!$P:$P,RES_Input!$G:$G,$A345,RES_Input!$F:$F,$B345,RES_Input!$B:$B,$C345)</f>
        <v>2.3773837664894479E-2</v>
      </c>
      <c r="E345" s="101">
        <f>SUMIFS(RES_Input!$Q:$Q,RES_Input!$G:$G,$A345,RES_Input!$F:$F,$B345,RES_Input!$B:$B,$C345)</f>
        <v>5.1175561590381467E-2</v>
      </c>
      <c r="G345" s="101">
        <f>SUMIFS(RES_Input!$M:$M,RES_Input!$G:$G,$A345,RES_Input!$F:$F,$B345,RES_Input!$B:$B,$C345)</f>
        <v>263.9459335349469</v>
      </c>
      <c r="H345" s="79">
        <f>AVERAGEIFS(RES_Input!$O:$O,RES_Input!$G:$G,$A345,RES_Input!$F:$F,$B345,RES_Input!$B:$B,$C345)</f>
        <v>7</v>
      </c>
      <c r="J345" s="121">
        <f>SUMIFS(RES_Input!$R:$R,RES_Input!$G:$G,$A345,RES_Input!$F:$F,$B345,RES_Input!$B:$B,$C345)</f>
        <v>167.92000000000002</v>
      </c>
      <c r="K345" t="str">
        <f t="array" ref="K345">INDEX(RES_Input!$S$1:$S$547,MATCH(1,(RES_Input!$B$1:$B$547=$C345)*(RES_Input!$F$1:$F$547=$B345)*(RES_Input!$G$1:$G$547=$A345),0))</f>
        <v>Per Unit</v>
      </c>
      <c r="L345" s="121">
        <f>VLOOKUP(VLOOKUP($C345,'TPS Program Categories'!$Y$1:$AA$93,3,0),'TPS Program Categories'!$G$3:$S$17,13,0)*$G345</f>
        <v>40.236531605701856</v>
      </c>
      <c r="M345" t="str">
        <f>IFERROR(VLOOKUP(O345,'Max Incentives'!$A$5:$B$1128,2,FALSE),"FAIL")</f>
        <v>FAIL</v>
      </c>
      <c r="N345">
        <f>IFERROR(VLOOKUP(AJ345,'Max Incentives'!$A$5:$B$1128,2,FALSE),"FAIL")</f>
        <v>113.86148664027525</v>
      </c>
      <c r="O345" t="str">
        <f t="shared" si="75"/>
        <v>Single Family_Existing_Water Heater Blanket_RIM</v>
      </c>
      <c r="P345" s="176">
        <v>0</v>
      </c>
      <c r="Q345" s="176">
        <v>0</v>
      </c>
      <c r="R345" s="176">
        <v>0</v>
      </c>
      <c r="S345" s="176">
        <v>0</v>
      </c>
      <c r="T345" s="176">
        <v>0</v>
      </c>
      <c r="U345" s="176">
        <v>0</v>
      </c>
      <c r="V345" s="176">
        <v>0</v>
      </c>
      <c r="W345" s="176">
        <v>0</v>
      </c>
      <c r="X345" s="176">
        <v>0</v>
      </c>
      <c r="Y345" s="176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 t="str">
        <f t="shared" si="76"/>
        <v>Single Family_Existing_Water Heater Blanket_TRC</v>
      </c>
      <c r="AK345" s="177">
        <f t="shared" si="77"/>
        <v>7.034708905296128</v>
      </c>
      <c r="AL345" s="177">
        <f t="shared" si="80"/>
        <v>10.393512404692345</v>
      </c>
      <c r="AM345" s="177">
        <f t="shared" si="81"/>
        <v>15.323061142554595</v>
      </c>
      <c r="AN345" s="177">
        <f t="shared" si="82"/>
        <v>22.092809770432609</v>
      </c>
      <c r="AO345" s="177">
        <f t="shared" si="83"/>
        <v>31.672997729031259</v>
      </c>
      <c r="AP345" s="177">
        <f t="shared" si="84"/>
        <v>44.120666934828179</v>
      </c>
      <c r="AQ345" s="177">
        <f t="shared" si="85"/>
        <v>60.398468830587369</v>
      </c>
      <c r="AR345" s="177">
        <f t="shared" si="86"/>
        <v>79.653220206230969</v>
      </c>
      <c r="AS345" s="177">
        <f t="shared" si="87"/>
        <v>99.205080903696469</v>
      </c>
      <c r="AT345" s="177">
        <f t="shared" si="88"/>
        <v>115.47219427913836</v>
      </c>
      <c r="AU345" s="56">
        <f>SUMIFS(Gulf_Ach_RES_TRC!Q:Q,Gulf_Ach_RES_TRC!$A:$A,$AJ345)</f>
        <v>1856.7828091549909</v>
      </c>
      <c r="AV345" s="56">
        <f>SUMIFS(Gulf_Ach_RES_TRC!R:R,Gulf_Ach_RES_TRC!$A:$A,$AJ345)</f>
        <v>2743.325334363572</v>
      </c>
      <c r="AW345" s="56">
        <f>SUMIFS(Gulf_Ach_RES_TRC!S:S,Gulf_Ach_RES_TRC!$A:$A,$AJ345)</f>
        <v>4044.4596778846426</v>
      </c>
      <c r="AX345" s="56">
        <f>SUMIFS(Gulf_Ach_RES_TRC!T:T,Gulf_Ach_RES_TRC!$A:$A,$AJ345)</f>
        <v>5831.3072992668313</v>
      </c>
      <c r="AY345" s="56">
        <f>SUMIFS(Gulf_Ach_RES_TRC!U:U,Gulf_Ach_RES_TRC!$A:$A,$AJ345)</f>
        <v>8359.958953439409</v>
      </c>
      <c r="AZ345" s="56">
        <f>SUMIFS(Gulf_Ach_RES_TRC!V:V,Gulf_Ach_RES_TRC!$A:$A,$AJ345)</f>
        <v>11645.470622297687</v>
      </c>
      <c r="BA345" s="56">
        <f>SUMIFS(Gulf_Ach_RES_TRC!W:W,Gulf_Ach_RES_TRC!$A:$A,$AJ345)</f>
        <v>15941.930239570776</v>
      </c>
      <c r="BB345" s="56">
        <f>SUMIFS(Gulf_Ach_RES_TRC!X:X,Gulf_Ach_RES_TRC!$A:$A,$AJ345)</f>
        <v>21024.143566398328</v>
      </c>
      <c r="BC345" s="56">
        <f>SUMIFS(Gulf_Ach_RES_TRC!Y:Y,Gulf_Ach_RES_TRC!$A:$A,$AJ345)</f>
        <v>26184.777690536099</v>
      </c>
      <c r="BD345" s="56">
        <f>SUMIFS(Gulf_Ach_RES_TRC!Z:Z,Gulf_Ach_RES_TRC!$A:$A,$AJ345)</f>
        <v>30478.416116335931</v>
      </c>
      <c r="BF345" s="182" t="str">
        <f t="shared" si="78"/>
        <v/>
      </c>
      <c r="BG345" s="182">
        <f t="shared" si="79"/>
        <v>0.67806983468482152</v>
      </c>
    </row>
    <row r="346" spans="1:59" x14ac:dyDescent="0.25">
      <c r="A346" t="s">
        <v>844</v>
      </c>
      <c r="B346" t="s">
        <v>68</v>
      </c>
      <c r="C346" t="s">
        <v>258</v>
      </c>
      <c r="D346" s="101">
        <f>SUMIFS(RES_Input!$P:$P,RES_Input!$G:$G,$A346,RES_Input!$F:$F,$B346,RES_Input!$B:$B,$C346)</f>
        <v>2.3773837664894479E-2</v>
      </c>
      <c r="E346" s="101">
        <f>SUMIFS(RES_Input!$Q:$Q,RES_Input!$G:$G,$A346,RES_Input!$F:$F,$B346,RES_Input!$B:$B,$C346)</f>
        <v>5.1175561590381467E-2</v>
      </c>
      <c r="G346" s="101">
        <f>SUMIFS(RES_Input!$M:$M,RES_Input!$G:$G,$A346,RES_Input!$F:$F,$B346,RES_Input!$B:$B,$C346)</f>
        <v>263.9459335349469</v>
      </c>
      <c r="H346" s="79">
        <f>AVERAGEIFS(RES_Input!$O:$O,RES_Input!$G:$G,$A346,RES_Input!$F:$F,$B346,RES_Input!$B:$B,$C346)</f>
        <v>7</v>
      </c>
      <c r="J346" s="121">
        <f>SUMIFS(RES_Input!$R:$R,RES_Input!$G:$G,$A346,RES_Input!$F:$F,$B346,RES_Input!$B:$B,$C346)</f>
        <v>167.92000000000002</v>
      </c>
      <c r="K346" t="str">
        <f t="array" ref="K346">INDEX(RES_Input!$S$1:$S$547,MATCH(1,(RES_Input!$B$1:$B$547=$C346)*(RES_Input!$F$1:$F$547=$B346)*(RES_Input!$G$1:$G$547=$A346),0))</f>
        <v>Per Unit</v>
      </c>
      <c r="L346" s="121">
        <f>VLOOKUP(VLOOKUP($C346,'TPS Program Categories'!$Y$1:$AA$93,3,0),'TPS Program Categories'!$G$3:$S$17,13,0)*$G346</f>
        <v>40.236531605701856</v>
      </c>
      <c r="M346" t="str">
        <f>IFERROR(VLOOKUP(O346,'Max Incentives'!$A$5:$B$1128,2,FALSE),"FAIL")</f>
        <v>FAIL</v>
      </c>
      <c r="N346">
        <f>IFERROR(VLOOKUP(AJ346,'Max Incentives'!$A$5:$B$1128,2,FALSE),"FAIL")</f>
        <v>113.86148664027525</v>
      </c>
      <c r="O346" t="str">
        <f t="shared" si="75"/>
        <v>Multi-Family_Existing_Water Heater Blanket_RIM</v>
      </c>
      <c r="P346" s="176">
        <v>0</v>
      </c>
      <c r="Q346" s="176">
        <v>0</v>
      </c>
      <c r="R346" s="176">
        <v>0</v>
      </c>
      <c r="S346" s="176">
        <v>0</v>
      </c>
      <c r="T346" s="176">
        <v>0</v>
      </c>
      <c r="U346" s="176">
        <v>0</v>
      </c>
      <c r="V346" s="176">
        <v>0</v>
      </c>
      <c r="W346" s="176">
        <v>0</v>
      </c>
      <c r="X346" s="176">
        <v>0</v>
      </c>
      <c r="Y346" s="17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 t="str">
        <f t="shared" si="76"/>
        <v>Multi-Family_Existing_Water Heater Blanket_TRC</v>
      </c>
      <c r="AK346" s="177">
        <f t="shared" si="77"/>
        <v>1.5890278192831067</v>
      </c>
      <c r="AL346" s="177">
        <f t="shared" si="80"/>
        <v>2.348200934196031</v>
      </c>
      <c r="AM346" s="177">
        <f t="shared" si="81"/>
        <v>3.4619313555853379</v>
      </c>
      <c r="AN346" s="177">
        <f t="shared" si="82"/>
        <v>4.991417195670123</v>
      </c>
      <c r="AO346" s="177">
        <f t="shared" si="83"/>
        <v>7.1558641526554378</v>
      </c>
      <c r="AP346" s="177">
        <f t="shared" si="84"/>
        <v>9.9681596775129417</v>
      </c>
      <c r="AQ346" s="177">
        <f t="shared" si="85"/>
        <v>13.645795122915191</v>
      </c>
      <c r="AR346" s="177">
        <f t="shared" si="86"/>
        <v>17.99601124519349</v>
      </c>
      <c r="AS346" s="177">
        <f t="shared" si="87"/>
        <v>22.413353113887062</v>
      </c>
      <c r="AT346" s="177">
        <f t="shared" si="88"/>
        <v>26.088573705784498</v>
      </c>
      <c r="AU346" s="56">
        <f>SUMIFS(Gulf_Ach_RES_TRC!Q:Q,Gulf_Ach_RES_TRC!$A:$A,$AJ346)</f>
        <v>419.41743117368048</v>
      </c>
      <c r="AV346" s="56">
        <f>SUMIFS(Gulf_Ach_RES_TRC!R:R,Gulf_Ach_RES_TRC!$A:$A,$AJ346)</f>
        <v>619.79808770400587</v>
      </c>
      <c r="AW346" s="56">
        <f>SUMIFS(Gulf_Ach_RES_TRC!S:S,Gulf_Ach_RES_TRC!$A:$A,$AJ346)</f>
        <v>913.76270348387618</v>
      </c>
      <c r="AX346" s="56">
        <f>SUMIFS(Gulf_Ach_RES_TRC!T:T,Gulf_Ach_RES_TRC!$A:$A,$AJ346)</f>
        <v>1317.4642713735373</v>
      </c>
      <c r="AY346" s="56">
        <f>SUMIFS(Gulf_Ach_RES_TRC!U:U,Gulf_Ach_RES_TRC!$A:$A,$AJ346)</f>
        <v>1888.7612440219013</v>
      </c>
      <c r="AZ346" s="56">
        <f>SUMIFS(Gulf_Ach_RES_TRC!V:V,Gulf_Ach_RES_TRC!$A:$A,$AJ346)</f>
        <v>2631.0552117065686</v>
      </c>
      <c r="BA346" s="56">
        <f>SUMIFS(Gulf_Ach_RES_TRC!W:W,Gulf_Ach_RES_TRC!$A:$A,$AJ346)</f>
        <v>3601.7521325444754</v>
      </c>
      <c r="BB346" s="56">
        <f>SUMIFS(Gulf_Ach_RES_TRC!X:X,Gulf_Ach_RES_TRC!$A:$A,$AJ346)</f>
        <v>4749.9739880179977</v>
      </c>
      <c r="BC346" s="56">
        <f>SUMIFS(Gulf_Ach_RES_TRC!Y:Y,Gulf_Ach_RES_TRC!$A:$A,$AJ346)</f>
        <v>5915.9134112933298</v>
      </c>
      <c r="BD346" s="56">
        <f>SUMIFS(Gulf_Ach_RES_TRC!Z:Z,Gulf_Ach_RES_TRC!$A:$A,$AJ346)</f>
        <v>6885.9729413685582</v>
      </c>
      <c r="BF346" s="182" t="str">
        <f t="shared" si="78"/>
        <v/>
      </c>
      <c r="BG346" s="182">
        <f t="shared" si="79"/>
        <v>0.67806983468482152</v>
      </c>
    </row>
    <row r="347" spans="1:59" x14ac:dyDescent="0.25">
      <c r="A347" t="s">
        <v>845</v>
      </c>
      <c r="B347" t="s">
        <v>68</v>
      </c>
      <c r="C347" t="s">
        <v>258</v>
      </c>
      <c r="D347" s="101">
        <f>SUMIFS(RES_Input!$P:$P,RES_Input!$G:$G,$A347,RES_Input!$F:$F,$B347,RES_Input!$B:$B,$C347)</f>
        <v>2.3773837664894479E-2</v>
      </c>
      <c r="E347" s="101">
        <f>SUMIFS(RES_Input!$Q:$Q,RES_Input!$G:$G,$A347,RES_Input!$F:$F,$B347,RES_Input!$B:$B,$C347)</f>
        <v>5.1175561590381467E-2</v>
      </c>
      <c r="G347" s="101">
        <f>SUMIFS(RES_Input!$M:$M,RES_Input!$G:$G,$A347,RES_Input!$F:$F,$B347,RES_Input!$B:$B,$C347)</f>
        <v>263.9459335349469</v>
      </c>
      <c r="H347" s="79">
        <f>AVERAGEIFS(RES_Input!$O:$O,RES_Input!$G:$G,$A347,RES_Input!$F:$F,$B347,RES_Input!$B:$B,$C347)</f>
        <v>7</v>
      </c>
      <c r="J347" s="121">
        <f>SUMIFS(RES_Input!$R:$R,RES_Input!$G:$G,$A347,RES_Input!$F:$F,$B347,RES_Input!$B:$B,$C347)</f>
        <v>167.92000000000002</v>
      </c>
      <c r="K347" t="str">
        <f t="array" ref="K347">INDEX(RES_Input!$S$1:$S$547,MATCH(1,(RES_Input!$B$1:$B$547=$C347)*(RES_Input!$F$1:$F$547=$B347)*(RES_Input!$G$1:$G$547=$A347),0))</f>
        <v>Per Unit</v>
      </c>
      <c r="L347" s="121">
        <f>VLOOKUP(VLOOKUP($C347,'TPS Program Categories'!$Y$1:$AA$93,3,0),'TPS Program Categories'!$G$3:$S$17,13,0)*$G347</f>
        <v>40.236531605701856</v>
      </c>
      <c r="M347" t="str">
        <f>IFERROR(VLOOKUP(O347,'Max Incentives'!$A$5:$B$1128,2,FALSE),"FAIL")</f>
        <v>FAIL</v>
      </c>
      <c r="N347">
        <f>IFERROR(VLOOKUP(AJ347,'Max Incentives'!$A$5:$B$1128,2,FALSE),"FAIL")</f>
        <v>113.86148664027525</v>
      </c>
      <c r="O347" t="str">
        <f t="shared" si="75"/>
        <v>Manufactured Home_Existing_Water Heater Blanket_RIM</v>
      </c>
      <c r="P347" s="176">
        <v>0</v>
      </c>
      <c r="Q347" s="176">
        <v>0</v>
      </c>
      <c r="R347" s="176">
        <v>0</v>
      </c>
      <c r="S347" s="176">
        <v>0</v>
      </c>
      <c r="T347" s="176">
        <v>0</v>
      </c>
      <c r="U347" s="176">
        <v>0</v>
      </c>
      <c r="V347" s="176">
        <v>0</v>
      </c>
      <c r="W347" s="176">
        <v>0</v>
      </c>
      <c r="X347" s="176">
        <v>0</v>
      </c>
      <c r="Y347" s="176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 t="str">
        <f t="shared" si="76"/>
        <v>Manufactured Home_Existing_Water Heater Blanket_TRC</v>
      </c>
      <c r="AK347" s="177">
        <f t="shared" si="77"/>
        <v>0.39109111180049871</v>
      </c>
      <c r="AL347" s="177">
        <f t="shared" si="80"/>
        <v>0.57802578132964566</v>
      </c>
      <c r="AM347" s="177">
        <f t="shared" si="81"/>
        <v>0.85217817045073663</v>
      </c>
      <c r="AN347" s="177">
        <f t="shared" si="82"/>
        <v>1.228671610679716</v>
      </c>
      <c r="AO347" s="177">
        <f t="shared" si="83"/>
        <v>1.7614650890275985</v>
      </c>
      <c r="AP347" s="177">
        <f t="shared" si="84"/>
        <v>2.453730939542385</v>
      </c>
      <c r="AQ347" s="177">
        <f t="shared" si="85"/>
        <v>3.3590061523024342</v>
      </c>
      <c r="AR347" s="177">
        <f t="shared" si="86"/>
        <v>4.4298417147752707</v>
      </c>
      <c r="AS347" s="177">
        <f t="shared" si="87"/>
        <v>5.5172007436464368</v>
      </c>
      <c r="AT347" s="177">
        <f t="shared" si="88"/>
        <v>6.4218815235671078</v>
      </c>
      <c r="AU347" s="56">
        <f>SUMIFS(Gulf_Ach_RES_TRC!Q:Q,Gulf_Ach_RES_TRC!$A:$A,$AJ347)</f>
        <v>103.22690860140293</v>
      </c>
      <c r="AV347" s="56">
        <f>SUMIFS(Gulf_Ach_RES_TRC!R:R,Gulf_Ach_RES_TRC!$A:$A,$AJ347)</f>
        <v>152.56755446032039</v>
      </c>
      <c r="AW347" s="56">
        <f>SUMIFS(Gulf_Ach_RES_TRC!S:S,Gulf_Ach_RES_TRC!$A:$A,$AJ347)</f>
        <v>224.92896273772277</v>
      </c>
      <c r="AX347" s="56">
        <f>SUMIFS(Gulf_Ach_RES_TRC!T:T,Gulf_Ach_RES_TRC!$A:$A,$AJ347)</f>
        <v>324.30287528874447</v>
      </c>
      <c r="AY347" s="56">
        <f>SUMIFS(Gulf_Ach_RES_TRC!U:U,Gulf_Ach_RES_TRC!$A:$A,$AJ347)</f>
        <v>464.93154731260785</v>
      </c>
      <c r="AZ347" s="56">
        <f>SUMIFS(Gulf_Ach_RES_TRC!V:V,Gulf_Ach_RES_TRC!$A:$A,$AJ347)</f>
        <v>647.65230348109719</v>
      </c>
      <c r="BA347" s="56">
        <f>SUMIFS(Gulf_Ach_RES_TRC!W:W,Gulf_Ach_RES_TRC!$A:$A,$AJ347)</f>
        <v>886.59601461909597</v>
      </c>
      <c r="BB347" s="56">
        <f>SUMIFS(Gulf_Ach_RES_TRC!X:X,Gulf_Ach_RES_TRC!$A:$A,$AJ347)</f>
        <v>1169.2387068184089</v>
      </c>
      <c r="BC347" s="56">
        <f>SUMIFS(Gulf_Ach_RES_TRC!Y:Y,Gulf_Ach_RES_TRC!$A:$A,$AJ347)</f>
        <v>1456.242700781462</v>
      </c>
      <c r="BD347" s="56">
        <f>SUMIFS(Gulf_Ach_RES_TRC!Z:Z,Gulf_Ach_RES_TRC!$A:$A,$AJ347)</f>
        <v>1695.0295137887474</v>
      </c>
      <c r="BF347" s="182" t="str">
        <f t="shared" si="78"/>
        <v/>
      </c>
      <c r="BG347" s="182">
        <f t="shared" si="79"/>
        <v>0.67806983468482152</v>
      </c>
    </row>
    <row r="348" spans="1:59" x14ac:dyDescent="0.25">
      <c r="A348" t="s">
        <v>550</v>
      </c>
      <c r="B348" t="s">
        <v>64</v>
      </c>
      <c r="C348" t="s">
        <v>258</v>
      </c>
      <c r="D348" s="101">
        <f>SUMIFS(RES_Input!$P:$P,RES_Input!$G:$G,$A348,RES_Input!$F:$F,$B348,RES_Input!$B:$B,$C348)</f>
        <v>2.2742380157740331E-2</v>
      </c>
      <c r="E348" s="101">
        <f>SUMIFS(RES_Input!$Q:$Q,RES_Input!$G:$G,$A348,RES_Input!$F:$F,$B348,RES_Input!$B:$B,$C348)</f>
        <v>4.895524621979349E-2</v>
      </c>
      <c r="G348" s="101">
        <f>SUMIFS(RES_Input!$M:$M,RES_Input!$G:$G,$A348,RES_Input!$F:$F,$B348,RES_Input!$B:$B,$C348)</f>
        <v>252.49431102179051</v>
      </c>
      <c r="H348" s="79">
        <f>AVERAGEIFS(RES_Input!$O:$O,RES_Input!$G:$G,$A348,RES_Input!$F:$F,$B348,RES_Input!$B:$B,$C348)</f>
        <v>7</v>
      </c>
      <c r="J348" s="121">
        <f>SUMIFS(RES_Input!$R:$R,RES_Input!$G:$G,$A348,RES_Input!$F:$F,$B348,RES_Input!$B:$B,$C348)</f>
        <v>167.92000000000002</v>
      </c>
      <c r="K348" t="str">
        <f t="array" ref="K348">INDEX(RES_Input!$S$1:$S$547,MATCH(1,(RES_Input!$B$1:$B$547=$C348)*(RES_Input!$F$1:$F$547=$B348)*(RES_Input!$G$1:$G$547=$A348),0))</f>
        <v>Per Unit</v>
      </c>
      <c r="L348" s="121">
        <f>VLOOKUP(VLOOKUP($C348,'TPS Program Categories'!$Y$1:$AA$93,3,0),'TPS Program Categories'!$G$3:$S$17,13,0)*$G348</f>
        <v>38.490819652438603</v>
      </c>
      <c r="M348" t="str">
        <f>IFERROR(VLOOKUP(O348,'Max Incentives'!$A$5:$B$1128,2,FALSE),"FAIL")</f>
        <v>FAIL</v>
      </c>
      <c r="N348" t="str">
        <f>IFERROR(VLOOKUP(AJ348,'Max Incentives'!$A$5:$B$1128,2,FALSE),"FAIL")</f>
        <v>FAIL</v>
      </c>
      <c r="O348" t="str">
        <f t="shared" si="75"/>
        <v>Single Family_New_Water Heater Blanket_RIM</v>
      </c>
      <c r="P348" s="176">
        <v>0</v>
      </c>
      <c r="Q348" s="176">
        <v>0</v>
      </c>
      <c r="R348" s="176">
        <v>0</v>
      </c>
      <c r="S348" s="176">
        <v>0</v>
      </c>
      <c r="T348" s="176">
        <v>0</v>
      </c>
      <c r="U348" s="176">
        <v>0</v>
      </c>
      <c r="V348" s="176">
        <v>0</v>
      </c>
      <c r="W348" s="176">
        <v>0</v>
      </c>
      <c r="X348" s="176">
        <v>0</v>
      </c>
      <c r="Y348" s="176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 t="str">
        <f t="shared" si="76"/>
        <v>Single Family_New_Water Heater Blanket_TRC</v>
      </c>
      <c r="AK348" s="177">
        <f t="shared" si="77"/>
        <v>0</v>
      </c>
      <c r="AL348" s="177">
        <f t="shared" si="80"/>
        <v>0</v>
      </c>
      <c r="AM348" s="177">
        <f t="shared" si="81"/>
        <v>0</v>
      </c>
      <c r="AN348" s="177">
        <f t="shared" si="82"/>
        <v>0</v>
      </c>
      <c r="AO348" s="177">
        <f t="shared" si="83"/>
        <v>0</v>
      </c>
      <c r="AP348" s="177">
        <f t="shared" si="84"/>
        <v>0</v>
      </c>
      <c r="AQ348" s="177">
        <f t="shared" si="85"/>
        <v>0</v>
      </c>
      <c r="AR348" s="177">
        <f t="shared" si="86"/>
        <v>0</v>
      </c>
      <c r="AS348" s="177">
        <f t="shared" si="87"/>
        <v>0</v>
      </c>
      <c r="AT348" s="177">
        <f t="shared" si="88"/>
        <v>0</v>
      </c>
      <c r="AU348" s="56">
        <f>SUMIFS(Gulf_Ach_RES_TRC!Q:Q,Gulf_Ach_RES_TRC!$A:$A,$AJ348)</f>
        <v>0</v>
      </c>
      <c r="AV348" s="56">
        <f>SUMIFS(Gulf_Ach_RES_TRC!R:R,Gulf_Ach_RES_TRC!$A:$A,$AJ348)</f>
        <v>0</v>
      </c>
      <c r="AW348" s="56">
        <f>SUMIFS(Gulf_Ach_RES_TRC!S:S,Gulf_Ach_RES_TRC!$A:$A,$AJ348)</f>
        <v>0</v>
      </c>
      <c r="AX348" s="56">
        <f>SUMIFS(Gulf_Ach_RES_TRC!T:T,Gulf_Ach_RES_TRC!$A:$A,$AJ348)</f>
        <v>0</v>
      </c>
      <c r="AY348" s="56">
        <f>SUMIFS(Gulf_Ach_RES_TRC!U:U,Gulf_Ach_RES_TRC!$A:$A,$AJ348)</f>
        <v>0</v>
      </c>
      <c r="AZ348" s="56">
        <f>SUMIFS(Gulf_Ach_RES_TRC!V:V,Gulf_Ach_RES_TRC!$A:$A,$AJ348)</f>
        <v>0</v>
      </c>
      <c r="BA348" s="56">
        <f>SUMIFS(Gulf_Ach_RES_TRC!W:W,Gulf_Ach_RES_TRC!$A:$A,$AJ348)</f>
        <v>0</v>
      </c>
      <c r="BB348" s="56">
        <f>SUMIFS(Gulf_Ach_RES_TRC!X:X,Gulf_Ach_RES_TRC!$A:$A,$AJ348)</f>
        <v>0</v>
      </c>
      <c r="BC348" s="56">
        <f>SUMIFS(Gulf_Ach_RES_TRC!Y:Y,Gulf_Ach_RES_TRC!$A:$A,$AJ348)</f>
        <v>0</v>
      </c>
      <c r="BD348" s="56">
        <f>SUMIFS(Gulf_Ach_RES_TRC!Z:Z,Gulf_Ach_RES_TRC!$A:$A,$AJ348)</f>
        <v>0</v>
      </c>
      <c r="BF348" s="182" t="str">
        <f t="shared" si="78"/>
        <v/>
      </c>
      <c r="BG348" s="182" t="str">
        <f t="shared" si="79"/>
        <v/>
      </c>
    </row>
    <row r="349" spans="1:59" x14ac:dyDescent="0.25">
      <c r="A349" t="s">
        <v>844</v>
      </c>
      <c r="B349" t="s">
        <v>64</v>
      </c>
      <c r="C349" t="s">
        <v>258</v>
      </c>
      <c r="D349" s="101">
        <f>SUMIFS(RES_Input!$P:$P,RES_Input!$G:$G,$A349,RES_Input!$F:$F,$B349,RES_Input!$B:$B,$C349)</f>
        <v>2.2742380157740331E-2</v>
      </c>
      <c r="E349" s="101">
        <f>SUMIFS(RES_Input!$Q:$Q,RES_Input!$G:$G,$A349,RES_Input!$F:$F,$B349,RES_Input!$B:$B,$C349)</f>
        <v>4.895524621979349E-2</v>
      </c>
      <c r="G349" s="101">
        <f>SUMIFS(RES_Input!$M:$M,RES_Input!$G:$G,$A349,RES_Input!$F:$F,$B349,RES_Input!$B:$B,$C349)</f>
        <v>252.49431102179051</v>
      </c>
      <c r="H349" s="79">
        <f>AVERAGEIFS(RES_Input!$O:$O,RES_Input!$G:$G,$A349,RES_Input!$F:$F,$B349,RES_Input!$B:$B,$C349)</f>
        <v>7</v>
      </c>
      <c r="J349" s="121">
        <f>SUMIFS(RES_Input!$R:$R,RES_Input!$G:$G,$A349,RES_Input!$F:$F,$B349,RES_Input!$B:$B,$C349)</f>
        <v>167.92000000000002</v>
      </c>
      <c r="K349" t="str">
        <f t="array" ref="K349">INDEX(RES_Input!$S$1:$S$547,MATCH(1,(RES_Input!$B$1:$B$547=$C349)*(RES_Input!$F$1:$F$547=$B349)*(RES_Input!$G$1:$G$547=$A349),0))</f>
        <v>Per Unit</v>
      </c>
      <c r="L349" s="121">
        <f>VLOOKUP(VLOOKUP($C349,'TPS Program Categories'!$Y$1:$AA$93,3,0),'TPS Program Categories'!$G$3:$S$17,13,0)*$G349</f>
        <v>38.490819652438603</v>
      </c>
      <c r="M349" t="str">
        <f>IFERROR(VLOOKUP(O349,'Max Incentives'!$A$5:$B$1128,2,FALSE),"FAIL")</f>
        <v>FAIL</v>
      </c>
      <c r="N349" t="str">
        <f>IFERROR(VLOOKUP(AJ349,'Max Incentives'!$A$5:$B$1128,2,FALSE),"FAIL")</f>
        <v>FAIL</v>
      </c>
      <c r="O349" t="str">
        <f t="shared" si="75"/>
        <v>Multi-Family_New_Water Heater Blanket_RIM</v>
      </c>
      <c r="P349" s="176">
        <v>0</v>
      </c>
      <c r="Q349" s="176">
        <v>0</v>
      </c>
      <c r="R349" s="176">
        <v>0</v>
      </c>
      <c r="S349" s="176">
        <v>0</v>
      </c>
      <c r="T349" s="176">
        <v>0</v>
      </c>
      <c r="U349" s="176">
        <v>0</v>
      </c>
      <c r="V349" s="176">
        <v>0</v>
      </c>
      <c r="W349" s="176">
        <v>0</v>
      </c>
      <c r="X349" s="176">
        <v>0</v>
      </c>
      <c r="Y349" s="176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 t="str">
        <f t="shared" si="76"/>
        <v>Multi-Family_New_Water Heater Blanket_TRC</v>
      </c>
      <c r="AK349" s="177">
        <f t="shared" si="77"/>
        <v>0</v>
      </c>
      <c r="AL349" s="177">
        <f t="shared" si="80"/>
        <v>0</v>
      </c>
      <c r="AM349" s="177">
        <f t="shared" si="81"/>
        <v>0</v>
      </c>
      <c r="AN349" s="177">
        <f t="shared" si="82"/>
        <v>0</v>
      </c>
      <c r="AO349" s="177">
        <f t="shared" si="83"/>
        <v>0</v>
      </c>
      <c r="AP349" s="177">
        <f t="shared" si="84"/>
        <v>0</v>
      </c>
      <c r="AQ349" s="177">
        <f t="shared" si="85"/>
        <v>0</v>
      </c>
      <c r="AR349" s="177">
        <f t="shared" si="86"/>
        <v>0</v>
      </c>
      <c r="AS349" s="177">
        <f t="shared" si="87"/>
        <v>0</v>
      </c>
      <c r="AT349" s="177">
        <f t="shared" si="88"/>
        <v>0</v>
      </c>
      <c r="AU349" s="56">
        <f>SUMIFS(Gulf_Ach_RES_TRC!Q:Q,Gulf_Ach_RES_TRC!$A:$A,$AJ349)</f>
        <v>0</v>
      </c>
      <c r="AV349" s="56">
        <f>SUMIFS(Gulf_Ach_RES_TRC!R:R,Gulf_Ach_RES_TRC!$A:$A,$AJ349)</f>
        <v>0</v>
      </c>
      <c r="AW349" s="56">
        <f>SUMIFS(Gulf_Ach_RES_TRC!S:S,Gulf_Ach_RES_TRC!$A:$A,$AJ349)</f>
        <v>0</v>
      </c>
      <c r="AX349" s="56">
        <f>SUMIFS(Gulf_Ach_RES_TRC!T:T,Gulf_Ach_RES_TRC!$A:$A,$AJ349)</f>
        <v>0</v>
      </c>
      <c r="AY349" s="56">
        <f>SUMIFS(Gulf_Ach_RES_TRC!U:U,Gulf_Ach_RES_TRC!$A:$A,$AJ349)</f>
        <v>0</v>
      </c>
      <c r="AZ349" s="56">
        <f>SUMIFS(Gulf_Ach_RES_TRC!V:V,Gulf_Ach_RES_TRC!$A:$A,$AJ349)</f>
        <v>0</v>
      </c>
      <c r="BA349" s="56">
        <f>SUMIFS(Gulf_Ach_RES_TRC!W:W,Gulf_Ach_RES_TRC!$A:$A,$AJ349)</f>
        <v>0</v>
      </c>
      <c r="BB349" s="56">
        <f>SUMIFS(Gulf_Ach_RES_TRC!X:X,Gulf_Ach_RES_TRC!$A:$A,$AJ349)</f>
        <v>0</v>
      </c>
      <c r="BC349" s="56">
        <f>SUMIFS(Gulf_Ach_RES_TRC!Y:Y,Gulf_Ach_RES_TRC!$A:$A,$AJ349)</f>
        <v>0</v>
      </c>
      <c r="BD349" s="56">
        <f>SUMIFS(Gulf_Ach_RES_TRC!Z:Z,Gulf_Ach_RES_TRC!$A:$A,$AJ349)</f>
        <v>0</v>
      </c>
      <c r="BF349" s="182" t="str">
        <f t="shared" si="78"/>
        <v/>
      </c>
      <c r="BG349" s="182" t="str">
        <f t="shared" si="79"/>
        <v/>
      </c>
    </row>
    <row r="350" spans="1:59" x14ac:dyDescent="0.25">
      <c r="A350" t="s">
        <v>845</v>
      </c>
      <c r="B350" t="s">
        <v>64</v>
      </c>
      <c r="C350" t="s">
        <v>258</v>
      </c>
      <c r="D350" s="101">
        <f>SUMIFS(RES_Input!$P:$P,RES_Input!$G:$G,$A350,RES_Input!$F:$F,$B350,RES_Input!$B:$B,$C350)</f>
        <v>2.2742380157740331E-2</v>
      </c>
      <c r="E350" s="101">
        <f>SUMIFS(RES_Input!$Q:$Q,RES_Input!$G:$G,$A350,RES_Input!$F:$F,$B350,RES_Input!$B:$B,$C350)</f>
        <v>4.895524621979349E-2</v>
      </c>
      <c r="G350" s="101">
        <f>SUMIFS(RES_Input!$M:$M,RES_Input!$G:$G,$A350,RES_Input!$F:$F,$B350,RES_Input!$B:$B,$C350)</f>
        <v>252.49431102179051</v>
      </c>
      <c r="H350" s="79">
        <f>AVERAGEIFS(RES_Input!$O:$O,RES_Input!$G:$G,$A350,RES_Input!$F:$F,$B350,RES_Input!$B:$B,$C350)</f>
        <v>7</v>
      </c>
      <c r="J350" s="121">
        <f>SUMIFS(RES_Input!$R:$R,RES_Input!$G:$G,$A350,RES_Input!$F:$F,$B350,RES_Input!$B:$B,$C350)</f>
        <v>167.92000000000002</v>
      </c>
      <c r="K350" t="str">
        <f t="array" ref="K350">INDEX(RES_Input!$S$1:$S$547,MATCH(1,(RES_Input!$B$1:$B$547=$C350)*(RES_Input!$F$1:$F$547=$B350)*(RES_Input!$G$1:$G$547=$A350),0))</f>
        <v>Per Unit</v>
      </c>
      <c r="L350" s="121">
        <f>VLOOKUP(VLOOKUP($C350,'TPS Program Categories'!$Y$1:$AA$93,3,0),'TPS Program Categories'!$G$3:$S$17,13,0)*$G350</f>
        <v>38.490819652438603</v>
      </c>
      <c r="M350" t="str">
        <f>IFERROR(VLOOKUP(O350,'Max Incentives'!$A$5:$B$1128,2,FALSE),"FAIL")</f>
        <v>FAIL</v>
      </c>
      <c r="N350" t="str">
        <f>IFERROR(VLOOKUP(AJ350,'Max Incentives'!$A$5:$B$1128,2,FALSE),"FAIL")</f>
        <v>FAIL</v>
      </c>
      <c r="O350" t="str">
        <f t="shared" si="75"/>
        <v>Manufactured Home_New_Water Heater Blanket_RIM</v>
      </c>
      <c r="P350" s="176">
        <v>0</v>
      </c>
      <c r="Q350" s="176">
        <v>0</v>
      </c>
      <c r="R350" s="176">
        <v>0</v>
      </c>
      <c r="S350" s="176">
        <v>0</v>
      </c>
      <c r="T350" s="176">
        <v>0</v>
      </c>
      <c r="U350" s="176">
        <v>0</v>
      </c>
      <c r="V350" s="176">
        <v>0</v>
      </c>
      <c r="W350" s="176">
        <v>0</v>
      </c>
      <c r="X350" s="176">
        <v>0</v>
      </c>
      <c r="Y350" s="176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 t="str">
        <f t="shared" si="76"/>
        <v>Manufactured Home_New_Water Heater Blanket_TRC</v>
      </c>
      <c r="AK350" s="177">
        <f t="shared" si="77"/>
        <v>0</v>
      </c>
      <c r="AL350" s="177">
        <f t="shared" si="80"/>
        <v>0</v>
      </c>
      <c r="AM350" s="177">
        <f t="shared" si="81"/>
        <v>0</v>
      </c>
      <c r="AN350" s="177">
        <f t="shared" si="82"/>
        <v>0</v>
      </c>
      <c r="AO350" s="177">
        <f t="shared" si="83"/>
        <v>0</v>
      </c>
      <c r="AP350" s="177">
        <f t="shared" si="84"/>
        <v>0</v>
      </c>
      <c r="AQ350" s="177">
        <f t="shared" si="85"/>
        <v>0</v>
      </c>
      <c r="AR350" s="177">
        <f t="shared" si="86"/>
        <v>0</v>
      </c>
      <c r="AS350" s="177">
        <f t="shared" si="87"/>
        <v>0</v>
      </c>
      <c r="AT350" s="177">
        <f t="shared" si="88"/>
        <v>0</v>
      </c>
      <c r="AU350" s="56">
        <f>SUMIFS(Gulf_Ach_RES_TRC!Q:Q,Gulf_Ach_RES_TRC!$A:$A,$AJ350)</f>
        <v>0</v>
      </c>
      <c r="AV350" s="56">
        <f>SUMIFS(Gulf_Ach_RES_TRC!R:R,Gulf_Ach_RES_TRC!$A:$A,$AJ350)</f>
        <v>0</v>
      </c>
      <c r="AW350" s="56">
        <f>SUMIFS(Gulf_Ach_RES_TRC!S:S,Gulf_Ach_RES_TRC!$A:$A,$AJ350)</f>
        <v>0</v>
      </c>
      <c r="AX350" s="56">
        <f>SUMIFS(Gulf_Ach_RES_TRC!T:T,Gulf_Ach_RES_TRC!$A:$A,$AJ350)</f>
        <v>0</v>
      </c>
      <c r="AY350" s="56">
        <f>SUMIFS(Gulf_Ach_RES_TRC!U:U,Gulf_Ach_RES_TRC!$A:$A,$AJ350)</f>
        <v>0</v>
      </c>
      <c r="AZ350" s="56">
        <f>SUMIFS(Gulf_Ach_RES_TRC!V:V,Gulf_Ach_RES_TRC!$A:$A,$AJ350)</f>
        <v>0</v>
      </c>
      <c r="BA350" s="56">
        <f>SUMIFS(Gulf_Ach_RES_TRC!W:W,Gulf_Ach_RES_TRC!$A:$A,$AJ350)</f>
        <v>0</v>
      </c>
      <c r="BB350" s="56">
        <f>SUMIFS(Gulf_Ach_RES_TRC!X:X,Gulf_Ach_RES_TRC!$A:$A,$AJ350)</f>
        <v>0</v>
      </c>
      <c r="BC350" s="56">
        <f>SUMIFS(Gulf_Ach_RES_TRC!Y:Y,Gulf_Ach_RES_TRC!$A:$A,$AJ350)</f>
        <v>0</v>
      </c>
      <c r="BD350" s="56">
        <f>SUMIFS(Gulf_Ach_RES_TRC!Z:Z,Gulf_Ach_RES_TRC!$A:$A,$AJ350)</f>
        <v>0</v>
      </c>
      <c r="BF350" s="182" t="str">
        <f t="shared" si="78"/>
        <v/>
      </c>
      <c r="BG350" s="182" t="str">
        <f t="shared" si="79"/>
        <v/>
      </c>
    </row>
    <row r="351" spans="1:59" x14ac:dyDescent="0.25">
      <c r="A351" t="s">
        <v>550</v>
      </c>
      <c r="B351" t="s">
        <v>68</v>
      </c>
      <c r="C351" t="s">
        <v>1595</v>
      </c>
      <c r="D351" s="101">
        <f>SUMIFS(RES_Input!$P:$P,RES_Input!$G:$G,$A351,RES_Input!$F:$F,$B351,RES_Input!$B:$B,$C351)</f>
        <v>3.2950246583618326E-3</v>
      </c>
      <c r="E351" s="101">
        <f>SUMIFS(RES_Input!$Q:$Q,RES_Input!$G:$G,$A351,RES_Input!$F:$F,$B351,RES_Input!$B:$B,$C351)</f>
        <v>7.0928698901154066E-3</v>
      </c>
      <c r="G351" s="101">
        <f>SUMIFS(RES_Input!$M:$M,RES_Input!$G:$G,$A351,RES_Input!$F:$F,$B351,RES_Input!$B:$B,$C351)</f>
        <v>36.582581732533406</v>
      </c>
      <c r="H351" s="79">
        <f>AVERAGEIFS(RES_Input!$O:$O,RES_Input!$G:$G,$A351,RES_Input!$F:$F,$B351,RES_Input!$B:$B,$C351)</f>
        <v>4</v>
      </c>
      <c r="J351" s="121">
        <f>SUMIFS(RES_Input!$R:$R,RES_Input!$G:$G,$A351,RES_Input!$F:$F,$B351,RES_Input!$B:$B,$C351)</f>
        <v>1.65</v>
      </c>
      <c r="K351" t="str">
        <f t="array" ref="K351">INDEX(RES_Input!$S$1:$S$547,MATCH(1,(RES_Input!$B$1:$B$547=$C351)*(RES_Input!$F$1:$F$547=$B351)*(RES_Input!$G$1:$G$547=$A351),0))</f>
        <v>Per Unit</v>
      </c>
      <c r="L351" s="121">
        <f>VLOOKUP(VLOOKUP($C351,'TPS Program Categories'!$Y$1:$AA$93,3,0),'TPS Program Categories'!$G$3:$S$17,13,0)*$G351</f>
        <v>5.5767337893249342</v>
      </c>
      <c r="M351" t="str">
        <f>IFERROR(VLOOKUP(O351,'Max Incentives'!$A$5:$B$1128,2,FALSE),"FAIL")</f>
        <v>FAIL</v>
      </c>
      <c r="N351" t="str">
        <f>IFERROR(VLOOKUP(AJ351,'Max Incentives'!$A$5:$B$1128,2,FALSE),"FAIL")</f>
        <v>FAIL</v>
      </c>
      <c r="O351" t="str">
        <f t="shared" si="75"/>
        <v>Single Family_Existing_Water Heater Thermostat Setback_RIM</v>
      </c>
      <c r="P351" s="176">
        <v>0</v>
      </c>
      <c r="Q351" s="176">
        <v>0</v>
      </c>
      <c r="R351" s="176">
        <v>0</v>
      </c>
      <c r="S351" s="176">
        <v>0</v>
      </c>
      <c r="T351" s="176">
        <v>0</v>
      </c>
      <c r="U351" s="176">
        <v>0</v>
      </c>
      <c r="V351" s="176">
        <v>0</v>
      </c>
      <c r="W351" s="176">
        <v>0</v>
      </c>
      <c r="X351" s="176">
        <v>0</v>
      </c>
      <c r="Y351" s="176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 t="str">
        <f t="shared" si="76"/>
        <v>Single Family_Existing_Water Heater Thermostat Setback_TRC</v>
      </c>
      <c r="AK351" s="177">
        <f t="shared" si="77"/>
        <v>0</v>
      </c>
      <c r="AL351" s="177">
        <f t="shared" si="80"/>
        <v>0</v>
      </c>
      <c r="AM351" s="177">
        <f t="shared" si="81"/>
        <v>0</v>
      </c>
      <c r="AN351" s="177">
        <f t="shared" si="82"/>
        <v>0</v>
      </c>
      <c r="AO351" s="177">
        <f t="shared" si="83"/>
        <v>0</v>
      </c>
      <c r="AP351" s="177">
        <f t="shared" si="84"/>
        <v>0</v>
      </c>
      <c r="AQ351" s="177">
        <f t="shared" si="85"/>
        <v>0</v>
      </c>
      <c r="AR351" s="177">
        <f t="shared" si="86"/>
        <v>0</v>
      </c>
      <c r="AS351" s="177">
        <f t="shared" si="87"/>
        <v>0</v>
      </c>
      <c r="AT351" s="177">
        <f t="shared" si="88"/>
        <v>0</v>
      </c>
      <c r="AU351" s="56">
        <f>SUMIFS(Gulf_Ach_RES_TRC!Q:Q,Gulf_Ach_RES_TRC!$A:$A,$AJ351)</f>
        <v>0</v>
      </c>
      <c r="AV351" s="56">
        <f>SUMIFS(Gulf_Ach_RES_TRC!R:R,Gulf_Ach_RES_TRC!$A:$A,$AJ351)</f>
        <v>0</v>
      </c>
      <c r="AW351" s="56">
        <f>SUMIFS(Gulf_Ach_RES_TRC!S:S,Gulf_Ach_RES_TRC!$A:$A,$AJ351)</f>
        <v>0</v>
      </c>
      <c r="AX351" s="56">
        <f>SUMIFS(Gulf_Ach_RES_TRC!T:T,Gulf_Ach_RES_TRC!$A:$A,$AJ351)</f>
        <v>0</v>
      </c>
      <c r="AY351" s="56">
        <f>SUMIFS(Gulf_Ach_RES_TRC!U:U,Gulf_Ach_RES_TRC!$A:$A,$AJ351)</f>
        <v>0</v>
      </c>
      <c r="AZ351" s="56">
        <f>SUMIFS(Gulf_Ach_RES_TRC!V:V,Gulf_Ach_RES_TRC!$A:$A,$AJ351)</f>
        <v>0</v>
      </c>
      <c r="BA351" s="56">
        <f>SUMIFS(Gulf_Ach_RES_TRC!W:W,Gulf_Ach_RES_TRC!$A:$A,$AJ351)</f>
        <v>0</v>
      </c>
      <c r="BB351" s="56">
        <f>SUMIFS(Gulf_Ach_RES_TRC!X:X,Gulf_Ach_RES_TRC!$A:$A,$AJ351)</f>
        <v>0</v>
      </c>
      <c r="BC351" s="56">
        <f>SUMIFS(Gulf_Ach_RES_TRC!Y:Y,Gulf_Ach_RES_TRC!$A:$A,$AJ351)</f>
        <v>0</v>
      </c>
      <c r="BD351" s="56">
        <f>SUMIFS(Gulf_Ach_RES_TRC!Z:Z,Gulf_Ach_RES_TRC!$A:$A,$AJ351)</f>
        <v>0</v>
      </c>
      <c r="BF351" s="182" t="str">
        <f t="shared" si="78"/>
        <v/>
      </c>
      <c r="BG351" s="182" t="str">
        <f t="shared" si="79"/>
        <v/>
      </c>
    </row>
    <row r="352" spans="1:59" x14ac:dyDescent="0.25">
      <c r="A352" t="s">
        <v>844</v>
      </c>
      <c r="B352" t="s">
        <v>68</v>
      </c>
      <c r="C352" t="s">
        <v>1595</v>
      </c>
      <c r="D352" s="101">
        <f>SUMIFS(RES_Input!$P:$P,RES_Input!$G:$G,$A352,RES_Input!$F:$F,$B352,RES_Input!$B:$B,$C352)</f>
        <v>3.2950246583618326E-3</v>
      </c>
      <c r="E352" s="101">
        <f>SUMIFS(RES_Input!$Q:$Q,RES_Input!$G:$G,$A352,RES_Input!$F:$F,$B352,RES_Input!$B:$B,$C352)</f>
        <v>7.0928698901154066E-3</v>
      </c>
      <c r="G352" s="101">
        <f>SUMIFS(RES_Input!$M:$M,RES_Input!$G:$G,$A352,RES_Input!$F:$F,$B352,RES_Input!$B:$B,$C352)</f>
        <v>36.582581732533406</v>
      </c>
      <c r="H352" s="79">
        <f>AVERAGEIFS(RES_Input!$O:$O,RES_Input!$G:$G,$A352,RES_Input!$F:$F,$B352,RES_Input!$B:$B,$C352)</f>
        <v>4</v>
      </c>
      <c r="J352" s="121">
        <f>SUMIFS(RES_Input!$R:$R,RES_Input!$G:$G,$A352,RES_Input!$F:$F,$B352,RES_Input!$B:$B,$C352)</f>
        <v>1.65</v>
      </c>
      <c r="K352" t="str">
        <f t="array" ref="K352">INDEX(RES_Input!$S$1:$S$547,MATCH(1,(RES_Input!$B$1:$B$547=$C352)*(RES_Input!$F$1:$F$547=$B352)*(RES_Input!$G$1:$G$547=$A352),0))</f>
        <v>Per Unit</v>
      </c>
      <c r="L352" s="121">
        <f>VLOOKUP(VLOOKUP($C352,'TPS Program Categories'!$Y$1:$AA$93,3,0),'TPS Program Categories'!$G$3:$S$17,13,0)*$G352</f>
        <v>5.5767337893249342</v>
      </c>
      <c r="M352" t="str">
        <f>IFERROR(VLOOKUP(O352,'Max Incentives'!$A$5:$B$1128,2,FALSE),"FAIL")</f>
        <v>FAIL</v>
      </c>
      <c r="N352" t="str">
        <f>IFERROR(VLOOKUP(AJ352,'Max Incentives'!$A$5:$B$1128,2,FALSE),"FAIL")</f>
        <v>FAIL</v>
      </c>
      <c r="O352" t="str">
        <f t="shared" si="75"/>
        <v>Multi-Family_Existing_Water Heater Thermostat Setback_RIM</v>
      </c>
      <c r="P352" s="176">
        <v>0</v>
      </c>
      <c r="Q352" s="176">
        <v>0</v>
      </c>
      <c r="R352" s="176">
        <v>0</v>
      </c>
      <c r="S352" s="176">
        <v>0</v>
      </c>
      <c r="T352" s="176">
        <v>0</v>
      </c>
      <c r="U352" s="176">
        <v>0</v>
      </c>
      <c r="V352" s="176">
        <v>0</v>
      </c>
      <c r="W352" s="176">
        <v>0</v>
      </c>
      <c r="X352" s="176">
        <v>0</v>
      </c>
      <c r="Y352" s="176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 t="str">
        <f t="shared" si="76"/>
        <v>Multi-Family_Existing_Water Heater Thermostat Setback_TRC</v>
      </c>
      <c r="AK352" s="177">
        <f t="shared" si="77"/>
        <v>0</v>
      </c>
      <c r="AL352" s="177">
        <f t="shared" si="80"/>
        <v>0</v>
      </c>
      <c r="AM352" s="177">
        <f t="shared" si="81"/>
        <v>0</v>
      </c>
      <c r="AN352" s="177">
        <f t="shared" si="82"/>
        <v>0</v>
      </c>
      <c r="AO352" s="177">
        <f t="shared" si="83"/>
        <v>0</v>
      </c>
      <c r="AP352" s="177">
        <f t="shared" si="84"/>
        <v>0</v>
      </c>
      <c r="AQ352" s="177">
        <f t="shared" si="85"/>
        <v>0</v>
      </c>
      <c r="AR352" s="177">
        <f t="shared" si="86"/>
        <v>0</v>
      </c>
      <c r="AS352" s="177">
        <f t="shared" si="87"/>
        <v>0</v>
      </c>
      <c r="AT352" s="177">
        <f t="shared" si="88"/>
        <v>0</v>
      </c>
      <c r="AU352" s="56">
        <f>SUMIFS(Gulf_Ach_RES_TRC!Q:Q,Gulf_Ach_RES_TRC!$A:$A,$AJ352)</f>
        <v>0</v>
      </c>
      <c r="AV352" s="56">
        <f>SUMIFS(Gulf_Ach_RES_TRC!R:R,Gulf_Ach_RES_TRC!$A:$A,$AJ352)</f>
        <v>0</v>
      </c>
      <c r="AW352" s="56">
        <f>SUMIFS(Gulf_Ach_RES_TRC!S:S,Gulf_Ach_RES_TRC!$A:$A,$AJ352)</f>
        <v>0</v>
      </c>
      <c r="AX352" s="56">
        <f>SUMIFS(Gulf_Ach_RES_TRC!T:T,Gulf_Ach_RES_TRC!$A:$A,$AJ352)</f>
        <v>0</v>
      </c>
      <c r="AY352" s="56">
        <f>SUMIFS(Gulf_Ach_RES_TRC!U:U,Gulf_Ach_RES_TRC!$A:$A,$AJ352)</f>
        <v>0</v>
      </c>
      <c r="AZ352" s="56">
        <f>SUMIFS(Gulf_Ach_RES_TRC!V:V,Gulf_Ach_RES_TRC!$A:$A,$AJ352)</f>
        <v>0</v>
      </c>
      <c r="BA352" s="56">
        <f>SUMIFS(Gulf_Ach_RES_TRC!W:W,Gulf_Ach_RES_TRC!$A:$A,$AJ352)</f>
        <v>0</v>
      </c>
      <c r="BB352" s="56">
        <f>SUMIFS(Gulf_Ach_RES_TRC!X:X,Gulf_Ach_RES_TRC!$A:$A,$AJ352)</f>
        <v>0</v>
      </c>
      <c r="BC352" s="56">
        <f>SUMIFS(Gulf_Ach_RES_TRC!Y:Y,Gulf_Ach_RES_TRC!$A:$A,$AJ352)</f>
        <v>0</v>
      </c>
      <c r="BD352" s="56">
        <f>SUMIFS(Gulf_Ach_RES_TRC!Z:Z,Gulf_Ach_RES_TRC!$A:$A,$AJ352)</f>
        <v>0</v>
      </c>
      <c r="BF352" s="182" t="str">
        <f t="shared" si="78"/>
        <v/>
      </c>
      <c r="BG352" s="182" t="str">
        <f t="shared" si="79"/>
        <v/>
      </c>
    </row>
    <row r="353" spans="1:59" x14ac:dyDescent="0.25">
      <c r="A353" t="s">
        <v>845</v>
      </c>
      <c r="B353" t="s">
        <v>68</v>
      </c>
      <c r="C353" t="s">
        <v>1595</v>
      </c>
      <c r="D353" s="101">
        <f>SUMIFS(RES_Input!$P:$P,RES_Input!$G:$G,$A353,RES_Input!$F:$F,$B353,RES_Input!$B:$B,$C353)</f>
        <v>3.2950246583618326E-3</v>
      </c>
      <c r="E353" s="101">
        <f>SUMIFS(RES_Input!$Q:$Q,RES_Input!$G:$G,$A353,RES_Input!$F:$F,$B353,RES_Input!$B:$B,$C353)</f>
        <v>7.0928698901154066E-3</v>
      </c>
      <c r="G353" s="101">
        <f>SUMIFS(RES_Input!$M:$M,RES_Input!$G:$G,$A353,RES_Input!$F:$F,$B353,RES_Input!$B:$B,$C353)</f>
        <v>36.582581732533406</v>
      </c>
      <c r="H353" s="79">
        <f>AVERAGEIFS(RES_Input!$O:$O,RES_Input!$G:$G,$A353,RES_Input!$F:$F,$B353,RES_Input!$B:$B,$C353)</f>
        <v>4</v>
      </c>
      <c r="J353" s="121">
        <f>SUMIFS(RES_Input!$R:$R,RES_Input!$G:$G,$A353,RES_Input!$F:$F,$B353,RES_Input!$B:$B,$C353)</f>
        <v>1.65</v>
      </c>
      <c r="K353" t="str">
        <f t="array" ref="K353">INDEX(RES_Input!$S$1:$S$547,MATCH(1,(RES_Input!$B$1:$B$547=$C353)*(RES_Input!$F$1:$F$547=$B353)*(RES_Input!$G$1:$G$547=$A353),0))</f>
        <v>Per Unit</v>
      </c>
      <c r="L353" s="121">
        <f>VLOOKUP(VLOOKUP($C353,'TPS Program Categories'!$Y$1:$AA$93,3,0),'TPS Program Categories'!$G$3:$S$17,13,0)*$G353</f>
        <v>5.5767337893249342</v>
      </c>
      <c r="M353" t="str">
        <f>IFERROR(VLOOKUP(O353,'Max Incentives'!$A$5:$B$1128,2,FALSE),"FAIL")</f>
        <v>FAIL</v>
      </c>
      <c r="N353" t="str">
        <f>IFERROR(VLOOKUP(AJ353,'Max Incentives'!$A$5:$B$1128,2,FALSE),"FAIL")</f>
        <v>FAIL</v>
      </c>
      <c r="O353" t="str">
        <f t="shared" si="75"/>
        <v>Manufactured Home_Existing_Water Heater Thermostat Setback_RIM</v>
      </c>
      <c r="P353" s="176">
        <v>0</v>
      </c>
      <c r="Q353" s="176">
        <v>0</v>
      </c>
      <c r="R353" s="176">
        <v>0</v>
      </c>
      <c r="S353" s="176">
        <v>0</v>
      </c>
      <c r="T353" s="176">
        <v>0</v>
      </c>
      <c r="U353" s="176">
        <v>0</v>
      </c>
      <c r="V353" s="176">
        <v>0</v>
      </c>
      <c r="W353" s="176">
        <v>0</v>
      </c>
      <c r="X353" s="176">
        <v>0</v>
      </c>
      <c r="Y353" s="176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 t="str">
        <f t="shared" si="76"/>
        <v>Manufactured Home_Existing_Water Heater Thermostat Setback_TRC</v>
      </c>
      <c r="AK353" s="177">
        <f t="shared" si="77"/>
        <v>0</v>
      </c>
      <c r="AL353" s="177">
        <f t="shared" si="80"/>
        <v>0</v>
      </c>
      <c r="AM353" s="177">
        <f t="shared" si="81"/>
        <v>0</v>
      </c>
      <c r="AN353" s="177">
        <f t="shared" si="82"/>
        <v>0</v>
      </c>
      <c r="AO353" s="177">
        <f t="shared" si="83"/>
        <v>0</v>
      </c>
      <c r="AP353" s="177">
        <f t="shared" si="84"/>
        <v>0</v>
      </c>
      <c r="AQ353" s="177">
        <f t="shared" si="85"/>
        <v>0</v>
      </c>
      <c r="AR353" s="177">
        <f t="shared" si="86"/>
        <v>0</v>
      </c>
      <c r="AS353" s="177">
        <f t="shared" si="87"/>
        <v>0</v>
      </c>
      <c r="AT353" s="177">
        <f t="shared" si="88"/>
        <v>0</v>
      </c>
      <c r="AU353" s="56">
        <f>SUMIFS(Gulf_Ach_RES_TRC!Q:Q,Gulf_Ach_RES_TRC!$A:$A,$AJ353)</f>
        <v>0</v>
      </c>
      <c r="AV353" s="56">
        <f>SUMIFS(Gulf_Ach_RES_TRC!R:R,Gulf_Ach_RES_TRC!$A:$A,$AJ353)</f>
        <v>0</v>
      </c>
      <c r="AW353" s="56">
        <f>SUMIFS(Gulf_Ach_RES_TRC!S:S,Gulf_Ach_RES_TRC!$A:$A,$AJ353)</f>
        <v>0</v>
      </c>
      <c r="AX353" s="56">
        <f>SUMIFS(Gulf_Ach_RES_TRC!T:T,Gulf_Ach_RES_TRC!$A:$A,$AJ353)</f>
        <v>0</v>
      </c>
      <c r="AY353" s="56">
        <f>SUMIFS(Gulf_Ach_RES_TRC!U:U,Gulf_Ach_RES_TRC!$A:$A,$AJ353)</f>
        <v>0</v>
      </c>
      <c r="AZ353" s="56">
        <f>SUMIFS(Gulf_Ach_RES_TRC!V:V,Gulf_Ach_RES_TRC!$A:$A,$AJ353)</f>
        <v>0</v>
      </c>
      <c r="BA353" s="56">
        <f>SUMIFS(Gulf_Ach_RES_TRC!W:W,Gulf_Ach_RES_TRC!$A:$A,$AJ353)</f>
        <v>0</v>
      </c>
      <c r="BB353" s="56">
        <f>SUMIFS(Gulf_Ach_RES_TRC!X:X,Gulf_Ach_RES_TRC!$A:$A,$AJ353)</f>
        <v>0</v>
      </c>
      <c r="BC353" s="56">
        <f>SUMIFS(Gulf_Ach_RES_TRC!Y:Y,Gulf_Ach_RES_TRC!$A:$A,$AJ353)</f>
        <v>0</v>
      </c>
      <c r="BD353" s="56">
        <f>SUMIFS(Gulf_Ach_RES_TRC!Z:Z,Gulf_Ach_RES_TRC!$A:$A,$AJ353)</f>
        <v>0</v>
      </c>
      <c r="BF353" s="182" t="str">
        <f t="shared" si="78"/>
        <v/>
      </c>
      <c r="BG353" s="182" t="str">
        <f t="shared" si="79"/>
        <v/>
      </c>
    </row>
    <row r="354" spans="1:59" x14ac:dyDescent="0.25">
      <c r="A354" t="s">
        <v>550</v>
      </c>
      <c r="B354" t="s">
        <v>64</v>
      </c>
      <c r="C354" t="s">
        <v>1595</v>
      </c>
      <c r="D354" s="101">
        <f>SUMIFS(RES_Input!$P:$P,RES_Input!$G:$G,$A354,RES_Input!$F:$F,$B354,RES_Input!$B:$B,$C354)</f>
        <v>3.2950246583618326E-3</v>
      </c>
      <c r="E354" s="101">
        <f>SUMIFS(RES_Input!$Q:$Q,RES_Input!$G:$G,$A354,RES_Input!$F:$F,$B354,RES_Input!$B:$B,$C354)</f>
        <v>7.0928698901154066E-3</v>
      </c>
      <c r="G354" s="101">
        <f>SUMIFS(RES_Input!$M:$M,RES_Input!$G:$G,$A354,RES_Input!$F:$F,$B354,RES_Input!$B:$B,$C354)</f>
        <v>36.582581732533406</v>
      </c>
      <c r="H354" s="79">
        <f>AVERAGEIFS(RES_Input!$O:$O,RES_Input!$G:$G,$A354,RES_Input!$F:$F,$B354,RES_Input!$B:$B,$C354)</f>
        <v>4</v>
      </c>
      <c r="J354" s="121">
        <f>SUMIFS(RES_Input!$R:$R,RES_Input!$G:$G,$A354,RES_Input!$F:$F,$B354,RES_Input!$B:$B,$C354)</f>
        <v>1.65</v>
      </c>
      <c r="K354" t="str">
        <f t="array" ref="K354">INDEX(RES_Input!$S$1:$S$547,MATCH(1,(RES_Input!$B$1:$B$547=$C354)*(RES_Input!$F$1:$F$547=$B354)*(RES_Input!$G$1:$G$547=$A354),0))</f>
        <v>Per Unit</v>
      </c>
      <c r="L354" s="121">
        <f>VLOOKUP(VLOOKUP($C354,'TPS Program Categories'!$Y$1:$AA$93,3,0),'TPS Program Categories'!$G$3:$S$17,13,0)*$G354</f>
        <v>5.5767337893249342</v>
      </c>
      <c r="M354" t="str">
        <f>IFERROR(VLOOKUP(O354,'Max Incentives'!$A$5:$B$1128,2,FALSE),"FAIL")</f>
        <v>FAIL</v>
      </c>
      <c r="N354" t="str">
        <f>IFERROR(VLOOKUP(AJ354,'Max Incentives'!$A$5:$B$1128,2,FALSE),"FAIL")</f>
        <v>FAIL</v>
      </c>
      <c r="O354" t="str">
        <f t="shared" si="75"/>
        <v>Single Family_New_Water Heater Thermostat Setback_RIM</v>
      </c>
      <c r="P354" s="176">
        <v>0</v>
      </c>
      <c r="Q354" s="176">
        <v>0</v>
      </c>
      <c r="R354" s="176">
        <v>0</v>
      </c>
      <c r="S354" s="176">
        <v>0</v>
      </c>
      <c r="T354" s="176">
        <v>0</v>
      </c>
      <c r="U354" s="176">
        <v>0</v>
      </c>
      <c r="V354" s="176">
        <v>0</v>
      </c>
      <c r="W354" s="176">
        <v>0</v>
      </c>
      <c r="X354" s="176">
        <v>0</v>
      </c>
      <c r="Y354" s="176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 t="str">
        <f t="shared" si="76"/>
        <v>Single Family_New_Water Heater Thermostat Setback_TRC</v>
      </c>
      <c r="AK354" s="177">
        <f t="shared" si="77"/>
        <v>0</v>
      </c>
      <c r="AL354" s="177">
        <f t="shared" si="80"/>
        <v>0</v>
      </c>
      <c r="AM354" s="177">
        <f t="shared" si="81"/>
        <v>0</v>
      </c>
      <c r="AN354" s="177">
        <f t="shared" si="82"/>
        <v>0</v>
      </c>
      <c r="AO354" s="177">
        <f t="shared" si="83"/>
        <v>0</v>
      </c>
      <c r="AP354" s="177">
        <f t="shared" si="84"/>
        <v>0</v>
      </c>
      <c r="AQ354" s="177">
        <f t="shared" si="85"/>
        <v>0</v>
      </c>
      <c r="AR354" s="177">
        <f t="shared" si="86"/>
        <v>0</v>
      </c>
      <c r="AS354" s="177">
        <f t="shared" si="87"/>
        <v>0</v>
      </c>
      <c r="AT354" s="177">
        <f t="shared" si="88"/>
        <v>0</v>
      </c>
      <c r="AU354" s="56">
        <f>SUMIFS(Gulf_Ach_RES_TRC!Q:Q,Gulf_Ach_RES_TRC!$A:$A,$AJ354)</f>
        <v>0</v>
      </c>
      <c r="AV354" s="56">
        <f>SUMIFS(Gulf_Ach_RES_TRC!R:R,Gulf_Ach_RES_TRC!$A:$A,$AJ354)</f>
        <v>0</v>
      </c>
      <c r="AW354" s="56">
        <f>SUMIFS(Gulf_Ach_RES_TRC!S:S,Gulf_Ach_RES_TRC!$A:$A,$AJ354)</f>
        <v>0</v>
      </c>
      <c r="AX354" s="56">
        <f>SUMIFS(Gulf_Ach_RES_TRC!T:T,Gulf_Ach_RES_TRC!$A:$A,$AJ354)</f>
        <v>0</v>
      </c>
      <c r="AY354" s="56">
        <f>SUMIFS(Gulf_Ach_RES_TRC!U:U,Gulf_Ach_RES_TRC!$A:$A,$AJ354)</f>
        <v>0</v>
      </c>
      <c r="AZ354" s="56">
        <f>SUMIFS(Gulf_Ach_RES_TRC!V:V,Gulf_Ach_RES_TRC!$A:$A,$AJ354)</f>
        <v>0</v>
      </c>
      <c r="BA354" s="56">
        <f>SUMIFS(Gulf_Ach_RES_TRC!W:W,Gulf_Ach_RES_TRC!$A:$A,$AJ354)</f>
        <v>0</v>
      </c>
      <c r="BB354" s="56">
        <f>SUMIFS(Gulf_Ach_RES_TRC!X:X,Gulf_Ach_RES_TRC!$A:$A,$AJ354)</f>
        <v>0</v>
      </c>
      <c r="BC354" s="56">
        <f>SUMIFS(Gulf_Ach_RES_TRC!Y:Y,Gulf_Ach_RES_TRC!$A:$A,$AJ354)</f>
        <v>0</v>
      </c>
      <c r="BD354" s="56">
        <f>SUMIFS(Gulf_Ach_RES_TRC!Z:Z,Gulf_Ach_RES_TRC!$A:$A,$AJ354)</f>
        <v>0</v>
      </c>
      <c r="BF354" s="182" t="str">
        <f t="shared" si="78"/>
        <v/>
      </c>
      <c r="BG354" s="182" t="str">
        <f t="shared" si="79"/>
        <v/>
      </c>
    </row>
    <row r="355" spans="1:59" x14ac:dyDescent="0.25">
      <c r="A355" t="s">
        <v>844</v>
      </c>
      <c r="B355" t="s">
        <v>64</v>
      </c>
      <c r="C355" t="s">
        <v>1595</v>
      </c>
      <c r="D355" s="101">
        <f>SUMIFS(RES_Input!$P:$P,RES_Input!$G:$G,$A355,RES_Input!$F:$F,$B355,RES_Input!$B:$B,$C355)</f>
        <v>3.2950246583618326E-3</v>
      </c>
      <c r="E355" s="101">
        <f>SUMIFS(RES_Input!$Q:$Q,RES_Input!$G:$G,$A355,RES_Input!$F:$F,$B355,RES_Input!$B:$B,$C355)</f>
        <v>7.0928698901154066E-3</v>
      </c>
      <c r="G355" s="101">
        <f>SUMIFS(RES_Input!$M:$M,RES_Input!$G:$G,$A355,RES_Input!$F:$F,$B355,RES_Input!$B:$B,$C355)</f>
        <v>36.582581732533406</v>
      </c>
      <c r="H355" s="79">
        <f>AVERAGEIFS(RES_Input!$O:$O,RES_Input!$G:$G,$A355,RES_Input!$F:$F,$B355,RES_Input!$B:$B,$C355)</f>
        <v>4</v>
      </c>
      <c r="J355" s="121">
        <f>SUMIFS(RES_Input!$R:$R,RES_Input!$G:$G,$A355,RES_Input!$F:$F,$B355,RES_Input!$B:$B,$C355)</f>
        <v>1.65</v>
      </c>
      <c r="K355" t="str">
        <f t="array" ref="K355">INDEX(RES_Input!$S$1:$S$547,MATCH(1,(RES_Input!$B$1:$B$547=$C355)*(RES_Input!$F$1:$F$547=$B355)*(RES_Input!$G$1:$G$547=$A355),0))</f>
        <v>Per Unit</v>
      </c>
      <c r="L355" s="121">
        <f>VLOOKUP(VLOOKUP($C355,'TPS Program Categories'!$Y$1:$AA$93,3,0),'TPS Program Categories'!$G$3:$S$17,13,0)*$G355</f>
        <v>5.5767337893249342</v>
      </c>
      <c r="M355" t="str">
        <f>IFERROR(VLOOKUP(O355,'Max Incentives'!$A$5:$B$1128,2,FALSE),"FAIL")</f>
        <v>FAIL</v>
      </c>
      <c r="N355" t="str">
        <f>IFERROR(VLOOKUP(AJ355,'Max Incentives'!$A$5:$B$1128,2,FALSE),"FAIL")</f>
        <v>FAIL</v>
      </c>
      <c r="O355" t="str">
        <f t="shared" si="75"/>
        <v>Multi-Family_New_Water Heater Thermostat Setback_RIM</v>
      </c>
      <c r="P355" s="176">
        <v>0</v>
      </c>
      <c r="Q355" s="176">
        <v>0</v>
      </c>
      <c r="R355" s="176">
        <v>0</v>
      </c>
      <c r="S355" s="176">
        <v>0</v>
      </c>
      <c r="T355" s="176">
        <v>0</v>
      </c>
      <c r="U355" s="176">
        <v>0</v>
      </c>
      <c r="V355" s="176">
        <v>0</v>
      </c>
      <c r="W355" s="176">
        <v>0</v>
      </c>
      <c r="X355" s="176">
        <v>0</v>
      </c>
      <c r="Y355" s="176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 t="str">
        <f t="shared" si="76"/>
        <v>Multi-Family_New_Water Heater Thermostat Setback_TRC</v>
      </c>
      <c r="AK355" s="177">
        <f t="shared" si="77"/>
        <v>0</v>
      </c>
      <c r="AL355" s="177">
        <f t="shared" si="80"/>
        <v>0</v>
      </c>
      <c r="AM355" s="177">
        <f t="shared" si="81"/>
        <v>0</v>
      </c>
      <c r="AN355" s="177">
        <f t="shared" si="82"/>
        <v>0</v>
      </c>
      <c r="AO355" s="177">
        <f t="shared" si="83"/>
        <v>0</v>
      </c>
      <c r="AP355" s="177">
        <f t="shared" si="84"/>
        <v>0</v>
      </c>
      <c r="AQ355" s="177">
        <f t="shared" si="85"/>
        <v>0</v>
      </c>
      <c r="AR355" s="177">
        <f t="shared" si="86"/>
        <v>0</v>
      </c>
      <c r="AS355" s="177">
        <f t="shared" si="87"/>
        <v>0</v>
      </c>
      <c r="AT355" s="177">
        <f t="shared" si="88"/>
        <v>0</v>
      </c>
      <c r="AU355" s="56">
        <f>SUMIFS(Gulf_Ach_RES_TRC!Q:Q,Gulf_Ach_RES_TRC!$A:$A,$AJ355)</f>
        <v>0</v>
      </c>
      <c r="AV355" s="56">
        <f>SUMIFS(Gulf_Ach_RES_TRC!R:R,Gulf_Ach_RES_TRC!$A:$A,$AJ355)</f>
        <v>0</v>
      </c>
      <c r="AW355" s="56">
        <f>SUMIFS(Gulf_Ach_RES_TRC!S:S,Gulf_Ach_RES_TRC!$A:$A,$AJ355)</f>
        <v>0</v>
      </c>
      <c r="AX355" s="56">
        <f>SUMIFS(Gulf_Ach_RES_TRC!T:T,Gulf_Ach_RES_TRC!$A:$A,$AJ355)</f>
        <v>0</v>
      </c>
      <c r="AY355" s="56">
        <f>SUMIFS(Gulf_Ach_RES_TRC!U:U,Gulf_Ach_RES_TRC!$A:$A,$AJ355)</f>
        <v>0</v>
      </c>
      <c r="AZ355" s="56">
        <f>SUMIFS(Gulf_Ach_RES_TRC!V:V,Gulf_Ach_RES_TRC!$A:$A,$AJ355)</f>
        <v>0</v>
      </c>
      <c r="BA355" s="56">
        <f>SUMIFS(Gulf_Ach_RES_TRC!W:W,Gulf_Ach_RES_TRC!$A:$A,$AJ355)</f>
        <v>0</v>
      </c>
      <c r="BB355" s="56">
        <f>SUMIFS(Gulf_Ach_RES_TRC!X:X,Gulf_Ach_RES_TRC!$A:$A,$AJ355)</f>
        <v>0</v>
      </c>
      <c r="BC355" s="56">
        <f>SUMIFS(Gulf_Ach_RES_TRC!Y:Y,Gulf_Ach_RES_TRC!$A:$A,$AJ355)</f>
        <v>0</v>
      </c>
      <c r="BD355" s="56">
        <f>SUMIFS(Gulf_Ach_RES_TRC!Z:Z,Gulf_Ach_RES_TRC!$A:$A,$AJ355)</f>
        <v>0</v>
      </c>
      <c r="BF355" s="182" t="str">
        <f t="shared" si="78"/>
        <v/>
      </c>
      <c r="BG355" s="182" t="str">
        <f t="shared" si="79"/>
        <v/>
      </c>
    </row>
    <row r="356" spans="1:59" x14ac:dyDescent="0.25">
      <c r="A356" t="s">
        <v>845</v>
      </c>
      <c r="B356" t="s">
        <v>64</v>
      </c>
      <c r="C356" t="s">
        <v>1595</v>
      </c>
      <c r="D356" s="101">
        <f>SUMIFS(RES_Input!$P:$P,RES_Input!$G:$G,$A356,RES_Input!$F:$F,$B356,RES_Input!$B:$B,$C356)</f>
        <v>3.2950246583618326E-3</v>
      </c>
      <c r="E356" s="101">
        <f>SUMIFS(RES_Input!$Q:$Q,RES_Input!$G:$G,$A356,RES_Input!$F:$F,$B356,RES_Input!$B:$B,$C356)</f>
        <v>7.0928698901154066E-3</v>
      </c>
      <c r="G356" s="101">
        <f>SUMIFS(RES_Input!$M:$M,RES_Input!$G:$G,$A356,RES_Input!$F:$F,$B356,RES_Input!$B:$B,$C356)</f>
        <v>36.582581732533406</v>
      </c>
      <c r="H356" s="79">
        <f>AVERAGEIFS(RES_Input!$O:$O,RES_Input!$G:$G,$A356,RES_Input!$F:$F,$B356,RES_Input!$B:$B,$C356)</f>
        <v>4</v>
      </c>
      <c r="J356" s="121">
        <f>SUMIFS(RES_Input!$R:$R,RES_Input!$G:$G,$A356,RES_Input!$F:$F,$B356,RES_Input!$B:$B,$C356)</f>
        <v>1.65</v>
      </c>
      <c r="K356" t="str">
        <f t="array" ref="K356">INDEX(RES_Input!$S$1:$S$547,MATCH(1,(RES_Input!$B$1:$B$547=$C356)*(RES_Input!$F$1:$F$547=$B356)*(RES_Input!$G$1:$G$547=$A356),0))</f>
        <v>Per Unit</v>
      </c>
      <c r="L356" s="121">
        <f>VLOOKUP(VLOOKUP($C356,'TPS Program Categories'!$Y$1:$AA$93,3,0),'TPS Program Categories'!$G$3:$S$17,13,0)*$G356</f>
        <v>5.5767337893249342</v>
      </c>
      <c r="M356" t="str">
        <f>IFERROR(VLOOKUP(O356,'Max Incentives'!$A$5:$B$1128,2,FALSE),"FAIL")</f>
        <v>FAIL</v>
      </c>
      <c r="N356" t="str">
        <f>IFERROR(VLOOKUP(AJ356,'Max Incentives'!$A$5:$B$1128,2,FALSE),"FAIL")</f>
        <v>FAIL</v>
      </c>
      <c r="O356" t="str">
        <f t="shared" si="75"/>
        <v>Manufactured Home_New_Water Heater Thermostat Setback_RIM</v>
      </c>
      <c r="P356" s="176">
        <v>0</v>
      </c>
      <c r="Q356" s="176">
        <v>0</v>
      </c>
      <c r="R356" s="176">
        <v>0</v>
      </c>
      <c r="S356" s="176">
        <v>0</v>
      </c>
      <c r="T356" s="176">
        <v>0</v>
      </c>
      <c r="U356" s="176">
        <v>0</v>
      </c>
      <c r="V356" s="176">
        <v>0</v>
      </c>
      <c r="W356" s="176">
        <v>0</v>
      </c>
      <c r="X356" s="176">
        <v>0</v>
      </c>
      <c r="Y356" s="17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 t="str">
        <f t="shared" si="76"/>
        <v>Manufactured Home_New_Water Heater Thermostat Setback_TRC</v>
      </c>
      <c r="AK356" s="177">
        <f t="shared" si="77"/>
        <v>0</v>
      </c>
      <c r="AL356" s="177">
        <f t="shared" si="80"/>
        <v>0</v>
      </c>
      <c r="AM356" s="177">
        <f t="shared" si="81"/>
        <v>0</v>
      </c>
      <c r="AN356" s="177">
        <f t="shared" si="82"/>
        <v>0</v>
      </c>
      <c r="AO356" s="177">
        <f t="shared" si="83"/>
        <v>0</v>
      </c>
      <c r="AP356" s="177">
        <f t="shared" si="84"/>
        <v>0</v>
      </c>
      <c r="AQ356" s="177">
        <f t="shared" si="85"/>
        <v>0</v>
      </c>
      <c r="AR356" s="177">
        <f t="shared" si="86"/>
        <v>0</v>
      </c>
      <c r="AS356" s="177">
        <f t="shared" si="87"/>
        <v>0</v>
      </c>
      <c r="AT356" s="177">
        <f t="shared" si="88"/>
        <v>0</v>
      </c>
      <c r="AU356" s="56">
        <f>SUMIFS(Gulf_Ach_RES_TRC!Q:Q,Gulf_Ach_RES_TRC!$A:$A,$AJ356)</f>
        <v>0</v>
      </c>
      <c r="AV356" s="56">
        <f>SUMIFS(Gulf_Ach_RES_TRC!R:R,Gulf_Ach_RES_TRC!$A:$A,$AJ356)</f>
        <v>0</v>
      </c>
      <c r="AW356" s="56">
        <f>SUMIFS(Gulf_Ach_RES_TRC!S:S,Gulf_Ach_RES_TRC!$A:$A,$AJ356)</f>
        <v>0</v>
      </c>
      <c r="AX356" s="56">
        <f>SUMIFS(Gulf_Ach_RES_TRC!T:T,Gulf_Ach_RES_TRC!$A:$A,$AJ356)</f>
        <v>0</v>
      </c>
      <c r="AY356" s="56">
        <f>SUMIFS(Gulf_Ach_RES_TRC!U:U,Gulf_Ach_RES_TRC!$A:$A,$AJ356)</f>
        <v>0</v>
      </c>
      <c r="AZ356" s="56">
        <f>SUMIFS(Gulf_Ach_RES_TRC!V:V,Gulf_Ach_RES_TRC!$A:$A,$AJ356)</f>
        <v>0</v>
      </c>
      <c r="BA356" s="56">
        <f>SUMIFS(Gulf_Ach_RES_TRC!W:W,Gulf_Ach_RES_TRC!$A:$A,$AJ356)</f>
        <v>0</v>
      </c>
      <c r="BB356" s="56">
        <f>SUMIFS(Gulf_Ach_RES_TRC!X:X,Gulf_Ach_RES_TRC!$A:$A,$AJ356)</f>
        <v>0</v>
      </c>
      <c r="BC356" s="56">
        <f>SUMIFS(Gulf_Ach_RES_TRC!Y:Y,Gulf_Ach_RES_TRC!$A:$A,$AJ356)</f>
        <v>0</v>
      </c>
      <c r="BD356" s="56">
        <f>SUMIFS(Gulf_Ach_RES_TRC!Z:Z,Gulf_Ach_RES_TRC!$A:$A,$AJ356)</f>
        <v>0</v>
      </c>
      <c r="BF356" s="182" t="str">
        <f t="shared" si="78"/>
        <v/>
      </c>
      <c r="BG356" s="182" t="str">
        <f t="shared" si="79"/>
        <v/>
      </c>
    </row>
    <row r="357" spans="1:59" x14ac:dyDescent="0.25">
      <c r="A357" t="s">
        <v>550</v>
      </c>
      <c r="B357" t="s">
        <v>68</v>
      </c>
      <c r="C357" t="s">
        <v>260</v>
      </c>
      <c r="D357" s="101">
        <f>SUMIFS(RES_Input!$P:$P,RES_Input!$G:$G,$A357,RES_Input!$F:$F,$B357,RES_Input!$B:$B,$C357)</f>
        <v>0</v>
      </c>
      <c r="E357" s="101">
        <f>SUMIFS(RES_Input!$Q:$Q,RES_Input!$G:$G,$A357,RES_Input!$F:$F,$B357,RES_Input!$B:$B,$C357)</f>
        <v>0</v>
      </c>
      <c r="G357" s="101">
        <f>SUMIFS(RES_Input!$M:$M,RES_Input!$G:$G,$A357,RES_Input!$F:$F,$B357,RES_Input!$B:$B,$C357)</f>
        <v>96.550000000000011</v>
      </c>
      <c r="H357" s="79">
        <f>AVERAGEIFS(RES_Input!$O:$O,RES_Input!$G:$G,$A357,RES_Input!$F:$F,$B357,RES_Input!$B:$B,$C357)</f>
        <v>7</v>
      </c>
      <c r="J357" s="121">
        <f>SUMIFS(RES_Input!$R:$R,RES_Input!$G:$G,$A357,RES_Input!$F:$F,$B357,RES_Input!$B:$B,$C357)</f>
        <v>143.33000000000001</v>
      </c>
      <c r="K357" t="str">
        <f t="array" ref="K357">INDEX(RES_Input!$S$1:$S$547,MATCH(1,(RES_Input!$B$1:$B$547=$C357)*(RES_Input!$F$1:$F$547=$B357)*(RES_Input!$G$1:$G$547=$A357),0))</f>
        <v>Per Unit</v>
      </c>
      <c r="L357" s="121">
        <f>VLOOKUP(VLOOKUP($C357,'TPS Program Categories'!$Y$1:$AA$93,3,0),'TPS Program Categories'!$G$3:$S$17,13,0)*$G357</f>
        <v>14.718306414128389</v>
      </c>
      <c r="M357" t="str">
        <f>IFERROR(VLOOKUP(O357,'Max Incentives'!$A$5:$B$1128,2,FALSE),"FAIL")</f>
        <v>FAIL</v>
      </c>
      <c r="N357" t="str">
        <f>IFERROR(VLOOKUP(AJ357,'Max Incentives'!$A$5:$B$1128,2,FALSE),"FAIL")</f>
        <v>FAIL</v>
      </c>
      <c r="O357" t="str">
        <f t="shared" si="75"/>
        <v>Single Family_Existing_Water Heater Timeclock_RIM</v>
      </c>
      <c r="P357" s="176">
        <v>0</v>
      </c>
      <c r="Q357" s="176">
        <v>0</v>
      </c>
      <c r="R357" s="176">
        <v>0</v>
      </c>
      <c r="S357" s="176">
        <v>0</v>
      </c>
      <c r="T357" s="176">
        <v>0</v>
      </c>
      <c r="U357" s="176">
        <v>0</v>
      </c>
      <c r="V357" s="176">
        <v>0</v>
      </c>
      <c r="W357" s="176">
        <v>0</v>
      </c>
      <c r="X357" s="176">
        <v>0</v>
      </c>
      <c r="Y357" s="176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 t="str">
        <f t="shared" si="76"/>
        <v>Single Family_Existing_Water Heater Timeclock_TRC</v>
      </c>
      <c r="AK357" s="177">
        <f t="shared" si="77"/>
        <v>0</v>
      </c>
      <c r="AL357" s="177">
        <f t="shared" si="80"/>
        <v>0</v>
      </c>
      <c r="AM357" s="177">
        <f t="shared" si="81"/>
        <v>0</v>
      </c>
      <c r="AN357" s="177">
        <f t="shared" si="82"/>
        <v>0</v>
      </c>
      <c r="AO357" s="177">
        <f t="shared" si="83"/>
        <v>0</v>
      </c>
      <c r="AP357" s="177">
        <f t="shared" si="84"/>
        <v>0</v>
      </c>
      <c r="AQ357" s="177">
        <f t="shared" si="85"/>
        <v>0</v>
      </c>
      <c r="AR357" s="177">
        <f t="shared" si="86"/>
        <v>0</v>
      </c>
      <c r="AS357" s="177">
        <f t="shared" si="87"/>
        <v>0</v>
      </c>
      <c r="AT357" s="177">
        <f t="shared" si="88"/>
        <v>0</v>
      </c>
      <c r="AU357" s="56">
        <f>SUMIFS(Gulf_Ach_RES_TRC!Q:Q,Gulf_Ach_RES_TRC!$A:$A,$AJ357)</f>
        <v>0</v>
      </c>
      <c r="AV357" s="56">
        <f>SUMIFS(Gulf_Ach_RES_TRC!R:R,Gulf_Ach_RES_TRC!$A:$A,$AJ357)</f>
        <v>0</v>
      </c>
      <c r="AW357" s="56">
        <f>SUMIFS(Gulf_Ach_RES_TRC!S:S,Gulf_Ach_RES_TRC!$A:$A,$AJ357)</f>
        <v>0</v>
      </c>
      <c r="AX357" s="56">
        <f>SUMIFS(Gulf_Ach_RES_TRC!T:T,Gulf_Ach_RES_TRC!$A:$A,$AJ357)</f>
        <v>0</v>
      </c>
      <c r="AY357" s="56">
        <f>SUMIFS(Gulf_Ach_RES_TRC!U:U,Gulf_Ach_RES_TRC!$A:$A,$AJ357)</f>
        <v>0</v>
      </c>
      <c r="AZ357" s="56">
        <f>SUMIFS(Gulf_Ach_RES_TRC!V:V,Gulf_Ach_RES_TRC!$A:$A,$AJ357)</f>
        <v>0</v>
      </c>
      <c r="BA357" s="56">
        <f>SUMIFS(Gulf_Ach_RES_TRC!W:W,Gulf_Ach_RES_TRC!$A:$A,$AJ357)</f>
        <v>0</v>
      </c>
      <c r="BB357" s="56">
        <f>SUMIFS(Gulf_Ach_RES_TRC!X:X,Gulf_Ach_RES_TRC!$A:$A,$AJ357)</f>
        <v>0</v>
      </c>
      <c r="BC357" s="56">
        <f>SUMIFS(Gulf_Ach_RES_TRC!Y:Y,Gulf_Ach_RES_TRC!$A:$A,$AJ357)</f>
        <v>0</v>
      </c>
      <c r="BD357" s="56">
        <f>SUMIFS(Gulf_Ach_RES_TRC!Z:Z,Gulf_Ach_RES_TRC!$A:$A,$AJ357)</f>
        <v>0</v>
      </c>
      <c r="BF357" s="182" t="str">
        <f t="shared" si="78"/>
        <v/>
      </c>
      <c r="BG357" s="182" t="str">
        <f t="shared" si="79"/>
        <v/>
      </c>
    </row>
    <row r="358" spans="1:59" x14ac:dyDescent="0.25">
      <c r="A358" t="s">
        <v>844</v>
      </c>
      <c r="B358" t="s">
        <v>68</v>
      </c>
      <c r="C358" t="s">
        <v>260</v>
      </c>
      <c r="D358" s="101">
        <f>SUMIFS(RES_Input!$P:$P,RES_Input!$G:$G,$A358,RES_Input!$F:$F,$B358,RES_Input!$B:$B,$C358)</f>
        <v>0</v>
      </c>
      <c r="E358" s="101">
        <f>SUMIFS(RES_Input!$Q:$Q,RES_Input!$G:$G,$A358,RES_Input!$F:$F,$B358,RES_Input!$B:$B,$C358)</f>
        <v>0</v>
      </c>
      <c r="G358" s="101">
        <f>SUMIFS(RES_Input!$M:$M,RES_Input!$G:$G,$A358,RES_Input!$F:$F,$B358,RES_Input!$B:$B,$C358)</f>
        <v>82.7</v>
      </c>
      <c r="H358" s="79">
        <f>AVERAGEIFS(RES_Input!$O:$O,RES_Input!$G:$G,$A358,RES_Input!$F:$F,$B358,RES_Input!$B:$B,$C358)</f>
        <v>7</v>
      </c>
      <c r="J358" s="121">
        <f>SUMIFS(RES_Input!$R:$R,RES_Input!$G:$G,$A358,RES_Input!$F:$F,$B358,RES_Input!$B:$B,$C358)</f>
        <v>143.33000000000001</v>
      </c>
      <c r="K358" t="str">
        <f t="array" ref="K358">INDEX(RES_Input!$S$1:$S$547,MATCH(1,(RES_Input!$B$1:$B$547=$C358)*(RES_Input!$F$1:$F$547=$B358)*(RES_Input!$G$1:$G$547=$A358),0))</f>
        <v>Per Unit</v>
      </c>
      <c r="L358" s="121">
        <f>VLOOKUP(VLOOKUP($C358,'TPS Program Categories'!$Y$1:$AA$93,3,0),'TPS Program Categories'!$G$3:$S$17,13,0)*$G358</f>
        <v>12.606980222148293</v>
      </c>
      <c r="M358" t="str">
        <f>IFERROR(VLOOKUP(O358,'Max Incentives'!$A$5:$B$1128,2,FALSE),"FAIL")</f>
        <v>FAIL</v>
      </c>
      <c r="N358" t="str">
        <f>IFERROR(VLOOKUP(AJ358,'Max Incentives'!$A$5:$B$1128,2,FALSE),"FAIL")</f>
        <v>FAIL</v>
      </c>
      <c r="O358" t="str">
        <f t="shared" si="75"/>
        <v>Multi-Family_Existing_Water Heater Timeclock_RIM</v>
      </c>
      <c r="P358" s="176">
        <v>0</v>
      </c>
      <c r="Q358" s="176">
        <v>0</v>
      </c>
      <c r="R358" s="176">
        <v>0</v>
      </c>
      <c r="S358" s="176">
        <v>0</v>
      </c>
      <c r="T358" s="176">
        <v>0</v>
      </c>
      <c r="U358" s="176">
        <v>0</v>
      </c>
      <c r="V358" s="176">
        <v>0</v>
      </c>
      <c r="W358" s="176">
        <v>0</v>
      </c>
      <c r="X358" s="176">
        <v>0</v>
      </c>
      <c r="Y358" s="176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 t="str">
        <f t="shared" si="76"/>
        <v>Multi-Family_Existing_Water Heater Timeclock_TRC</v>
      </c>
      <c r="AK358" s="177">
        <f t="shared" si="77"/>
        <v>0</v>
      </c>
      <c r="AL358" s="177">
        <f t="shared" si="80"/>
        <v>0</v>
      </c>
      <c r="AM358" s="177">
        <f t="shared" si="81"/>
        <v>0</v>
      </c>
      <c r="AN358" s="177">
        <f t="shared" si="82"/>
        <v>0</v>
      </c>
      <c r="AO358" s="177">
        <f t="shared" si="83"/>
        <v>0</v>
      </c>
      <c r="AP358" s="177">
        <f t="shared" si="84"/>
        <v>0</v>
      </c>
      <c r="AQ358" s="177">
        <f t="shared" si="85"/>
        <v>0</v>
      </c>
      <c r="AR358" s="177">
        <f t="shared" si="86"/>
        <v>0</v>
      </c>
      <c r="AS358" s="177">
        <f t="shared" si="87"/>
        <v>0</v>
      </c>
      <c r="AT358" s="177">
        <f t="shared" si="88"/>
        <v>0</v>
      </c>
      <c r="AU358" s="56">
        <f>SUMIFS(Gulf_Ach_RES_TRC!Q:Q,Gulf_Ach_RES_TRC!$A:$A,$AJ358)</f>
        <v>0</v>
      </c>
      <c r="AV358" s="56">
        <f>SUMIFS(Gulf_Ach_RES_TRC!R:R,Gulf_Ach_RES_TRC!$A:$A,$AJ358)</f>
        <v>0</v>
      </c>
      <c r="AW358" s="56">
        <f>SUMIFS(Gulf_Ach_RES_TRC!S:S,Gulf_Ach_RES_TRC!$A:$A,$AJ358)</f>
        <v>0</v>
      </c>
      <c r="AX358" s="56">
        <f>SUMIFS(Gulf_Ach_RES_TRC!T:T,Gulf_Ach_RES_TRC!$A:$A,$AJ358)</f>
        <v>0</v>
      </c>
      <c r="AY358" s="56">
        <f>SUMIFS(Gulf_Ach_RES_TRC!U:U,Gulf_Ach_RES_TRC!$A:$A,$AJ358)</f>
        <v>0</v>
      </c>
      <c r="AZ358" s="56">
        <f>SUMIFS(Gulf_Ach_RES_TRC!V:V,Gulf_Ach_RES_TRC!$A:$A,$AJ358)</f>
        <v>0</v>
      </c>
      <c r="BA358" s="56">
        <f>SUMIFS(Gulf_Ach_RES_TRC!W:W,Gulf_Ach_RES_TRC!$A:$A,$AJ358)</f>
        <v>0</v>
      </c>
      <c r="BB358" s="56">
        <f>SUMIFS(Gulf_Ach_RES_TRC!X:X,Gulf_Ach_RES_TRC!$A:$A,$AJ358)</f>
        <v>0</v>
      </c>
      <c r="BC358" s="56">
        <f>SUMIFS(Gulf_Ach_RES_TRC!Y:Y,Gulf_Ach_RES_TRC!$A:$A,$AJ358)</f>
        <v>0</v>
      </c>
      <c r="BD358" s="56">
        <f>SUMIFS(Gulf_Ach_RES_TRC!Z:Z,Gulf_Ach_RES_TRC!$A:$A,$AJ358)</f>
        <v>0</v>
      </c>
      <c r="BF358" s="182" t="str">
        <f t="shared" si="78"/>
        <v/>
      </c>
      <c r="BG358" s="182" t="str">
        <f t="shared" si="79"/>
        <v/>
      </c>
    </row>
    <row r="359" spans="1:59" x14ac:dyDescent="0.25">
      <c r="A359" t="s">
        <v>845</v>
      </c>
      <c r="B359" t="s">
        <v>68</v>
      </c>
      <c r="C359" t="s">
        <v>260</v>
      </c>
      <c r="D359" s="101">
        <f>SUMIFS(RES_Input!$P:$P,RES_Input!$G:$G,$A359,RES_Input!$F:$F,$B359,RES_Input!$B:$B,$C359)</f>
        <v>0</v>
      </c>
      <c r="E359" s="101">
        <f>SUMIFS(RES_Input!$Q:$Q,RES_Input!$G:$G,$A359,RES_Input!$F:$F,$B359,RES_Input!$B:$B,$C359)</f>
        <v>0</v>
      </c>
      <c r="G359" s="101">
        <f>SUMIFS(RES_Input!$M:$M,RES_Input!$G:$G,$A359,RES_Input!$F:$F,$B359,RES_Input!$B:$B,$C359)</f>
        <v>122.45</v>
      </c>
      <c r="H359" s="79">
        <f>AVERAGEIFS(RES_Input!$O:$O,RES_Input!$G:$G,$A359,RES_Input!$F:$F,$B359,RES_Input!$B:$B,$C359)</f>
        <v>7</v>
      </c>
      <c r="J359" s="121">
        <f>SUMIFS(RES_Input!$R:$R,RES_Input!$G:$G,$A359,RES_Input!$F:$F,$B359,RES_Input!$B:$B,$C359)</f>
        <v>143.33000000000001</v>
      </c>
      <c r="K359" t="str">
        <f t="array" ref="K359">INDEX(RES_Input!$S$1:$S$547,MATCH(1,(RES_Input!$B$1:$B$547=$C359)*(RES_Input!$F$1:$F$547=$B359)*(RES_Input!$G$1:$G$547=$A359),0))</f>
        <v>Per Unit</v>
      </c>
      <c r="L359" s="121">
        <f>VLOOKUP(VLOOKUP($C359,'TPS Program Categories'!$Y$1:$AA$93,3,0),'TPS Program Categories'!$G$3:$S$17,13,0)*$G359</f>
        <v>18.66656261429333</v>
      </c>
      <c r="M359" t="str">
        <f>IFERROR(VLOOKUP(O359,'Max Incentives'!$A$5:$B$1128,2,FALSE),"FAIL")</f>
        <v>FAIL</v>
      </c>
      <c r="N359" t="str">
        <f>IFERROR(VLOOKUP(AJ359,'Max Incentives'!$A$5:$B$1128,2,FALSE),"FAIL")</f>
        <v>FAIL</v>
      </c>
      <c r="O359" t="str">
        <f t="shared" si="75"/>
        <v>Manufactured Home_Existing_Water Heater Timeclock_RIM</v>
      </c>
      <c r="P359" s="176">
        <v>0</v>
      </c>
      <c r="Q359" s="176">
        <v>0</v>
      </c>
      <c r="R359" s="176">
        <v>0</v>
      </c>
      <c r="S359" s="176">
        <v>0</v>
      </c>
      <c r="T359" s="176">
        <v>0</v>
      </c>
      <c r="U359" s="176">
        <v>0</v>
      </c>
      <c r="V359" s="176">
        <v>0</v>
      </c>
      <c r="W359" s="176">
        <v>0</v>
      </c>
      <c r="X359" s="176">
        <v>0</v>
      </c>
      <c r="Y359" s="176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 t="str">
        <f t="shared" si="76"/>
        <v>Manufactured Home_Existing_Water Heater Timeclock_TRC</v>
      </c>
      <c r="AK359" s="177">
        <f t="shared" si="77"/>
        <v>0</v>
      </c>
      <c r="AL359" s="177">
        <f t="shared" si="80"/>
        <v>0</v>
      </c>
      <c r="AM359" s="177">
        <f t="shared" si="81"/>
        <v>0</v>
      </c>
      <c r="AN359" s="177">
        <f t="shared" si="82"/>
        <v>0</v>
      </c>
      <c r="AO359" s="177">
        <f t="shared" si="83"/>
        <v>0</v>
      </c>
      <c r="AP359" s="177">
        <f t="shared" si="84"/>
        <v>0</v>
      </c>
      <c r="AQ359" s="177">
        <f t="shared" si="85"/>
        <v>0</v>
      </c>
      <c r="AR359" s="177">
        <f t="shared" si="86"/>
        <v>0</v>
      </c>
      <c r="AS359" s="177">
        <f t="shared" si="87"/>
        <v>0</v>
      </c>
      <c r="AT359" s="177">
        <f t="shared" si="88"/>
        <v>0</v>
      </c>
      <c r="AU359" s="56">
        <f>SUMIFS(Gulf_Ach_RES_TRC!Q:Q,Gulf_Ach_RES_TRC!$A:$A,$AJ359)</f>
        <v>0</v>
      </c>
      <c r="AV359" s="56">
        <f>SUMIFS(Gulf_Ach_RES_TRC!R:R,Gulf_Ach_RES_TRC!$A:$A,$AJ359)</f>
        <v>0</v>
      </c>
      <c r="AW359" s="56">
        <f>SUMIFS(Gulf_Ach_RES_TRC!S:S,Gulf_Ach_RES_TRC!$A:$A,$AJ359)</f>
        <v>0</v>
      </c>
      <c r="AX359" s="56">
        <f>SUMIFS(Gulf_Ach_RES_TRC!T:T,Gulf_Ach_RES_TRC!$A:$A,$AJ359)</f>
        <v>0</v>
      </c>
      <c r="AY359" s="56">
        <f>SUMIFS(Gulf_Ach_RES_TRC!U:U,Gulf_Ach_RES_TRC!$A:$A,$AJ359)</f>
        <v>0</v>
      </c>
      <c r="AZ359" s="56">
        <f>SUMIFS(Gulf_Ach_RES_TRC!V:V,Gulf_Ach_RES_TRC!$A:$A,$AJ359)</f>
        <v>0</v>
      </c>
      <c r="BA359" s="56">
        <f>SUMIFS(Gulf_Ach_RES_TRC!W:W,Gulf_Ach_RES_TRC!$A:$A,$AJ359)</f>
        <v>0</v>
      </c>
      <c r="BB359" s="56">
        <f>SUMIFS(Gulf_Ach_RES_TRC!X:X,Gulf_Ach_RES_TRC!$A:$A,$AJ359)</f>
        <v>0</v>
      </c>
      <c r="BC359" s="56">
        <f>SUMIFS(Gulf_Ach_RES_TRC!Y:Y,Gulf_Ach_RES_TRC!$A:$A,$AJ359)</f>
        <v>0</v>
      </c>
      <c r="BD359" s="56">
        <f>SUMIFS(Gulf_Ach_RES_TRC!Z:Z,Gulf_Ach_RES_TRC!$A:$A,$AJ359)</f>
        <v>0</v>
      </c>
      <c r="BF359" s="182" t="str">
        <f t="shared" si="78"/>
        <v/>
      </c>
      <c r="BG359" s="182" t="str">
        <f t="shared" si="79"/>
        <v/>
      </c>
    </row>
    <row r="360" spans="1:59" x14ac:dyDescent="0.25">
      <c r="A360" t="s">
        <v>550</v>
      </c>
      <c r="B360" t="s">
        <v>64</v>
      </c>
      <c r="C360" t="s">
        <v>260</v>
      </c>
      <c r="D360" s="101">
        <f>SUMIFS(RES_Input!$P:$P,RES_Input!$G:$G,$A360,RES_Input!$F:$F,$B360,RES_Input!$B:$B,$C360)</f>
        <v>0</v>
      </c>
      <c r="E360" s="101">
        <f>SUMIFS(RES_Input!$Q:$Q,RES_Input!$G:$G,$A360,RES_Input!$F:$F,$B360,RES_Input!$B:$B,$C360)</f>
        <v>0</v>
      </c>
      <c r="G360" s="101">
        <f>SUMIFS(RES_Input!$M:$M,RES_Input!$G:$G,$A360,RES_Input!$F:$F,$B360,RES_Input!$B:$B,$C360)</f>
        <v>96.550000000000011</v>
      </c>
      <c r="H360" s="79">
        <f>AVERAGEIFS(RES_Input!$O:$O,RES_Input!$G:$G,$A360,RES_Input!$F:$F,$B360,RES_Input!$B:$B,$C360)</f>
        <v>7</v>
      </c>
      <c r="J360" s="121">
        <f>SUMIFS(RES_Input!$R:$R,RES_Input!$G:$G,$A360,RES_Input!$F:$F,$B360,RES_Input!$B:$B,$C360)</f>
        <v>143.33000000000001</v>
      </c>
      <c r="K360" t="str">
        <f t="array" ref="K360">INDEX(RES_Input!$S$1:$S$547,MATCH(1,(RES_Input!$B$1:$B$547=$C360)*(RES_Input!$F$1:$F$547=$B360)*(RES_Input!$G$1:$G$547=$A360),0))</f>
        <v>Per Unit</v>
      </c>
      <c r="L360" s="121">
        <f>VLOOKUP(VLOOKUP($C360,'TPS Program Categories'!$Y$1:$AA$93,3,0),'TPS Program Categories'!$G$3:$S$17,13,0)*$G360</f>
        <v>14.718306414128389</v>
      </c>
      <c r="M360" t="str">
        <f>IFERROR(VLOOKUP(O360,'Max Incentives'!$A$5:$B$1128,2,FALSE),"FAIL")</f>
        <v>FAIL</v>
      </c>
      <c r="N360" t="str">
        <f>IFERROR(VLOOKUP(AJ360,'Max Incentives'!$A$5:$B$1128,2,FALSE),"FAIL")</f>
        <v>FAIL</v>
      </c>
      <c r="O360" t="str">
        <f t="shared" si="75"/>
        <v>Single Family_New_Water Heater Timeclock_RIM</v>
      </c>
      <c r="P360" s="176">
        <v>0</v>
      </c>
      <c r="Q360" s="176">
        <v>0</v>
      </c>
      <c r="R360" s="176">
        <v>0</v>
      </c>
      <c r="S360" s="176">
        <v>0</v>
      </c>
      <c r="T360" s="176">
        <v>0</v>
      </c>
      <c r="U360" s="176">
        <v>0</v>
      </c>
      <c r="V360" s="176">
        <v>0</v>
      </c>
      <c r="W360" s="176">
        <v>0</v>
      </c>
      <c r="X360" s="176">
        <v>0</v>
      </c>
      <c r="Y360" s="176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 t="str">
        <f t="shared" si="76"/>
        <v>Single Family_New_Water Heater Timeclock_TRC</v>
      </c>
      <c r="AK360" s="177">
        <f t="shared" si="77"/>
        <v>0</v>
      </c>
      <c r="AL360" s="177">
        <f t="shared" si="80"/>
        <v>0</v>
      </c>
      <c r="AM360" s="177">
        <f t="shared" si="81"/>
        <v>0</v>
      </c>
      <c r="AN360" s="177">
        <f t="shared" si="82"/>
        <v>0</v>
      </c>
      <c r="AO360" s="177">
        <f t="shared" si="83"/>
        <v>0</v>
      </c>
      <c r="AP360" s="177">
        <f t="shared" si="84"/>
        <v>0</v>
      </c>
      <c r="AQ360" s="177">
        <f t="shared" si="85"/>
        <v>0</v>
      </c>
      <c r="AR360" s="177">
        <f t="shared" si="86"/>
        <v>0</v>
      </c>
      <c r="AS360" s="177">
        <f t="shared" si="87"/>
        <v>0</v>
      </c>
      <c r="AT360" s="177">
        <f t="shared" si="88"/>
        <v>0</v>
      </c>
      <c r="AU360" s="56">
        <f>SUMIFS(Gulf_Ach_RES_TRC!Q:Q,Gulf_Ach_RES_TRC!$A:$A,$AJ360)</f>
        <v>0</v>
      </c>
      <c r="AV360" s="56">
        <f>SUMIFS(Gulf_Ach_RES_TRC!R:R,Gulf_Ach_RES_TRC!$A:$A,$AJ360)</f>
        <v>0</v>
      </c>
      <c r="AW360" s="56">
        <f>SUMIFS(Gulf_Ach_RES_TRC!S:S,Gulf_Ach_RES_TRC!$A:$A,$AJ360)</f>
        <v>0</v>
      </c>
      <c r="AX360" s="56">
        <f>SUMIFS(Gulf_Ach_RES_TRC!T:T,Gulf_Ach_RES_TRC!$A:$A,$AJ360)</f>
        <v>0</v>
      </c>
      <c r="AY360" s="56">
        <f>SUMIFS(Gulf_Ach_RES_TRC!U:U,Gulf_Ach_RES_TRC!$A:$A,$AJ360)</f>
        <v>0</v>
      </c>
      <c r="AZ360" s="56">
        <f>SUMIFS(Gulf_Ach_RES_TRC!V:V,Gulf_Ach_RES_TRC!$A:$A,$AJ360)</f>
        <v>0</v>
      </c>
      <c r="BA360" s="56">
        <f>SUMIFS(Gulf_Ach_RES_TRC!W:W,Gulf_Ach_RES_TRC!$A:$A,$AJ360)</f>
        <v>0</v>
      </c>
      <c r="BB360" s="56">
        <f>SUMIFS(Gulf_Ach_RES_TRC!X:X,Gulf_Ach_RES_TRC!$A:$A,$AJ360)</f>
        <v>0</v>
      </c>
      <c r="BC360" s="56">
        <f>SUMIFS(Gulf_Ach_RES_TRC!Y:Y,Gulf_Ach_RES_TRC!$A:$A,$AJ360)</f>
        <v>0</v>
      </c>
      <c r="BD360" s="56">
        <f>SUMIFS(Gulf_Ach_RES_TRC!Z:Z,Gulf_Ach_RES_TRC!$A:$A,$AJ360)</f>
        <v>0</v>
      </c>
      <c r="BF360" s="182" t="str">
        <f t="shared" si="78"/>
        <v/>
      </c>
      <c r="BG360" s="182" t="str">
        <f t="shared" si="79"/>
        <v/>
      </c>
    </row>
    <row r="361" spans="1:59" x14ac:dyDescent="0.25">
      <c r="A361" t="s">
        <v>844</v>
      </c>
      <c r="B361" t="s">
        <v>64</v>
      </c>
      <c r="C361" t="s">
        <v>260</v>
      </c>
      <c r="D361" s="101">
        <f>SUMIFS(RES_Input!$P:$P,RES_Input!$G:$G,$A361,RES_Input!$F:$F,$B361,RES_Input!$B:$B,$C361)</f>
        <v>0</v>
      </c>
      <c r="E361" s="101">
        <f>SUMIFS(RES_Input!$Q:$Q,RES_Input!$G:$G,$A361,RES_Input!$F:$F,$B361,RES_Input!$B:$B,$C361)</f>
        <v>0</v>
      </c>
      <c r="G361" s="101">
        <f>SUMIFS(RES_Input!$M:$M,RES_Input!$G:$G,$A361,RES_Input!$F:$F,$B361,RES_Input!$B:$B,$C361)</f>
        <v>82.7</v>
      </c>
      <c r="H361" s="79">
        <f>AVERAGEIFS(RES_Input!$O:$O,RES_Input!$G:$G,$A361,RES_Input!$F:$F,$B361,RES_Input!$B:$B,$C361)</f>
        <v>7</v>
      </c>
      <c r="J361" s="121">
        <f>SUMIFS(RES_Input!$R:$R,RES_Input!$G:$G,$A361,RES_Input!$F:$F,$B361,RES_Input!$B:$B,$C361)</f>
        <v>143.33000000000001</v>
      </c>
      <c r="K361" t="str">
        <f t="array" ref="K361">INDEX(RES_Input!$S$1:$S$547,MATCH(1,(RES_Input!$B$1:$B$547=$C361)*(RES_Input!$F$1:$F$547=$B361)*(RES_Input!$G$1:$G$547=$A361),0))</f>
        <v>Per Unit</v>
      </c>
      <c r="L361" s="121">
        <f>VLOOKUP(VLOOKUP($C361,'TPS Program Categories'!$Y$1:$AA$93,3,0),'TPS Program Categories'!$G$3:$S$17,13,0)*$G361</f>
        <v>12.606980222148293</v>
      </c>
      <c r="M361" t="str">
        <f>IFERROR(VLOOKUP(O361,'Max Incentives'!$A$5:$B$1128,2,FALSE),"FAIL")</f>
        <v>FAIL</v>
      </c>
      <c r="N361" t="str">
        <f>IFERROR(VLOOKUP(AJ361,'Max Incentives'!$A$5:$B$1128,2,FALSE),"FAIL")</f>
        <v>FAIL</v>
      </c>
      <c r="O361" t="str">
        <f t="shared" si="75"/>
        <v>Multi-Family_New_Water Heater Timeclock_RIM</v>
      </c>
      <c r="P361" s="176">
        <v>0</v>
      </c>
      <c r="Q361" s="176">
        <v>0</v>
      </c>
      <c r="R361" s="176">
        <v>0</v>
      </c>
      <c r="S361" s="176">
        <v>0</v>
      </c>
      <c r="T361" s="176">
        <v>0</v>
      </c>
      <c r="U361" s="176">
        <v>0</v>
      </c>
      <c r="V361" s="176">
        <v>0</v>
      </c>
      <c r="W361" s="176">
        <v>0</v>
      </c>
      <c r="X361" s="176">
        <v>0</v>
      </c>
      <c r="Y361" s="176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tr">
        <f t="shared" si="76"/>
        <v>Multi-Family_New_Water Heater Timeclock_TRC</v>
      </c>
      <c r="AK361" s="177">
        <f t="shared" si="77"/>
        <v>0</v>
      </c>
      <c r="AL361" s="177">
        <f t="shared" si="80"/>
        <v>0</v>
      </c>
      <c r="AM361" s="177">
        <f t="shared" si="81"/>
        <v>0</v>
      </c>
      <c r="AN361" s="177">
        <f t="shared" si="82"/>
        <v>0</v>
      </c>
      <c r="AO361" s="177">
        <f t="shared" si="83"/>
        <v>0</v>
      </c>
      <c r="AP361" s="177">
        <f t="shared" si="84"/>
        <v>0</v>
      </c>
      <c r="AQ361" s="177">
        <f t="shared" si="85"/>
        <v>0</v>
      </c>
      <c r="AR361" s="177">
        <f t="shared" si="86"/>
        <v>0</v>
      </c>
      <c r="AS361" s="177">
        <f t="shared" si="87"/>
        <v>0</v>
      </c>
      <c r="AT361" s="177">
        <f t="shared" si="88"/>
        <v>0</v>
      </c>
      <c r="AU361" s="56">
        <f>SUMIFS(Gulf_Ach_RES_TRC!Q:Q,Gulf_Ach_RES_TRC!$A:$A,$AJ361)</f>
        <v>0</v>
      </c>
      <c r="AV361" s="56">
        <f>SUMIFS(Gulf_Ach_RES_TRC!R:R,Gulf_Ach_RES_TRC!$A:$A,$AJ361)</f>
        <v>0</v>
      </c>
      <c r="AW361" s="56">
        <f>SUMIFS(Gulf_Ach_RES_TRC!S:S,Gulf_Ach_RES_TRC!$A:$A,$AJ361)</f>
        <v>0</v>
      </c>
      <c r="AX361" s="56">
        <f>SUMIFS(Gulf_Ach_RES_TRC!T:T,Gulf_Ach_RES_TRC!$A:$A,$AJ361)</f>
        <v>0</v>
      </c>
      <c r="AY361" s="56">
        <f>SUMIFS(Gulf_Ach_RES_TRC!U:U,Gulf_Ach_RES_TRC!$A:$A,$AJ361)</f>
        <v>0</v>
      </c>
      <c r="AZ361" s="56">
        <f>SUMIFS(Gulf_Ach_RES_TRC!V:V,Gulf_Ach_RES_TRC!$A:$A,$AJ361)</f>
        <v>0</v>
      </c>
      <c r="BA361" s="56">
        <f>SUMIFS(Gulf_Ach_RES_TRC!W:W,Gulf_Ach_RES_TRC!$A:$A,$AJ361)</f>
        <v>0</v>
      </c>
      <c r="BB361" s="56">
        <f>SUMIFS(Gulf_Ach_RES_TRC!X:X,Gulf_Ach_RES_TRC!$A:$A,$AJ361)</f>
        <v>0</v>
      </c>
      <c r="BC361" s="56">
        <f>SUMIFS(Gulf_Ach_RES_TRC!Y:Y,Gulf_Ach_RES_TRC!$A:$A,$AJ361)</f>
        <v>0</v>
      </c>
      <c r="BD361" s="56">
        <f>SUMIFS(Gulf_Ach_RES_TRC!Z:Z,Gulf_Ach_RES_TRC!$A:$A,$AJ361)</f>
        <v>0</v>
      </c>
      <c r="BF361" s="182" t="str">
        <f t="shared" si="78"/>
        <v/>
      </c>
      <c r="BG361" s="182" t="str">
        <f t="shared" si="79"/>
        <v/>
      </c>
    </row>
    <row r="362" spans="1:59" x14ac:dyDescent="0.25">
      <c r="A362" t="s">
        <v>845</v>
      </c>
      <c r="B362" t="s">
        <v>64</v>
      </c>
      <c r="C362" t="s">
        <v>260</v>
      </c>
      <c r="D362" s="101">
        <f>SUMIFS(RES_Input!$P:$P,RES_Input!$G:$G,$A362,RES_Input!$F:$F,$B362,RES_Input!$B:$B,$C362)</f>
        <v>0</v>
      </c>
      <c r="E362" s="101">
        <f>SUMIFS(RES_Input!$Q:$Q,RES_Input!$G:$G,$A362,RES_Input!$F:$F,$B362,RES_Input!$B:$B,$C362)</f>
        <v>0</v>
      </c>
      <c r="G362" s="101">
        <f>SUMIFS(RES_Input!$M:$M,RES_Input!$G:$G,$A362,RES_Input!$F:$F,$B362,RES_Input!$B:$B,$C362)</f>
        <v>122.45</v>
      </c>
      <c r="H362" s="79">
        <f>AVERAGEIFS(RES_Input!$O:$O,RES_Input!$G:$G,$A362,RES_Input!$F:$F,$B362,RES_Input!$B:$B,$C362)</f>
        <v>7</v>
      </c>
      <c r="J362" s="121">
        <f>SUMIFS(RES_Input!$R:$R,RES_Input!$G:$G,$A362,RES_Input!$F:$F,$B362,RES_Input!$B:$B,$C362)</f>
        <v>143.33000000000001</v>
      </c>
      <c r="K362" t="str">
        <f t="array" ref="K362">INDEX(RES_Input!$S$1:$S$547,MATCH(1,(RES_Input!$B$1:$B$547=$C362)*(RES_Input!$F$1:$F$547=$B362)*(RES_Input!$G$1:$G$547=$A362),0))</f>
        <v>Per Unit</v>
      </c>
      <c r="L362" s="121">
        <f>VLOOKUP(VLOOKUP($C362,'TPS Program Categories'!$Y$1:$AA$93,3,0),'TPS Program Categories'!$G$3:$S$17,13,0)*$G362</f>
        <v>18.66656261429333</v>
      </c>
      <c r="M362" t="str">
        <f>IFERROR(VLOOKUP(O362,'Max Incentives'!$A$5:$B$1128,2,FALSE),"FAIL")</f>
        <v>FAIL</v>
      </c>
      <c r="N362" t="str">
        <f>IFERROR(VLOOKUP(AJ362,'Max Incentives'!$A$5:$B$1128,2,FALSE),"FAIL")</f>
        <v>FAIL</v>
      </c>
      <c r="O362" t="str">
        <f t="shared" si="75"/>
        <v>Manufactured Home_New_Water Heater Timeclock_RIM</v>
      </c>
      <c r="P362" s="176">
        <v>0</v>
      </c>
      <c r="Q362" s="176">
        <v>0</v>
      </c>
      <c r="R362" s="176">
        <v>0</v>
      </c>
      <c r="S362" s="176">
        <v>0</v>
      </c>
      <c r="T362" s="176">
        <v>0</v>
      </c>
      <c r="U362" s="176">
        <v>0</v>
      </c>
      <c r="V362" s="176">
        <v>0</v>
      </c>
      <c r="W362" s="176">
        <v>0</v>
      </c>
      <c r="X362" s="176">
        <v>0</v>
      </c>
      <c r="Y362" s="176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 t="str">
        <f t="shared" si="76"/>
        <v>Manufactured Home_New_Water Heater Timeclock_TRC</v>
      </c>
      <c r="AK362" s="177">
        <f t="shared" si="77"/>
        <v>0</v>
      </c>
      <c r="AL362" s="177">
        <f t="shared" si="80"/>
        <v>0</v>
      </c>
      <c r="AM362" s="177">
        <f t="shared" si="81"/>
        <v>0</v>
      </c>
      <c r="AN362" s="177">
        <f t="shared" si="82"/>
        <v>0</v>
      </c>
      <c r="AO362" s="177">
        <f t="shared" si="83"/>
        <v>0</v>
      </c>
      <c r="AP362" s="177">
        <f t="shared" si="84"/>
        <v>0</v>
      </c>
      <c r="AQ362" s="177">
        <f t="shared" si="85"/>
        <v>0</v>
      </c>
      <c r="AR362" s="177">
        <f t="shared" si="86"/>
        <v>0</v>
      </c>
      <c r="AS362" s="177">
        <f t="shared" si="87"/>
        <v>0</v>
      </c>
      <c r="AT362" s="177">
        <f t="shared" si="88"/>
        <v>0</v>
      </c>
      <c r="AU362" s="56">
        <f>SUMIFS(Gulf_Ach_RES_TRC!Q:Q,Gulf_Ach_RES_TRC!$A:$A,$AJ362)</f>
        <v>0</v>
      </c>
      <c r="AV362" s="56">
        <f>SUMIFS(Gulf_Ach_RES_TRC!R:R,Gulf_Ach_RES_TRC!$A:$A,$AJ362)</f>
        <v>0</v>
      </c>
      <c r="AW362" s="56">
        <f>SUMIFS(Gulf_Ach_RES_TRC!S:S,Gulf_Ach_RES_TRC!$A:$A,$AJ362)</f>
        <v>0</v>
      </c>
      <c r="AX362" s="56">
        <f>SUMIFS(Gulf_Ach_RES_TRC!T:T,Gulf_Ach_RES_TRC!$A:$A,$AJ362)</f>
        <v>0</v>
      </c>
      <c r="AY362" s="56">
        <f>SUMIFS(Gulf_Ach_RES_TRC!U:U,Gulf_Ach_RES_TRC!$A:$A,$AJ362)</f>
        <v>0</v>
      </c>
      <c r="AZ362" s="56">
        <f>SUMIFS(Gulf_Ach_RES_TRC!V:V,Gulf_Ach_RES_TRC!$A:$A,$AJ362)</f>
        <v>0</v>
      </c>
      <c r="BA362" s="56">
        <f>SUMIFS(Gulf_Ach_RES_TRC!W:W,Gulf_Ach_RES_TRC!$A:$A,$AJ362)</f>
        <v>0</v>
      </c>
      <c r="BB362" s="56">
        <f>SUMIFS(Gulf_Ach_RES_TRC!X:X,Gulf_Ach_RES_TRC!$A:$A,$AJ362)</f>
        <v>0</v>
      </c>
      <c r="BC362" s="56">
        <f>SUMIFS(Gulf_Ach_RES_TRC!Y:Y,Gulf_Ach_RES_TRC!$A:$A,$AJ362)</f>
        <v>0</v>
      </c>
      <c r="BD362" s="56">
        <f>SUMIFS(Gulf_Ach_RES_TRC!Z:Z,Gulf_Ach_RES_TRC!$A:$A,$AJ362)</f>
        <v>0</v>
      </c>
      <c r="BF362" s="182" t="str">
        <f t="shared" si="78"/>
        <v/>
      </c>
      <c r="BG362" s="182" t="str">
        <f t="shared" si="79"/>
        <v/>
      </c>
    </row>
    <row r="363" spans="1:59" x14ac:dyDescent="0.25">
      <c r="A363" t="s">
        <v>550</v>
      </c>
      <c r="B363" t="s">
        <v>68</v>
      </c>
      <c r="C363" t="s">
        <v>1589</v>
      </c>
      <c r="D363" s="101">
        <f>SUMIFS(RES_Input!$P:$P,RES_Input!$G:$G,$A363,RES_Input!$F:$F,$B363,RES_Input!$B:$B,$C363)</f>
        <v>5.9262272321284398E-3</v>
      </c>
      <c r="E363" s="101">
        <f>SUMIFS(RES_Input!$Q:$Q,RES_Input!$G:$G,$A363,RES_Input!$F:$F,$B363,RES_Input!$B:$B,$C363)</f>
        <v>4.6241740086552458E-3</v>
      </c>
      <c r="G363" s="101">
        <f>SUMIFS(RES_Input!$M:$M,RES_Input!$G:$G,$A363,RES_Input!$F:$F,$B363,RES_Input!$B:$B,$C363)</f>
        <v>53.801000000000002</v>
      </c>
      <c r="H363" s="79">
        <f>AVERAGEIFS(RES_Input!$O:$O,RES_Input!$G:$G,$A363,RES_Input!$F:$F,$B363,RES_Input!$B:$B,$C363)</f>
        <v>5</v>
      </c>
      <c r="J363" s="121">
        <f>SUMIFS(RES_Input!$R:$R,RES_Input!$G:$G,$A363,RES_Input!$F:$F,$B363,RES_Input!$B:$B,$C363)</f>
        <v>10</v>
      </c>
      <c r="K363" t="str">
        <f t="array" ref="K363">INDEX(RES_Input!$S$1:$S$547,MATCH(1,(RES_Input!$B$1:$B$547=$C363)*(RES_Input!$F$1:$F$547=$B363)*(RES_Input!$G$1:$G$547=$A363),0))</f>
        <v>Per Unit</v>
      </c>
      <c r="L363" s="121">
        <f>VLOOKUP(VLOOKUP($C363,'TPS Program Categories'!$Y$1:$AA$93,3,0),'TPS Program Categories'!$G$3:$S$17,13,0)*$G363</f>
        <v>6.210912491315602</v>
      </c>
      <c r="M363" t="str">
        <f>IFERROR(VLOOKUP(O363,'Max Incentives'!$A$5:$B$1128,2,FALSE),"FAIL")</f>
        <v>FAIL</v>
      </c>
      <c r="N363" t="str">
        <f>IFERROR(VLOOKUP(AJ363,'Max Incentives'!$A$5:$B$1128,2,FALSE),"FAIL")</f>
        <v>FAIL</v>
      </c>
      <c r="O363" t="str">
        <f t="shared" si="75"/>
        <v>Single Family_Existing_Smart Power Strip_RIM</v>
      </c>
      <c r="P363" s="176">
        <v>0</v>
      </c>
      <c r="Q363" s="176">
        <v>0</v>
      </c>
      <c r="R363" s="176">
        <v>0</v>
      </c>
      <c r="S363" s="176">
        <v>0</v>
      </c>
      <c r="T363" s="176">
        <v>0</v>
      </c>
      <c r="U363" s="176">
        <v>0</v>
      </c>
      <c r="V363" s="176">
        <v>0</v>
      </c>
      <c r="W363" s="176">
        <v>0</v>
      </c>
      <c r="X363" s="176">
        <v>0</v>
      </c>
      <c r="Y363" s="176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tr">
        <f t="shared" si="76"/>
        <v>Single Family_Existing_Smart Power Strip_TRC</v>
      </c>
      <c r="AK363" s="177">
        <f t="shared" si="77"/>
        <v>0</v>
      </c>
      <c r="AL363" s="177">
        <f t="shared" si="80"/>
        <v>0</v>
      </c>
      <c r="AM363" s="177">
        <f t="shared" si="81"/>
        <v>0</v>
      </c>
      <c r="AN363" s="177">
        <f t="shared" si="82"/>
        <v>0</v>
      </c>
      <c r="AO363" s="177">
        <f t="shared" si="83"/>
        <v>0</v>
      </c>
      <c r="AP363" s="177">
        <f t="shared" si="84"/>
        <v>0</v>
      </c>
      <c r="AQ363" s="177">
        <f t="shared" si="85"/>
        <v>0</v>
      </c>
      <c r="AR363" s="177">
        <f t="shared" si="86"/>
        <v>0</v>
      </c>
      <c r="AS363" s="177">
        <f t="shared" si="87"/>
        <v>0</v>
      </c>
      <c r="AT363" s="177">
        <f t="shared" si="88"/>
        <v>0</v>
      </c>
      <c r="AU363" s="56">
        <f>SUMIFS(Gulf_Ach_RES_TRC!Q:Q,Gulf_Ach_RES_TRC!$A:$A,$AJ363)</f>
        <v>0</v>
      </c>
      <c r="AV363" s="56">
        <f>SUMIFS(Gulf_Ach_RES_TRC!R:R,Gulf_Ach_RES_TRC!$A:$A,$AJ363)</f>
        <v>0</v>
      </c>
      <c r="AW363" s="56">
        <f>SUMIFS(Gulf_Ach_RES_TRC!S:S,Gulf_Ach_RES_TRC!$A:$A,$AJ363)</f>
        <v>0</v>
      </c>
      <c r="AX363" s="56">
        <f>SUMIFS(Gulf_Ach_RES_TRC!T:T,Gulf_Ach_RES_TRC!$A:$A,$AJ363)</f>
        <v>0</v>
      </c>
      <c r="AY363" s="56">
        <f>SUMIFS(Gulf_Ach_RES_TRC!U:U,Gulf_Ach_RES_TRC!$A:$A,$AJ363)</f>
        <v>0</v>
      </c>
      <c r="AZ363" s="56">
        <f>SUMIFS(Gulf_Ach_RES_TRC!V:V,Gulf_Ach_RES_TRC!$A:$A,$AJ363)</f>
        <v>0</v>
      </c>
      <c r="BA363" s="56">
        <f>SUMIFS(Gulf_Ach_RES_TRC!W:W,Gulf_Ach_RES_TRC!$A:$A,$AJ363)</f>
        <v>0</v>
      </c>
      <c r="BB363" s="56">
        <f>SUMIFS(Gulf_Ach_RES_TRC!X:X,Gulf_Ach_RES_TRC!$A:$A,$AJ363)</f>
        <v>0</v>
      </c>
      <c r="BC363" s="56">
        <f>SUMIFS(Gulf_Ach_RES_TRC!Y:Y,Gulf_Ach_RES_TRC!$A:$A,$AJ363)</f>
        <v>0</v>
      </c>
      <c r="BD363" s="56">
        <f>SUMIFS(Gulf_Ach_RES_TRC!Z:Z,Gulf_Ach_RES_TRC!$A:$A,$AJ363)</f>
        <v>0</v>
      </c>
      <c r="BF363" s="182" t="str">
        <f t="shared" si="78"/>
        <v/>
      </c>
      <c r="BG363" s="182" t="str">
        <f t="shared" si="79"/>
        <v/>
      </c>
    </row>
    <row r="364" spans="1:59" x14ac:dyDescent="0.25">
      <c r="A364" t="s">
        <v>844</v>
      </c>
      <c r="B364" t="s">
        <v>68</v>
      </c>
      <c r="C364" t="s">
        <v>1589</v>
      </c>
      <c r="D364" s="101">
        <f>SUMIFS(RES_Input!$P:$P,RES_Input!$G:$G,$A364,RES_Input!$F:$F,$B364,RES_Input!$B:$B,$C364)</f>
        <v>5.9262272321284398E-3</v>
      </c>
      <c r="E364" s="101">
        <f>SUMIFS(RES_Input!$Q:$Q,RES_Input!$G:$G,$A364,RES_Input!$F:$F,$B364,RES_Input!$B:$B,$C364)</f>
        <v>4.6241740086552458E-3</v>
      </c>
      <c r="G364" s="101">
        <f>SUMIFS(RES_Input!$M:$M,RES_Input!$G:$G,$A364,RES_Input!$F:$F,$B364,RES_Input!$B:$B,$C364)</f>
        <v>53.801000000000002</v>
      </c>
      <c r="H364" s="79">
        <f>AVERAGEIFS(RES_Input!$O:$O,RES_Input!$G:$G,$A364,RES_Input!$F:$F,$B364,RES_Input!$B:$B,$C364)</f>
        <v>5</v>
      </c>
      <c r="J364" s="121">
        <f>SUMIFS(RES_Input!$R:$R,RES_Input!$G:$G,$A364,RES_Input!$F:$F,$B364,RES_Input!$B:$B,$C364)</f>
        <v>10</v>
      </c>
      <c r="K364" t="str">
        <f t="array" ref="K364">INDEX(RES_Input!$S$1:$S$547,MATCH(1,(RES_Input!$B$1:$B$547=$C364)*(RES_Input!$F$1:$F$547=$B364)*(RES_Input!$G$1:$G$547=$A364),0))</f>
        <v>Per Unit</v>
      </c>
      <c r="L364" s="121">
        <f>VLOOKUP(VLOOKUP($C364,'TPS Program Categories'!$Y$1:$AA$93,3,0),'TPS Program Categories'!$G$3:$S$17,13,0)*$G364</f>
        <v>6.210912491315602</v>
      </c>
      <c r="M364" t="str">
        <f>IFERROR(VLOOKUP(O364,'Max Incentives'!$A$5:$B$1128,2,FALSE),"FAIL")</f>
        <v>FAIL</v>
      </c>
      <c r="N364" t="str">
        <f>IFERROR(VLOOKUP(AJ364,'Max Incentives'!$A$5:$B$1128,2,FALSE),"FAIL")</f>
        <v>FAIL</v>
      </c>
      <c r="O364" t="str">
        <f t="shared" si="75"/>
        <v>Multi-Family_Existing_Smart Power Strip_RIM</v>
      </c>
      <c r="P364" s="176">
        <v>0</v>
      </c>
      <c r="Q364" s="176">
        <v>0</v>
      </c>
      <c r="R364" s="176">
        <v>0</v>
      </c>
      <c r="S364" s="176">
        <v>0</v>
      </c>
      <c r="T364" s="176">
        <v>0</v>
      </c>
      <c r="U364" s="176">
        <v>0</v>
      </c>
      <c r="V364" s="176">
        <v>0</v>
      </c>
      <c r="W364" s="176">
        <v>0</v>
      </c>
      <c r="X364" s="176">
        <v>0</v>
      </c>
      <c r="Y364" s="176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 t="str">
        <f t="shared" si="76"/>
        <v>Multi-Family_Existing_Smart Power Strip_TRC</v>
      </c>
      <c r="AK364" s="177">
        <f t="shared" si="77"/>
        <v>0</v>
      </c>
      <c r="AL364" s="177">
        <f t="shared" si="80"/>
        <v>0</v>
      </c>
      <c r="AM364" s="177">
        <f t="shared" si="81"/>
        <v>0</v>
      </c>
      <c r="AN364" s="177">
        <f t="shared" si="82"/>
        <v>0</v>
      </c>
      <c r="AO364" s="177">
        <f t="shared" si="83"/>
        <v>0</v>
      </c>
      <c r="AP364" s="177">
        <f t="shared" si="84"/>
        <v>0</v>
      </c>
      <c r="AQ364" s="177">
        <f t="shared" si="85"/>
        <v>0</v>
      </c>
      <c r="AR364" s="177">
        <f t="shared" si="86"/>
        <v>0</v>
      </c>
      <c r="AS364" s="177">
        <f t="shared" si="87"/>
        <v>0</v>
      </c>
      <c r="AT364" s="177">
        <f t="shared" si="88"/>
        <v>0</v>
      </c>
      <c r="AU364" s="56">
        <f>SUMIFS(Gulf_Ach_RES_TRC!Q:Q,Gulf_Ach_RES_TRC!$A:$A,$AJ364)</f>
        <v>0</v>
      </c>
      <c r="AV364" s="56">
        <f>SUMIFS(Gulf_Ach_RES_TRC!R:R,Gulf_Ach_RES_TRC!$A:$A,$AJ364)</f>
        <v>0</v>
      </c>
      <c r="AW364" s="56">
        <f>SUMIFS(Gulf_Ach_RES_TRC!S:S,Gulf_Ach_RES_TRC!$A:$A,$AJ364)</f>
        <v>0</v>
      </c>
      <c r="AX364" s="56">
        <f>SUMIFS(Gulf_Ach_RES_TRC!T:T,Gulf_Ach_RES_TRC!$A:$A,$AJ364)</f>
        <v>0</v>
      </c>
      <c r="AY364" s="56">
        <f>SUMIFS(Gulf_Ach_RES_TRC!U:U,Gulf_Ach_RES_TRC!$A:$A,$AJ364)</f>
        <v>0</v>
      </c>
      <c r="AZ364" s="56">
        <f>SUMIFS(Gulf_Ach_RES_TRC!V:V,Gulf_Ach_RES_TRC!$A:$A,$AJ364)</f>
        <v>0</v>
      </c>
      <c r="BA364" s="56">
        <f>SUMIFS(Gulf_Ach_RES_TRC!W:W,Gulf_Ach_RES_TRC!$A:$A,$AJ364)</f>
        <v>0</v>
      </c>
      <c r="BB364" s="56">
        <f>SUMIFS(Gulf_Ach_RES_TRC!X:X,Gulf_Ach_RES_TRC!$A:$A,$AJ364)</f>
        <v>0</v>
      </c>
      <c r="BC364" s="56">
        <f>SUMIFS(Gulf_Ach_RES_TRC!Y:Y,Gulf_Ach_RES_TRC!$A:$A,$AJ364)</f>
        <v>0</v>
      </c>
      <c r="BD364" s="56">
        <f>SUMIFS(Gulf_Ach_RES_TRC!Z:Z,Gulf_Ach_RES_TRC!$A:$A,$AJ364)</f>
        <v>0</v>
      </c>
      <c r="BF364" s="182" t="str">
        <f t="shared" si="78"/>
        <v/>
      </c>
      <c r="BG364" s="182" t="str">
        <f t="shared" si="79"/>
        <v/>
      </c>
    </row>
    <row r="365" spans="1:59" x14ac:dyDescent="0.25">
      <c r="A365" t="s">
        <v>845</v>
      </c>
      <c r="B365" t="s">
        <v>68</v>
      </c>
      <c r="C365" t="s">
        <v>1589</v>
      </c>
      <c r="D365" s="101">
        <f>SUMIFS(RES_Input!$P:$P,RES_Input!$G:$G,$A365,RES_Input!$F:$F,$B365,RES_Input!$B:$B,$C365)</f>
        <v>5.9262272321284398E-3</v>
      </c>
      <c r="E365" s="101">
        <f>SUMIFS(RES_Input!$Q:$Q,RES_Input!$G:$G,$A365,RES_Input!$F:$F,$B365,RES_Input!$B:$B,$C365)</f>
        <v>4.6241740086552458E-3</v>
      </c>
      <c r="G365" s="101">
        <f>SUMIFS(RES_Input!$M:$M,RES_Input!$G:$G,$A365,RES_Input!$F:$F,$B365,RES_Input!$B:$B,$C365)</f>
        <v>53.801000000000002</v>
      </c>
      <c r="H365" s="79">
        <f>AVERAGEIFS(RES_Input!$O:$O,RES_Input!$G:$G,$A365,RES_Input!$F:$F,$B365,RES_Input!$B:$B,$C365)</f>
        <v>5</v>
      </c>
      <c r="J365" s="121">
        <f>SUMIFS(RES_Input!$R:$R,RES_Input!$G:$G,$A365,RES_Input!$F:$F,$B365,RES_Input!$B:$B,$C365)</f>
        <v>10</v>
      </c>
      <c r="K365" t="str">
        <f t="array" ref="K365">INDEX(RES_Input!$S$1:$S$547,MATCH(1,(RES_Input!$B$1:$B$547=$C365)*(RES_Input!$F$1:$F$547=$B365)*(RES_Input!$G$1:$G$547=$A365),0))</f>
        <v>Per Unit</v>
      </c>
      <c r="L365" s="121">
        <f>VLOOKUP(VLOOKUP($C365,'TPS Program Categories'!$Y$1:$AA$93,3,0),'TPS Program Categories'!$G$3:$S$17,13,0)*$G365</f>
        <v>6.210912491315602</v>
      </c>
      <c r="M365" t="str">
        <f>IFERROR(VLOOKUP(O365,'Max Incentives'!$A$5:$B$1128,2,FALSE),"FAIL")</f>
        <v>FAIL</v>
      </c>
      <c r="N365" t="str">
        <f>IFERROR(VLOOKUP(AJ365,'Max Incentives'!$A$5:$B$1128,2,FALSE),"FAIL")</f>
        <v>FAIL</v>
      </c>
      <c r="O365" t="str">
        <f t="shared" si="75"/>
        <v>Manufactured Home_Existing_Smart Power Strip_RIM</v>
      </c>
      <c r="P365" s="176">
        <v>0</v>
      </c>
      <c r="Q365" s="176">
        <v>0</v>
      </c>
      <c r="R365" s="176">
        <v>0</v>
      </c>
      <c r="S365" s="176">
        <v>0</v>
      </c>
      <c r="T365" s="176">
        <v>0</v>
      </c>
      <c r="U365" s="176">
        <v>0</v>
      </c>
      <c r="V365" s="176">
        <v>0</v>
      </c>
      <c r="W365" s="176">
        <v>0</v>
      </c>
      <c r="X365" s="176">
        <v>0</v>
      </c>
      <c r="Y365" s="176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tr">
        <f t="shared" si="76"/>
        <v>Manufactured Home_Existing_Smart Power Strip_TRC</v>
      </c>
      <c r="AK365" s="177">
        <f t="shared" si="77"/>
        <v>0</v>
      </c>
      <c r="AL365" s="177">
        <f t="shared" si="80"/>
        <v>0</v>
      </c>
      <c r="AM365" s="177">
        <f t="shared" si="81"/>
        <v>0</v>
      </c>
      <c r="AN365" s="177">
        <f t="shared" si="82"/>
        <v>0</v>
      </c>
      <c r="AO365" s="177">
        <f t="shared" si="83"/>
        <v>0</v>
      </c>
      <c r="AP365" s="177">
        <f t="shared" si="84"/>
        <v>0</v>
      </c>
      <c r="AQ365" s="177">
        <f t="shared" si="85"/>
        <v>0</v>
      </c>
      <c r="AR365" s="177">
        <f t="shared" si="86"/>
        <v>0</v>
      </c>
      <c r="AS365" s="177">
        <f t="shared" si="87"/>
        <v>0</v>
      </c>
      <c r="AT365" s="177">
        <f t="shared" si="88"/>
        <v>0</v>
      </c>
      <c r="AU365" s="56">
        <f>SUMIFS(Gulf_Ach_RES_TRC!Q:Q,Gulf_Ach_RES_TRC!$A:$A,$AJ365)</f>
        <v>0</v>
      </c>
      <c r="AV365" s="56">
        <f>SUMIFS(Gulf_Ach_RES_TRC!R:R,Gulf_Ach_RES_TRC!$A:$A,$AJ365)</f>
        <v>0</v>
      </c>
      <c r="AW365" s="56">
        <f>SUMIFS(Gulf_Ach_RES_TRC!S:S,Gulf_Ach_RES_TRC!$A:$A,$AJ365)</f>
        <v>0</v>
      </c>
      <c r="AX365" s="56">
        <f>SUMIFS(Gulf_Ach_RES_TRC!T:T,Gulf_Ach_RES_TRC!$A:$A,$AJ365)</f>
        <v>0</v>
      </c>
      <c r="AY365" s="56">
        <f>SUMIFS(Gulf_Ach_RES_TRC!U:U,Gulf_Ach_RES_TRC!$A:$A,$AJ365)</f>
        <v>0</v>
      </c>
      <c r="AZ365" s="56">
        <f>SUMIFS(Gulf_Ach_RES_TRC!V:V,Gulf_Ach_RES_TRC!$A:$A,$AJ365)</f>
        <v>0</v>
      </c>
      <c r="BA365" s="56">
        <f>SUMIFS(Gulf_Ach_RES_TRC!W:W,Gulf_Ach_RES_TRC!$A:$A,$AJ365)</f>
        <v>0</v>
      </c>
      <c r="BB365" s="56">
        <f>SUMIFS(Gulf_Ach_RES_TRC!X:X,Gulf_Ach_RES_TRC!$A:$A,$AJ365)</f>
        <v>0</v>
      </c>
      <c r="BC365" s="56">
        <f>SUMIFS(Gulf_Ach_RES_TRC!Y:Y,Gulf_Ach_RES_TRC!$A:$A,$AJ365)</f>
        <v>0</v>
      </c>
      <c r="BD365" s="56">
        <f>SUMIFS(Gulf_Ach_RES_TRC!Z:Z,Gulf_Ach_RES_TRC!$A:$A,$AJ365)</f>
        <v>0</v>
      </c>
      <c r="BF365" s="182" t="str">
        <f t="shared" si="78"/>
        <v/>
      </c>
      <c r="BG365" s="182" t="str">
        <f t="shared" si="79"/>
        <v/>
      </c>
    </row>
    <row r="366" spans="1:59" x14ac:dyDescent="0.25">
      <c r="A366" t="s">
        <v>550</v>
      </c>
      <c r="B366" t="s">
        <v>64</v>
      </c>
      <c r="C366" t="s">
        <v>1589</v>
      </c>
      <c r="D366" s="101">
        <f>SUMIFS(RES_Input!$P:$P,RES_Input!$G:$G,$A366,RES_Input!$F:$F,$B366,RES_Input!$B:$B,$C366)</f>
        <v>5.9262272321284398E-3</v>
      </c>
      <c r="E366" s="101">
        <f>SUMIFS(RES_Input!$Q:$Q,RES_Input!$G:$G,$A366,RES_Input!$F:$F,$B366,RES_Input!$B:$B,$C366)</f>
        <v>4.6241740086552458E-3</v>
      </c>
      <c r="G366" s="101">
        <f>SUMIFS(RES_Input!$M:$M,RES_Input!$G:$G,$A366,RES_Input!$F:$F,$B366,RES_Input!$B:$B,$C366)</f>
        <v>53.801000000000002</v>
      </c>
      <c r="H366" s="79">
        <f>AVERAGEIFS(RES_Input!$O:$O,RES_Input!$G:$G,$A366,RES_Input!$F:$F,$B366,RES_Input!$B:$B,$C366)</f>
        <v>5</v>
      </c>
      <c r="J366" s="121">
        <f>SUMIFS(RES_Input!$R:$R,RES_Input!$G:$G,$A366,RES_Input!$F:$F,$B366,RES_Input!$B:$B,$C366)</f>
        <v>10</v>
      </c>
      <c r="K366" t="str">
        <f t="array" ref="K366">INDEX(RES_Input!$S$1:$S$547,MATCH(1,(RES_Input!$B$1:$B$547=$C366)*(RES_Input!$F$1:$F$547=$B366)*(RES_Input!$G$1:$G$547=$A366),0))</f>
        <v>Per Unit</v>
      </c>
      <c r="L366" s="121">
        <f>VLOOKUP(VLOOKUP($C366,'TPS Program Categories'!$Y$1:$AA$93,3,0),'TPS Program Categories'!$G$3:$S$17,13,0)*$G366</f>
        <v>6.210912491315602</v>
      </c>
      <c r="M366" t="str">
        <f>IFERROR(VLOOKUP(O366,'Max Incentives'!$A$5:$B$1128,2,FALSE),"FAIL")</f>
        <v>FAIL</v>
      </c>
      <c r="N366" t="str">
        <f>IFERROR(VLOOKUP(AJ366,'Max Incentives'!$A$5:$B$1128,2,FALSE),"FAIL")</f>
        <v>FAIL</v>
      </c>
      <c r="O366" t="str">
        <f t="shared" si="75"/>
        <v>Single Family_New_Smart Power Strip_RIM</v>
      </c>
      <c r="P366" s="176">
        <v>0</v>
      </c>
      <c r="Q366" s="176">
        <v>0</v>
      </c>
      <c r="R366" s="176">
        <v>0</v>
      </c>
      <c r="S366" s="176">
        <v>0</v>
      </c>
      <c r="T366" s="176">
        <v>0</v>
      </c>
      <c r="U366" s="176">
        <v>0</v>
      </c>
      <c r="V366" s="176">
        <v>0</v>
      </c>
      <c r="W366" s="176">
        <v>0</v>
      </c>
      <c r="X366" s="176">
        <v>0</v>
      </c>
      <c r="Y366" s="17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 t="str">
        <f t="shared" si="76"/>
        <v>Single Family_New_Smart Power Strip_TRC</v>
      </c>
      <c r="AK366" s="177">
        <f t="shared" si="77"/>
        <v>0</v>
      </c>
      <c r="AL366" s="177">
        <f t="shared" si="80"/>
        <v>0</v>
      </c>
      <c r="AM366" s="177">
        <f t="shared" si="81"/>
        <v>0</v>
      </c>
      <c r="AN366" s="177">
        <f t="shared" si="82"/>
        <v>0</v>
      </c>
      <c r="AO366" s="177">
        <f t="shared" si="83"/>
        <v>0</v>
      </c>
      <c r="AP366" s="177">
        <f t="shared" si="84"/>
        <v>0</v>
      </c>
      <c r="AQ366" s="177">
        <f t="shared" si="85"/>
        <v>0</v>
      </c>
      <c r="AR366" s="177">
        <f t="shared" si="86"/>
        <v>0</v>
      </c>
      <c r="AS366" s="177">
        <f t="shared" si="87"/>
        <v>0</v>
      </c>
      <c r="AT366" s="177">
        <f t="shared" si="88"/>
        <v>0</v>
      </c>
      <c r="AU366" s="56">
        <f>SUMIFS(Gulf_Ach_RES_TRC!Q:Q,Gulf_Ach_RES_TRC!$A:$A,$AJ366)</f>
        <v>0</v>
      </c>
      <c r="AV366" s="56">
        <f>SUMIFS(Gulf_Ach_RES_TRC!R:R,Gulf_Ach_RES_TRC!$A:$A,$AJ366)</f>
        <v>0</v>
      </c>
      <c r="AW366" s="56">
        <f>SUMIFS(Gulf_Ach_RES_TRC!S:S,Gulf_Ach_RES_TRC!$A:$A,$AJ366)</f>
        <v>0</v>
      </c>
      <c r="AX366" s="56">
        <f>SUMIFS(Gulf_Ach_RES_TRC!T:T,Gulf_Ach_RES_TRC!$A:$A,$AJ366)</f>
        <v>0</v>
      </c>
      <c r="AY366" s="56">
        <f>SUMIFS(Gulf_Ach_RES_TRC!U:U,Gulf_Ach_RES_TRC!$A:$A,$AJ366)</f>
        <v>0</v>
      </c>
      <c r="AZ366" s="56">
        <f>SUMIFS(Gulf_Ach_RES_TRC!V:V,Gulf_Ach_RES_TRC!$A:$A,$AJ366)</f>
        <v>0</v>
      </c>
      <c r="BA366" s="56">
        <f>SUMIFS(Gulf_Ach_RES_TRC!W:W,Gulf_Ach_RES_TRC!$A:$A,$AJ366)</f>
        <v>0</v>
      </c>
      <c r="BB366" s="56">
        <f>SUMIFS(Gulf_Ach_RES_TRC!X:X,Gulf_Ach_RES_TRC!$A:$A,$AJ366)</f>
        <v>0</v>
      </c>
      <c r="BC366" s="56">
        <f>SUMIFS(Gulf_Ach_RES_TRC!Y:Y,Gulf_Ach_RES_TRC!$A:$A,$AJ366)</f>
        <v>0</v>
      </c>
      <c r="BD366" s="56">
        <f>SUMIFS(Gulf_Ach_RES_TRC!Z:Z,Gulf_Ach_RES_TRC!$A:$A,$AJ366)</f>
        <v>0</v>
      </c>
      <c r="BF366" s="182" t="str">
        <f t="shared" si="78"/>
        <v/>
      </c>
      <c r="BG366" s="182" t="str">
        <f t="shared" si="79"/>
        <v/>
      </c>
    </row>
    <row r="367" spans="1:59" x14ac:dyDescent="0.25">
      <c r="A367" t="s">
        <v>844</v>
      </c>
      <c r="B367" t="s">
        <v>64</v>
      </c>
      <c r="C367" t="s">
        <v>1589</v>
      </c>
      <c r="D367" s="101">
        <f>SUMIFS(RES_Input!$P:$P,RES_Input!$G:$G,$A367,RES_Input!$F:$F,$B367,RES_Input!$B:$B,$C367)</f>
        <v>5.9262272321284398E-3</v>
      </c>
      <c r="E367" s="101">
        <f>SUMIFS(RES_Input!$Q:$Q,RES_Input!$G:$G,$A367,RES_Input!$F:$F,$B367,RES_Input!$B:$B,$C367)</f>
        <v>4.6241740086552458E-3</v>
      </c>
      <c r="G367" s="101">
        <f>SUMIFS(RES_Input!$M:$M,RES_Input!$G:$G,$A367,RES_Input!$F:$F,$B367,RES_Input!$B:$B,$C367)</f>
        <v>53.801000000000002</v>
      </c>
      <c r="H367" s="79">
        <f>AVERAGEIFS(RES_Input!$O:$O,RES_Input!$G:$G,$A367,RES_Input!$F:$F,$B367,RES_Input!$B:$B,$C367)</f>
        <v>5</v>
      </c>
      <c r="J367" s="121">
        <f>SUMIFS(RES_Input!$R:$R,RES_Input!$G:$G,$A367,RES_Input!$F:$F,$B367,RES_Input!$B:$B,$C367)</f>
        <v>10</v>
      </c>
      <c r="K367" t="str">
        <f t="array" ref="K367">INDEX(RES_Input!$S$1:$S$547,MATCH(1,(RES_Input!$B$1:$B$547=$C367)*(RES_Input!$F$1:$F$547=$B367)*(RES_Input!$G$1:$G$547=$A367),0))</f>
        <v>Per Unit</v>
      </c>
      <c r="L367" s="121">
        <f>VLOOKUP(VLOOKUP($C367,'TPS Program Categories'!$Y$1:$AA$93,3,0),'TPS Program Categories'!$G$3:$S$17,13,0)*$G367</f>
        <v>6.210912491315602</v>
      </c>
      <c r="M367" t="str">
        <f>IFERROR(VLOOKUP(O367,'Max Incentives'!$A$5:$B$1128,2,FALSE),"FAIL")</f>
        <v>FAIL</v>
      </c>
      <c r="N367" t="str">
        <f>IFERROR(VLOOKUP(AJ367,'Max Incentives'!$A$5:$B$1128,2,FALSE),"FAIL")</f>
        <v>FAIL</v>
      </c>
      <c r="O367" t="str">
        <f t="shared" si="75"/>
        <v>Multi-Family_New_Smart Power Strip_RIM</v>
      </c>
      <c r="P367" s="176">
        <v>0</v>
      </c>
      <c r="Q367" s="176">
        <v>0</v>
      </c>
      <c r="R367" s="176">
        <v>0</v>
      </c>
      <c r="S367" s="176">
        <v>0</v>
      </c>
      <c r="T367" s="176">
        <v>0</v>
      </c>
      <c r="U367" s="176">
        <v>0</v>
      </c>
      <c r="V367" s="176">
        <v>0</v>
      </c>
      <c r="W367" s="176">
        <v>0</v>
      </c>
      <c r="X367" s="176">
        <v>0</v>
      </c>
      <c r="Y367" s="176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tr">
        <f t="shared" si="76"/>
        <v>Multi-Family_New_Smart Power Strip_TRC</v>
      </c>
      <c r="AK367" s="177">
        <f t="shared" si="77"/>
        <v>0</v>
      </c>
      <c r="AL367" s="177">
        <f t="shared" si="80"/>
        <v>0</v>
      </c>
      <c r="AM367" s="177">
        <f t="shared" si="81"/>
        <v>0</v>
      </c>
      <c r="AN367" s="177">
        <f t="shared" si="82"/>
        <v>0</v>
      </c>
      <c r="AO367" s="177">
        <f t="shared" si="83"/>
        <v>0</v>
      </c>
      <c r="AP367" s="177">
        <f t="shared" si="84"/>
        <v>0</v>
      </c>
      <c r="AQ367" s="177">
        <f t="shared" si="85"/>
        <v>0</v>
      </c>
      <c r="AR367" s="177">
        <f t="shared" si="86"/>
        <v>0</v>
      </c>
      <c r="AS367" s="177">
        <f t="shared" si="87"/>
        <v>0</v>
      </c>
      <c r="AT367" s="177">
        <f t="shared" si="88"/>
        <v>0</v>
      </c>
      <c r="AU367" s="56">
        <f>SUMIFS(Gulf_Ach_RES_TRC!Q:Q,Gulf_Ach_RES_TRC!$A:$A,$AJ367)</f>
        <v>0</v>
      </c>
      <c r="AV367" s="56">
        <f>SUMIFS(Gulf_Ach_RES_TRC!R:R,Gulf_Ach_RES_TRC!$A:$A,$AJ367)</f>
        <v>0</v>
      </c>
      <c r="AW367" s="56">
        <f>SUMIFS(Gulf_Ach_RES_TRC!S:S,Gulf_Ach_RES_TRC!$A:$A,$AJ367)</f>
        <v>0</v>
      </c>
      <c r="AX367" s="56">
        <f>SUMIFS(Gulf_Ach_RES_TRC!T:T,Gulf_Ach_RES_TRC!$A:$A,$AJ367)</f>
        <v>0</v>
      </c>
      <c r="AY367" s="56">
        <f>SUMIFS(Gulf_Ach_RES_TRC!U:U,Gulf_Ach_RES_TRC!$A:$A,$AJ367)</f>
        <v>0</v>
      </c>
      <c r="AZ367" s="56">
        <f>SUMIFS(Gulf_Ach_RES_TRC!V:V,Gulf_Ach_RES_TRC!$A:$A,$AJ367)</f>
        <v>0</v>
      </c>
      <c r="BA367" s="56">
        <f>SUMIFS(Gulf_Ach_RES_TRC!W:W,Gulf_Ach_RES_TRC!$A:$A,$AJ367)</f>
        <v>0</v>
      </c>
      <c r="BB367" s="56">
        <f>SUMIFS(Gulf_Ach_RES_TRC!X:X,Gulf_Ach_RES_TRC!$A:$A,$AJ367)</f>
        <v>0</v>
      </c>
      <c r="BC367" s="56">
        <f>SUMIFS(Gulf_Ach_RES_TRC!Y:Y,Gulf_Ach_RES_TRC!$A:$A,$AJ367)</f>
        <v>0</v>
      </c>
      <c r="BD367" s="56">
        <f>SUMIFS(Gulf_Ach_RES_TRC!Z:Z,Gulf_Ach_RES_TRC!$A:$A,$AJ367)</f>
        <v>0</v>
      </c>
      <c r="BF367" s="182" t="str">
        <f t="shared" si="78"/>
        <v/>
      </c>
      <c r="BG367" s="182" t="str">
        <f t="shared" si="79"/>
        <v/>
      </c>
    </row>
    <row r="368" spans="1:59" x14ac:dyDescent="0.25">
      <c r="A368" t="s">
        <v>845</v>
      </c>
      <c r="B368" t="s">
        <v>64</v>
      </c>
      <c r="C368" t="s">
        <v>1589</v>
      </c>
      <c r="D368" s="101">
        <f>SUMIFS(RES_Input!$P:$P,RES_Input!$G:$G,$A368,RES_Input!$F:$F,$B368,RES_Input!$B:$B,$C368)</f>
        <v>5.9262272321284398E-3</v>
      </c>
      <c r="E368" s="101">
        <f>SUMIFS(RES_Input!$Q:$Q,RES_Input!$G:$G,$A368,RES_Input!$F:$F,$B368,RES_Input!$B:$B,$C368)</f>
        <v>4.6241740086552458E-3</v>
      </c>
      <c r="G368" s="101">
        <f>SUMIFS(RES_Input!$M:$M,RES_Input!$G:$G,$A368,RES_Input!$F:$F,$B368,RES_Input!$B:$B,$C368)</f>
        <v>53.801000000000002</v>
      </c>
      <c r="H368" s="79">
        <f>AVERAGEIFS(RES_Input!$O:$O,RES_Input!$G:$G,$A368,RES_Input!$F:$F,$B368,RES_Input!$B:$B,$C368)</f>
        <v>5</v>
      </c>
      <c r="J368" s="121">
        <f>SUMIFS(RES_Input!$R:$R,RES_Input!$G:$G,$A368,RES_Input!$F:$F,$B368,RES_Input!$B:$B,$C368)</f>
        <v>10</v>
      </c>
      <c r="K368" t="str">
        <f t="array" ref="K368">INDEX(RES_Input!$S$1:$S$547,MATCH(1,(RES_Input!$B$1:$B$547=$C368)*(RES_Input!$F$1:$F$547=$B368)*(RES_Input!$G$1:$G$547=$A368),0))</f>
        <v>Per Unit</v>
      </c>
      <c r="L368" s="121">
        <f>VLOOKUP(VLOOKUP($C368,'TPS Program Categories'!$Y$1:$AA$93,3,0),'TPS Program Categories'!$G$3:$S$17,13,0)*$G368</f>
        <v>6.210912491315602</v>
      </c>
      <c r="M368" t="str">
        <f>IFERROR(VLOOKUP(O368,'Max Incentives'!$A$5:$B$1128,2,FALSE),"FAIL")</f>
        <v>FAIL</v>
      </c>
      <c r="N368" t="str">
        <f>IFERROR(VLOOKUP(AJ368,'Max Incentives'!$A$5:$B$1128,2,FALSE),"FAIL")</f>
        <v>FAIL</v>
      </c>
      <c r="O368" t="str">
        <f t="shared" si="75"/>
        <v>Manufactured Home_New_Smart Power Strip_RIM</v>
      </c>
      <c r="P368" s="176">
        <v>0</v>
      </c>
      <c r="Q368" s="176">
        <v>0</v>
      </c>
      <c r="R368" s="176">
        <v>0</v>
      </c>
      <c r="S368" s="176">
        <v>0</v>
      </c>
      <c r="T368" s="176">
        <v>0</v>
      </c>
      <c r="U368" s="176">
        <v>0</v>
      </c>
      <c r="V368" s="176">
        <v>0</v>
      </c>
      <c r="W368" s="176">
        <v>0</v>
      </c>
      <c r="X368" s="176">
        <v>0</v>
      </c>
      <c r="Y368" s="176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 t="str">
        <f t="shared" si="76"/>
        <v>Manufactured Home_New_Smart Power Strip_TRC</v>
      </c>
      <c r="AK368" s="177">
        <f t="shared" si="77"/>
        <v>0</v>
      </c>
      <c r="AL368" s="177">
        <f t="shared" si="80"/>
        <v>0</v>
      </c>
      <c r="AM368" s="177">
        <f t="shared" si="81"/>
        <v>0</v>
      </c>
      <c r="AN368" s="177">
        <f t="shared" si="82"/>
        <v>0</v>
      </c>
      <c r="AO368" s="177">
        <f t="shared" si="83"/>
        <v>0</v>
      </c>
      <c r="AP368" s="177">
        <f t="shared" si="84"/>
        <v>0</v>
      </c>
      <c r="AQ368" s="177">
        <f t="shared" si="85"/>
        <v>0</v>
      </c>
      <c r="AR368" s="177">
        <f t="shared" si="86"/>
        <v>0</v>
      </c>
      <c r="AS368" s="177">
        <f t="shared" si="87"/>
        <v>0</v>
      </c>
      <c r="AT368" s="177">
        <f t="shared" si="88"/>
        <v>0</v>
      </c>
      <c r="AU368" s="56">
        <f>SUMIFS(Gulf_Ach_RES_TRC!Q:Q,Gulf_Ach_RES_TRC!$A:$A,$AJ368)</f>
        <v>0</v>
      </c>
      <c r="AV368" s="56">
        <f>SUMIFS(Gulf_Ach_RES_TRC!R:R,Gulf_Ach_RES_TRC!$A:$A,$AJ368)</f>
        <v>0</v>
      </c>
      <c r="AW368" s="56">
        <f>SUMIFS(Gulf_Ach_RES_TRC!S:S,Gulf_Ach_RES_TRC!$A:$A,$AJ368)</f>
        <v>0</v>
      </c>
      <c r="AX368" s="56">
        <f>SUMIFS(Gulf_Ach_RES_TRC!T:T,Gulf_Ach_RES_TRC!$A:$A,$AJ368)</f>
        <v>0</v>
      </c>
      <c r="AY368" s="56">
        <f>SUMIFS(Gulf_Ach_RES_TRC!U:U,Gulf_Ach_RES_TRC!$A:$A,$AJ368)</f>
        <v>0</v>
      </c>
      <c r="AZ368" s="56">
        <f>SUMIFS(Gulf_Ach_RES_TRC!V:V,Gulf_Ach_RES_TRC!$A:$A,$AJ368)</f>
        <v>0</v>
      </c>
      <c r="BA368" s="56">
        <f>SUMIFS(Gulf_Ach_RES_TRC!W:W,Gulf_Ach_RES_TRC!$A:$A,$AJ368)</f>
        <v>0</v>
      </c>
      <c r="BB368" s="56">
        <f>SUMIFS(Gulf_Ach_RES_TRC!X:X,Gulf_Ach_RES_TRC!$A:$A,$AJ368)</f>
        <v>0</v>
      </c>
      <c r="BC368" s="56">
        <f>SUMIFS(Gulf_Ach_RES_TRC!Y:Y,Gulf_Ach_RES_TRC!$A:$A,$AJ368)</f>
        <v>0</v>
      </c>
      <c r="BD368" s="56">
        <f>SUMIFS(Gulf_Ach_RES_TRC!Z:Z,Gulf_Ach_RES_TRC!$A:$A,$AJ368)</f>
        <v>0</v>
      </c>
      <c r="BF368" s="182" t="str">
        <f t="shared" si="78"/>
        <v/>
      </c>
      <c r="BG368" s="182" t="str">
        <f t="shared" si="79"/>
        <v/>
      </c>
    </row>
    <row r="369" spans="1:59" x14ac:dyDescent="0.25">
      <c r="A369" t="s">
        <v>550</v>
      </c>
      <c r="B369" t="s">
        <v>68</v>
      </c>
      <c r="C369" t="s">
        <v>1665</v>
      </c>
      <c r="D369" s="101">
        <f>SUMIFS(RES_Input!$P:$P,RES_Input!$G:$G,$A369,RES_Input!$F:$F,$B369,RES_Input!$B:$B,$C369)</f>
        <v>0.20818819169995814</v>
      </c>
      <c r="E369" s="101">
        <f>SUMIFS(RES_Input!$Q:$Q,RES_Input!$G:$G,$A369,RES_Input!$F:$F,$B369,RES_Input!$B:$B,$C369)</f>
        <v>0.23002483835656085</v>
      </c>
      <c r="G369" s="101">
        <f>SUMIFS(RES_Input!$M:$M,RES_Input!$G:$G,$A369,RES_Input!$F:$F,$B369,RES_Input!$B:$B,$C369)</f>
        <v>595.5471</v>
      </c>
      <c r="H369" s="79">
        <f>AVERAGEIFS(RES_Input!$O:$O,RES_Input!$G:$G,$A369,RES_Input!$F:$F,$B369,RES_Input!$B:$B,$C369)</f>
        <v>11</v>
      </c>
      <c r="J369" s="121">
        <f>SUMIFS(RES_Input!$R:$R,RES_Input!$G:$G,$A369,RES_Input!$F:$F,$B369,RES_Input!$B:$B,$C369)</f>
        <v>578.49599999999998</v>
      </c>
      <c r="K369" t="str">
        <f t="array" ref="K369">INDEX(RES_Input!$S$1:$S$547,MATCH(1,(RES_Input!$B$1:$B$547=$C369)*(RES_Input!$F$1:$F$547=$B369)*(RES_Input!$G$1:$G$547=$A369),0))</f>
        <v>Per Home</v>
      </c>
      <c r="L369" s="121">
        <f>VLOOKUP(VLOOKUP($C369,'TPS Program Categories'!$Y$1:$AA$93,3,0),'TPS Program Categories'!$G$3:$S$17,13,0)*$G369</f>
        <v>117.94239828809638</v>
      </c>
      <c r="M369" t="str">
        <f>IFERROR(VLOOKUP(O369,'Max Incentives'!$A$5:$B$1128,2,FALSE),"FAIL")</f>
        <v>FAIL</v>
      </c>
      <c r="N369">
        <f>IFERROR(VLOOKUP(AJ369,'Max Incentives'!$A$5:$B$1128,2,FALSE),"FAIL")</f>
        <v>456.52256994739133</v>
      </c>
      <c r="O369" t="str">
        <f t="shared" si="75"/>
        <v>Single Family_Existing_Air Sealing-Infiltration Control_RIM</v>
      </c>
      <c r="P369" s="176">
        <v>0</v>
      </c>
      <c r="Q369" s="176">
        <v>0</v>
      </c>
      <c r="R369" s="176">
        <v>0</v>
      </c>
      <c r="S369" s="176">
        <v>0</v>
      </c>
      <c r="T369" s="176">
        <v>0</v>
      </c>
      <c r="U369" s="176">
        <v>0</v>
      </c>
      <c r="V369" s="176">
        <v>0</v>
      </c>
      <c r="W369" s="176">
        <v>0</v>
      </c>
      <c r="X369" s="176">
        <v>0</v>
      </c>
      <c r="Y369" s="176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 t="str">
        <f t="shared" si="76"/>
        <v>Single Family_Existing_Air Sealing-Infiltration Control_TRC</v>
      </c>
      <c r="AK369" s="177">
        <f t="shared" si="77"/>
        <v>191.09293490109832</v>
      </c>
      <c r="AL369" s="177">
        <f t="shared" si="80"/>
        <v>270.00478044315349</v>
      </c>
      <c r="AM369" s="177">
        <f t="shared" si="81"/>
        <v>379.43204556503412</v>
      </c>
      <c r="AN369" s="177">
        <f t="shared" si="82"/>
        <v>523.93839431442439</v>
      </c>
      <c r="AO369" s="177">
        <f t="shared" si="83"/>
        <v>709.02307429902169</v>
      </c>
      <c r="AP369" s="177">
        <f t="shared" si="84"/>
        <v>932.76136602448753</v>
      </c>
      <c r="AQ369" s="177">
        <f t="shared" si="85"/>
        <v>1178.2794716706806</v>
      </c>
      <c r="AR369" s="177">
        <f t="shared" si="86"/>
        <v>1410.7628412861673</v>
      </c>
      <c r="AS369" s="177">
        <f t="shared" si="87"/>
        <v>1574.703354497912</v>
      </c>
      <c r="AT369" s="177">
        <f t="shared" si="88"/>
        <v>1608.2203868094439</v>
      </c>
      <c r="AU369" s="56">
        <f>SUMIFS(Gulf_Ach_RES_TRC!Q:Q,Gulf_Ach_RES_TRC!$A:$A,$AJ369)</f>
        <v>113804.84321083789</v>
      </c>
      <c r="AV369" s="56">
        <f>SUMIFS(Gulf_Ach_RES_TRC!R:R,Gulf_Ach_RES_TRC!$A:$A,$AJ369)</f>
        <v>160800.56397905678</v>
      </c>
      <c r="AW369" s="56">
        <f>SUMIFS(Gulf_Ach_RES_TRC!S:S,Gulf_Ach_RES_TRC!$A:$A,$AJ369)</f>
        <v>225969.65438332394</v>
      </c>
      <c r="AX369" s="56">
        <f>SUMIFS(Gulf_Ach_RES_TRC!T:T,Gulf_Ach_RES_TRC!$A:$A,$AJ369)</f>
        <v>312029.99131261196</v>
      </c>
      <c r="AY369" s="56">
        <f>SUMIFS(Gulf_Ach_RES_TRC!U:U,Gulf_Ach_RES_TRC!$A:$A,$AJ369)</f>
        <v>422256.63573186693</v>
      </c>
      <c r="AZ369" s="56">
        <f>SUMIFS(Gulf_Ach_RES_TRC!V:V,Gulf_Ach_RES_TRC!$A:$A,$AJ369)</f>
        <v>555503.32652792206</v>
      </c>
      <c r="BA369" s="56">
        <f>SUMIFS(Gulf_Ach_RES_TRC!W:W,Gulf_Ach_RES_TRC!$A:$A,$AJ369)</f>
        <v>701720.92234300601</v>
      </c>
      <c r="BB369" s="56">
        <f>SUMIFS(Gulf_Ach_RES_TRC!X:X,Gulf_Ach_RES_TRC!$A:$A,$AJ369)</f>
        <v>840175.71891573723</v>
      </c>
      <c r="BC369" s="56">
        <f>SUMIFS(Gulf_Ach_RES_TRC!Y:Y,Gulf_Ach_RES_TRC!$A:$A,$AJ369)</f>
        <v>937810.01613150339</v>
      </c>
      <c r="BD369" s="56">
        <f>SUMIFS(Gulf_Ach_RES_TRC!Z:Z,Gulf_Ach_RES_TRC!$A:$A,$AJ369)</f>
        <v>957770.9875252425</v>
      </c>
      <c r="BF369" s="182" t="str">
        <f t="shared" si="78"/>
        <v/>
      </c>
      <c r="BG369" s="182">
        <f t="shared" si="79"/>
        <v>0.78915423779488769</v>
      </c>
    </row>
    <row r="370" spans="1:59" x14ac:dyDescent="0.25">
      <c r="A370" t="s">
        <v>844</v>
      </c>
      <c r="B370" t="s">
        <v>68</v>
      </c>
      <c r="C370" t="s">
        <v>1665</v>
      </c>
      <c r="D370" s="101">
        <f>SUMIFS(RES_Input!$P:$P,RES_Input!$G:$G,$A370,RES_Input!$F:$F,$B370,RES_Input!$B:$B,$C370)</f>
        <v>0.10084268327411078</v>
      </c>
      <c r="E370" s="101">
        <f>SUMIFS(RES_Input!$Q:$Q,RES_Input!$G:$G,$A370,RES_Input!$F:$F,$B370,RES_Input!$B:$B,$C370)</f>
        <v>0.19939787043573451</v>
      </c>
      <c r="G370" s="101">
        <f>SUMIFS(RES_Input!$M:$M,RES_Input!$G:$G,$A370,RES_Input!$F:$F,$B370,RES_Input!$B:$B,$C370)</f>
        <v>387.27</v>
      </c>
      <c r="H370" s="79">
        <f>AVERAGEIFS(RES_Input!$O:$O,RES_Input!$G:$G,$A370,RES_Input!$F:$F,$B370,RES_Input!$B:$B,$C370)</f>
        <v>11</v>
      </c>
      <c r="J370" s="121">
        <f>SUMIFS(RES_Input!$R:$R,RES_Input!$G:$G,$A370,RES_Input!$F:$F,$B370,RES_Input!$B:$B,$C370)</f>
        <v>343.22</v>
      </c>
      <c r="K370" t="str">
        <f t="array" ref="K370">INDEX(RES_Input!$S$1:$S$547,MATCH(1,(RES_Input!$B$1:$B$547=$C370)*(RES_Input!$F$1:$F$547=$B370)*(RES_Input!$G$1:$G$547=$A370),0))</f>
        <v>Per Home</v>
      </c>
      <c r="L370" s="121">
        <f>VLOOKUP(VLOOKUP($C370,'TPS Program Categories'!$Y$1:$AA$93,3,0),'TPS Program Categories'!$G$3:$S$17,13,0)*$G370</f>
        <v>76.695113761835273</v>
      </c>
      <c r="M370" t="str">
        <f>IFERROR(VLOOKUP(O370,'Max Incentives'!$A$5:$B$1128,2,FALSE),"FAIL")</f>
        <v>FAIL</v>
      </c>
      <c r="N370">
        <f>IFERROR(VLOOKUP(AJ370,'Max Incentives'!$A$5:$B$1128,2,FALSE),"FAIL")</f>
        <v>263.90360293170136</v>
      </c>
      <c r="O370" t="str">
        <f t="shared" si="75"/>
        <v>Multi-Family_Existing_Air Sealing-Infiltration Control_RIM</v>
      </c>
      <c r="P370" s="176">
        <v>0</v>
      </c>
      <c r="Q370" s="176">
        <v>0</v>
      </c>
      <c r="R370" s="176">
        <v>0</v>
      </c>
      <c r="S370" s="176">
        <v>0</v>
      </c>
      <c r="T370" s="176">
        <v>0</v>
      </c>
      <c r="U370" s="176">
        <v>0</v>
      </c>
      <c r="V370" s="176">
        <v>0</v>
      </c>
      <c r="W370" s="176">
        <v>0</v>
      </c>
      <c r="X370" s="176">
        <v>0</v>
      </c>
      <c r="Y370" s="176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 t="str">
        <f t="shared" si="76"/>
        <v>Multi-Family_Existing_Air Sealing-Infiltration Control_TRC</v>
      </c>
      <c r="AK370" s="177">
        <f t="shared" si="77"/>
        <v>140.732342703537</v>
      </c>
      <c r="AL370" s="177">
        <f t="shared" si="80"/>
        <v>199.17350022180966</v>
      </c>
      <c r="AM370" s="177">
        <f t="shared" si="81"/>
        <v>279.89181228330671</v>
      </c>
      <c r="AN370" s="177">
        <f t="shared" si="82"/>
        <v>386.49045397715952</v>
      </c>
      <c r="AO370" s="177">
        <f t="shared" si="83"/>
        <v>523.03416383796753</v>
      </c>
      <c r="AP370" s="177">
        <f t="shared" si="84"/>
        <v>688.11502413236656</v>
      </c>
      <c r="AQ370" s="177">
        <f t="shared" si="85"/>
        <v>869.29487141425761</v>
      </c>
      <c r="AR370" s="177">
        <f t="shared" si="86"/>
        <v>1040.8866839947152</v>
      </c>
      <c r="AS370" s="177">
        <f t="shared" si="87"/>
        <v>1161.9111569570287</v>
      </c>
      <c r="AT370" s="177">
        <f t="shared" si="88"/>
        <v>1186.6703506449776</v>
      </c>
      <c r="AU370" s="56">
        <f>SUMIFS(Gulf_Ach_RES_TRC!Q:Q,Gulf_Ach_RES_TRC!$A:$A,$AJ370)</f>
        <v>54501.414358798771</v>
      </c>
      <c r="AV370" s="56">
        <f>SUMIFS(Gulf_Ach_RES_TRC!R:R,Gulf_Ach_RES_TRC!$A:$A,$AJ370)</f>
        <v>77133.921430900227</v>
      </c>
      <c r="AW370" s="56">
        <f>SUMIFS(Gulf_Ach_RES_TRC!S:S,Gulf_Ach_RES_TRC!$A:$A,$AJ370)</f>
        <v>108393.70214295619</v>
      </c>
      <c r="AX370" s="56">
        <f>SUMIFS(Gulf_Ach_RES_TRC!T:T,Gulf_Ach_RES_TRC!$A:$A,$AJ370)</f>
        <v>149676.15811173455</v>
      </c>
      <c r="AY370" s="56">
        <f>SUMIFS(Gulf_Ach_RES_TRC!U:U,Gulf_Ach_RES_TRC!$A:$A,$AJ370)</f>
        <v>202555.44062952968</v>
      </c>
      <c r="AZ370" s="56">
        <f>SUMIFS(Gulf_Ach_RES_TRC!V:V,Gulf_Ach_RES_TRC!$A:$A,$AJ370)</f>
        <v>266486.3053957416</v>
      </c>
      <c r="BA370" s="56">
        <f>SUMIFS(Gulf_Ach_RES_TRC!W:W,Gulf_Ach_RES_TRC!$A:$A,$AJ370)</f>
        <v>336651.82485259953</v>
      </c>
      <c r="BB370" s="56">
        <f>SUMIFS(Gulf_Ach_RES_TRC!X:X,Gulf_Ach_RES_TRC!$A:$A,$AJ370)</f>
        <v>403104.18611063337</v>
      </c>
      <c r="BC370" s="56">
        <f>SUMIFS(Gulf_Ach_RES_TRC!Y:Y,Gulf_Ach_RES_TRC!$A:$A,$AJ370)</f>
        <v>449973.33375474846</v>
      </c>
      <c r="BD370" s="56">
        <f>SUMIFS(Gulf_Ach_RES_TRC!Z:Z,Gulf_Ach_RES_TRC!$A:$A,$AJ370)</f>
        <v>459561.82669428049</v>
      </c>
      <c r="BF370" s="182" t="str">
        <f t="shared" si="78"/>
        <v/>
      </c>
      <c r="BG370" s="182">
        <f t="shared" si="79"/>
        <v>0.7689050840035585</v>
      </c>
    </row>
    <row r="371" spans="1:59" x14ac:dyDescent="0.25">
      <c r="A371" t="s">
        <v>845</v>
      </c>
      <c r="B371" t="s">
        <v>68</v>
      </c>
      <c r="C371" t="s">
        <v>1665</v>
      </c>
      <c r="D371" s="101">
        <f>SUMIFS(RES_Input!$P:$P,RES_Input!$G:$G,$A371,RES_Input!$F:$F,$B371,RES_Input!$B:$B,$C371)</f>
        <v>0.13851284264592739</v>
      </c>
      <c r="E371" s="101">
        <f>SUMIFS(RES_Input!$Q:$Q,RES_Input!$G:$G,$A371,RES_Input!$F:$F,$B371,RES_Input!$B:$B,$C371)</f>
        <v>0.31897247762629555</v>
      </c>
      <c r="G371" s="101">
        <f>SUMIFS(RES_Input!$M:$M,RES_Input!$G:$G,$A371,RES_Input!$F:$F,$B371,RES_Input!$B:$B,$C371)</f>
        <v>582.56999999999994</v>
      </c>
      <c r="H371" s="79">
        <f>AVERAGEIFS(RES_Input!$O:$O,RES_Input!$G:$G,$A371,RES_Input!$F:$F,$B371,RES_Input!$B:$B,$C371)</f>
        <v>11</v>
      </c>
      <c r="J371" s="121">
        <f>SUMIFS(RES_Input!$R:$R,RES_Input!$G:$G,$A371,RES_Input!$F:$F,$B371,RES_Input!$B:$B,$C371)</f>
        <v>362.08399999999995</v>
      </c>
      <c r="K371" t="str">
        <f t="array" ref="K371">INDEX(RES_Input!$S$1:$S$547,MATCH(1,(RES_Input!$B$1:$B$547=$C371)*(RES_Input!$F$1:$F$547=$B371)*(RES_Input!$G$1:$G$547=$A371),0))</f>
        <v>Per Home</v>
      </c>
      <c r="L371" s="121">
        <f>VLOOKUP(VLOOKUP($C371,'TPS Program Categories'!$Y$1:$AA$93,3,0),'TPS Program Categories'!$G$3:$S$17,13,0)*$G371</f>
        <v>115.37240794337896</v>
      </c>
      <c r="M371" t="str">
        <f>IFERROR(VLOOKUP(O371,'Max Incentives'!$A$5:$B$1128,2,FALSE),"FAIL")</f>
        <v>FAIL</v>
      </c>
      <c r="N371">
        <f>IFERROR(VLOOKUP(AJ371,'Max Incentives'!$A$5:$B$1128,2,FALSE),"FAIL")</f>
        <v>242.76839734531785</v>
      </c>
      <c r="O371" t="str">
        <f t="shared" si="75"/>
        <v>Manufactured Home_Existing_Air Sealing-Infiltration Control_RIM</v>
      </c>
      <c r="P371" s="176">
        <v>0</v>
      </c>
      <c r="Q371" s="176">
        <v>0</v>
      </c>
      <c r="R371" s="176">
        <v>0</v>
      </c>
      <c r="S371" s="176">
        <v>0</v>
      </c>
      <c r="T371" s="176">
        <v>0</v>
      </c>
      <c r="U371" s="176">
        <v>0</v>
      </c>
      <c r="V371" s="176">
        <v>0</v>
      </c>
      <c r="W371" s="176">
        <v>0</v>
      </c>
      <c r="X371" s="176">
        <v>0</v>
      </c>
      <c r="Y371" s="176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 t="str">
        <f t="shared" si="76"/>
        <v>Manufactured Home_Existing_Air Sealing-Infiltration Control_TRC</v>
      </c>
      <c r="AK371" s="177">
        <f t="shared" si="77"/>
        <v>32.723630809352443</v>
      </c>
      <c r="AL371" s="177">
        <f t="shared" si="80"/>
        <v>46.426931334776121</v>
      </c>
      <c r="AM371" s="177">
        <f t="shared" si="81"/>
        <v>65.238115429028014</v>
      </c>
      <c r="AN371" s="177">
        <f t="shared" si="82"/>
        <v>90.074903306649333</v>
      </c>
      <c r="AO371" s="177">
        <f t="shared" si="83"/>
        <v>121.87832082262612</v>
      </c>
      <c r="AP371" s="177">
        <f t="shared" si="84"/>
        <v>160.31224009701424</v>
      </c>
      <c r="AQ371" s="177">
        <f t="shared" si="85"/>
        <v>202.47315015628971</v>
      </c>
      <c r="AR371" s="177">
        <f t="shared" si="86"/>
        <v>242.38196925135475</v>
      </c>
      <c r="AS371" s="177">
        <f t="shared" si="87"/>
        <v>270.51689362257468</v>
      </c>
      <c r="AT371" s="177">
        <f t="shared" si="88"/>
        <v>276.26846029941538</v>
      </c>
      <c r="AU371" s="56">
        <f>SUMIFS(Gulf_Ach_RES_TRC!Q:Q,Gulf_Ach_RES_TRC!$A:$A,$AJ371)</f>
        <v>19063.80560060445</v>
      </c>
      <c r="AV371" s="56">
        <f>SUMIFS(Gulf_Ach_RES_TRC!R:R,Gulf_Ach_RES_TRC!$A:$A,$AJ371)</f>
        <v>27046.937387700524</v>
      </c>
      <c r="AW371" s="56">
        <f>SUMIFS(Gulf_Ach_RES_TRC!S:S,Gulf_Ach_RES_TRC!$A:$A,$AJ371)</f>
        <v>38005.768905488847</v>
      </c>
      <c r="AX371" s="56">
        <f>SUMIFS(Gulf_Ach_RES_TRC!T:T,Gulf_Ach_RES_TRC!$A:$A,$AJ371)</f>
        <v>52474.936419354693</v>
      </c>
      <c r="AY371" s="56">
        <f>SUMIFS(Gulf_Ach_RES_TRC!U:U,Gulf_Ach_RES_TRC!$A:$A,$AJ371)</f>
        <v>71002.653361637291</v>
      </c>
      <c r="AZ371" s="56">
        <f>SUMIFS(Gulf_Ach_RES_TRC!V:V,Gulf_Ach_RES_TRC!$A:$A,$AJ371)</f>
        <v>93393.101713317577</v>
      </c>
      <c r="BA371" s="56">
        <f>SUMIFS(Gulf_Ach_RES_TRC!W:W,Gulf_Ach_RES_TRC!$A:$A,$AJ371)</f>
        <v>117954.78308654968</v>
      </c>
      <c r="BB371" s="56">
        <f>SUMIFS(Gulf_Ach_RES_TRC!X:X,Gulf_Ach_RES_TRC!$A:$A,$AJ371)</f>
        <v>141204.46382676173</v>
      </c>
      <c r="BC371" s="56">
        <f>SUMIFS(Gulf_Ach_RES_TRC!Y:Y,Gulf_Ach_RES_TRC!$A:$A,$AJ371)</f>
        <v>157595.02671770332</v>
      </c>
      <c r="BD371" s="56">
        <f>SUMIFS(Gulf_Ach_RES_TRC!Z:Z,Gulf_Ach_RES_TRC!$A:$A,$AJ371)</f>
        <v>160945.71691663039</v>
      </c>
      <c r="BF371" s="182" t="str">
        <f t="shared" si="78"/>
        <v/>
      </c>
      <c r="BG371" s="182">
        <f t="shared" si="79"/>
        <v>0.67047535197721497</v>
      </c>
    </row>
    <row r="372" spans="1:59" x14ac:dyDescent="0.25">
      <c r="A372" t="s">
        <v>550</v>
      </c>
      <c r="B372" t="s">
        <v>64</v>
      </c>
      <c r="C372" t="s">
        <v>1665</v>
      </c>
      <c r="D372" s="101">
        <f>SUMIFS(RES_Input!$P:$P,RES_Input!$G:$G,$A372,RES_Input!$F:$F,$B372,RES_Input!$B:$B,$C372)</f>
        <v>0</v>
      </c>
      <c r="E372" s="101">
        <f>SUMIFS(RES_Input!$Q:$Q,RES_Input!$G:$G,$A372,RES_Input!$F:$F,$B372,RES_Input!$B:$B,$C372)</f>
        <v>0</v>
      </c>
      <c r="G372" s="101">
        <f>SUMIFS(RES_Input!$M:$M,RES_Input!$G:$G,$A372,RES_Input!$F:$F,$B372,RES_Input!$B:$B,$C372)</f>
        <v>0</v>
      </c>
      <c r="H372" s="79">
        <f>AVERAGEIFS(RES_Input!$O:$O,RES_Input!$G:$G,$A372,RES_Input!$F:$F,$B372,RES_Input!$B:$B,$C372)</f>
        <v>11</v>
      </c>
      <c r="J372" s="121">
        <f>SUMIFS(RES_Input!$R:$R,RES_Input!$G:$G,$A372,RES_Input!$F:$F,$B372,RES_Input!$B:$B,$C372)</f>
        <v>578.49599999999998</v>
      </c>
      <c r="K372" t="str">
        <f t="array" ref="K372">INDEX(RES_Input!$S$1:$S$547,MATCH(1,(RES_Input!$B$1:$B$547=$C372)*(RES_Input!$F$1:$F$547=$B372)*(RES_Input!$G$1:$G$547=$A372),0))</f>
        <v>Per Home</v>
      </c>
      <c r="L372" s="121">
        <f>VLOOKUP(VLOOKUP($C372,'TPS Program Categories'!$Y$1:$AA$93,3,0),'TPS Program Categories'!$G$3:$S$17,13,0)*$G372</f>
        <v>0</v>
      </c>
      <c r="M372" t="str">
        <f>IFERROR(VLOOKUP(O372,'Max Incentives'!$A$5:$B$1128,2,FALSE),"FAIL")</f>
        <v>FAIL</v>
      </c>
      <c r="N372" t="str">
        <f>IFERROR(VLOOKUP(AJ372,'Max Incentives'!$A$5:$B$1128,2,FALSE),"FAIL")</f>
        <v>FAIL</v>
      </c>
      <c r="O372" t="str">
        <f t="shared" si="75"/>
        <v>Single Family_New_Air Sealing-Infiltration Control_RIM</v>
      </c>
      <c r="P372" s="176">
        <v>0</v>
      </c>
      <c r="Q372" s="176">
        <v>0</v>
      </c>
      <c r="R372" s="176">
        <v>0</v>
      </c>
      <c r="S372" s="176">
        <v>0</v>
      </c>
      <c r="T372" s="176">
        <v>0</v>
      </c>
      <c r="U372" s="176">
        <v>0</v>
      </c>
      <c r="V372" s="176">
        <v>0</v>
      </c>
      <c r="W372" s="176">
        <v>0</v>
      </c>
      <c r="X372" s="176">
        <v>0</v>
      </c>
      <c r="Y372" s="176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 t="str">
        <f t="shared" si="76"/>
        <v>Single Family_New_Air Sealing-Infiltration Control_TRC</v>
      </c>
      <c r="AK372" s="177">
        <f t="shared" si="77"/>
        <v>0</v>
      </c>
      <c r="AL372" s="177">
        <f t="shared" si="80"/>
        <v>0</v>
      </c>
      <c r="AM372" s="177">
        <f t="shared" si="81"/>
        <v>0</v>
      </c>
      <c r="AN372" s="177">
        <f t="shared" si="82"/>
        <v>0</v>
      </c>
      <c r="AO372" s="177">
        <f t="shared" si="83"/>
        <v>0</v>
      </c>
      <c r="AP372" s="177">
        <f t="shared" si="84"/>
        <v>0</v>
      </c>
      <c r="AQ372" s="177">
        <f t="shared" si="85"/>
        <v>0</v>
      </c>
      <c r="AR372" s="177">
        <f t="shared" si="86"/>
        <v>0</v>
      </c>
      <c r="AS372" s="177">
        <f t="shared" si="87"/>
        <v>0</v>
      </c>
      <c r="AT372" s="177">
        <f t="shared" si="88"/>
        <v>0</v>
      </c>
      <c r="AU372" s="56">
        <f>SUMIFS(Gulf_Ach_RES_TRC!Q:Q,Gulf_Ach_RES_TRC!$A:$A,$AJ372)</f>
        <v>0</v>
      </c>
      <c r="AV372" s="56">
        <f>SUMIFS(Gulf_Ach_RES_TRC!R:R,Gulf_Ach_RES_TRC!$A:$A,$AJ372)</f>
        <v>0</v>
      </c>
      <c r="AW372" s="56">
        <f>SUMIFS(Gulf_Ach_RES_TRC!S:S,Gulf_Ach_RES_TRC!$A:$A,$AJ372)</f>
        <v>0</v>
      </c>
      <c r="AX372" s="56">
        <f>SUMIFS(Gulf_Ach_RES_TRC!T:T,Gulf_Ach_RES_TRC!$A:$A,$AJ372)</f>
        <v>0</v>
      </c>
      <c r="AY372" s="56">
        <f>SUMIFS(Gulf_Ach_RES_TRC!U:U,Gulf_Ach_RES_TRC!$A:$A,$AJ372)</f>
        <v>0</v>
      </c>
      <c r="AZ372" s="56">
        <f>SUMIFS(Gulf_Ach_RES_TRC!V:V,Gulf_Ach_RES_TRC!$A:$A,$AJ372)</f>
        <v>0</v>
      </c>
      <c r="BA372" s="56">
        <f>SUMIFS(Gulf_Ach_RES_TRC!W:W,Gulf_Ach_RES_TRC!$A:$A,$AJ372)</f>
        <v>0</v>
      </c>
      <c r="BB372" s="56">
        <f>SUMIFS(Gulf_Ach_RES_TRC!X:X,Gulf_Ach_RES_TRC!$A:$A,$AJ372)</f>
        <v>0</v>
      </c>
      <c r="BC372" s="56">
        <f>SUMIFS(Gulf_Ach_RES_TRC!Y:Y,Gulf_Ach_RES_TRC!$A:$A,$AJ372)</f>
        <v>0</v>
      </c>
      <c r="BD372" s="56">
        <f>SUMIFS(Gulf_Ach_RES_TRC!Z:Z,Gulf_Ach_RES_TRC!$A:$A,$AJ372)</f>
        <v>0</v>
      </c>
      <c r="BF372" s="182" t="str">
        <f t="shared" si="78"/>
        <v/>
      </c>
      <c r="BG372" s="182" t="str">
        <f t="shared" si="79"/>
        <v/>
      </c>
    </row>
    <row r="373" spans="1:59" x14ac:dyDescent="0.25">
      <c r="A373" t="s">
        <v>844</v>
      </c>
      <c r="B373" t="s">
        <v>64</v>
      </c>
      <c r="C373" t="s">
        <v>1665</v>
      </c>
      <c r="D373" s="101">
        <f>SUMIFS(RES_Input!$P:$P,RES_Input!$G:$G,$A373,RES_Input!$F:$F,$B373,RES_Input!$B:$B,$C373)</f>
        <v>0</v>
      </c>
      <c r="E373" s="101">
        <f>SUMIFS(RES_Input!$Q:$Q,RES_Input!$G:$G,$A373,RES_Input!$F:$F,$B373,RES_Input!$B:$B,$C373)</f>
        <v>0</v>
      </c>
      <c r="G373" s="101">
        <f>SUMIFS(RES_Input!$M:$M,RES_Input!$G:$G,$A373,RES_Input!$F:$F,$B373,RES_Input!$B:$B,$C373)</f>
        <v>0</v>
      </c>
      <c r="H373" s="79">
        <f>AVERAGEIFS(RES_Input!$O:$O,RES_Input!$G:$G,$A373,RES_Input!$F:$F,$B373,RES_Input!$B:$B,$C373)</f>
        <v>11</v>
      </c>
      <c r="J373" s="121">
        <f>SUMIFS(RES_Input!$R:$R,RES_Input!$G:$G,$A373,RES_Input!$F:$F,$B373,RES_Input!$B:$B,$C373)</f>
        <v>343.22</v>
      </c>
      <c r="K373" t="str">
        <f t="array" ref="K373">INDEX(RES_Input!$S$1:$S$547,MATCH(1,(RES_Input!$B$1:$B$547=$C373)*(RES_Input!$F$1:$F$547=$B373)*(RES_Input!$G$1:$G$547=$A373),0))</f>
        <v>Per Home</v>
      </c>
      <c r="L373" s="121">
        <f>VLOOKUP(VLOOKUP($C373,'TPS Program Categories'!$Y$1:$AA$93,3,0),'TPS Program Categories'!$G$3:$S$17,13,0)*$G373</f>
        <v>0</v>
      </c>
      <c r="M373" t="str">
        <f>IFERROR(VLOOKUP(O373,'Max Incentives'!$A$5:$B$1128,2,FALSE),"FAIL")</f>
        <v>FAIL</v>
      </c>
      <c r="N373" t="str">
        <f>IFERROR(VLOOKUP(AJ373,'Max Incentives'!$A$5:$B$1128,2,FALSE),"FAIL")</f>
        <v>FAIL</v>
      </c>
      <c r="O373" t="str">
        <f t="shared" si="75"/>
        <v>Multi-Family_New_Air Sealing-Infiltration Control_RIM</v>
      </c>
      <c r="P373" s="176">
        <v>0</v>
      </c>
      <c r="Q373" s="176">
        <v>0</v>
      </c>
      <c r="R373" s="176">
        <v>0</v>
      </c>
      <c r="S373" s="176">
        <v>0</v>
      </c>
      <c r="T373" s="176">
        <v>0</v>
      </c>
      <c r="U373" s="176">
        <v>0</v>
      </c>
      <c r="V373" s="176">
        <v>0</v>
      </c>
      <c r="W373" s="176">
        <v>0</v>
      </c>
      <c r="X373" s="176">
        <v>0</v>
      </c>
      <c r="Y373" s="176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 t="str">
        <f t="shared" si="76"/>
        <v>Multi-Family_New_Air Sealing-Infiltration Control_TRC</v>
      </c>
      <c r="AK373" s="177">
        <f t="shared" si="77"/>
        <v>0</v>
      </c>
      <c r="AL373" s="177">
        <f t="shared" si="80"/>
        <v>0</v>
      </c>
      <c r="AM373" s="177">
        <f t="shared" si="81"/>
        <v>0</v>
      </c>
      <c r="AN373" s="177">
        <f t="shared" si="82"/>
        <v>0</v>
      </c>
      <c r="AO373" s="177">
        <f t="shared" si="83"/>
        <v>0</v>
      </c>
      <c r="AP373" s="177">
        <f t="shared" si="84"/>
        <v>0</v>
      </c>
      <c r="AQ373" s="177">
        <f t="shared" si="85"/>
        <v>0</v>
      </c>
      <c r="AR373" s="177">
        <f t="shared" si="86"/>
        <v>0</v>
      </c>
      <c r="AS373" s="177">
        <f t="shared" si="87"/>
        <v>0</v>
      </c>
      <c r="AT373" s="177">
        <f t="shared" si="88"/>
        <v>0</v>
      </c>
      <c r="AU373" s="56">
        <f>SUMIFS(Gulf_Ach_RES_TRC!Q:Q,Gulf_Ach_RES_TRC!$A:$A,$AJ373)</f>
        <v>0</v>
      </c>
      <c r="AV373" s="56">
        <f>SUMIFS(Gulf_Ach_RES_TRC!R:R,Gulf_Ach_RES_TRC!$A:$A,$AJ373)</f>
        <v>0</v>
      </c>
      <c r="AW373" s="56">
        <f>SUMIFS(Gulf_Ach_RES_TRC!S:S,Gulf_Ach_RES_TRC!$A:$A,$AJ373)</f>
        <v>0</v>
      </c>
      <c r="AX373" s="56">
        <f>SUMIFS(Gulf_Ach_RES_TRC!T:T,Gulf_Ach_RES_TRC!$A:$A,$AJ373)</f>
        <v>0</v>
      </c>
      <c r="AY373" s="56">
        <f>SUMIFS(Gulf_Ach_RES_TRC!U:U,Gulf_Ach_RES_TRC!$A:$A,$AJ373)</f>
        <v>0</v>
      </c>
      <c r="AZ373" s="56">
        <f>SUMIFS(Gulf_Ach_RES_TRC!V:V,Gulf_Ach_RES_TRC!$A:$A,$AJ373)</f>
        <v>0</v>
      </c>
      <c r="BA373" s="56">
        <f>SUMIFS(Gulf_Ach_RES_TRC!W:W,Gulf_Ach_RES_TRC!$A:$A,$AJ373)</f>
        <v>0</v>
      </c>
      <c r="BB373" s="56">
        <f>SUMIFS(Gulf_Ach_RES_TRC!X:X,Gulf_Ach_RES_TRC!$A:$A,$AJ373)</f>
        <v>0</v>
      </c>
      <c r="BC373" s="56">
        <f>SUMIFS(Gulf_Ach_RES_TRC!Y:Y,Gulf_Ach_RES_TRC!$A:$A,$AJ373)</f>
        <v>0</v>
      </c>
      <c r="BD373" s="56">
        <f>SUMIFS(Gulf_Ach_RES_TRC!Z:Z,Gulf_Ach_RES_TRC!$A:$A,$AJ373)</f>
        <v>0</v>
      </c>
      <c r="BF373" s="182" t="str">
        <f t="shared" si="78"/>
        <v/>
      </c>
      <c r="BG373" s="182" t="str">
        <f t="shared" si="79"/>
        <v/>
      </c>
    </row>
    <row r="374" spans="1:59" x14ac:dyDescent="0.25">
      <c r="A374" t="s">
        <v>845</v>
      </c>
      <c r="B374" t="s">
        <v>64</v>
      </c>
      <c r="C374" t="s">
        <v>1665</v>
      </c>
      <c r="D374" s="101">
        <f>SUMIFS(RES_Input!$P:$P,RES_Input!$G:$G,$A374,RES_Input!$F:$F,$B374,RES_Input!$B:$B,$C374)</f>
        <v>0</v>
      </c>
      <c r="E374" s="101">
        <f>SUMIFS(RES_Input!$Q:$Q,RES_Input!$G:$G,$A374,RES_Input!$F:$F,$B374,RES_Input!$B:$B,$C374)</f>
        <v>0</v>
      </c>
      <c r="G374" s="101">
        <f>SUMIFS(RES_Input!$M:$M,RES_Input!$G:$G,$A374,RES_Input!$F:$F,$B374,RES_Input!$B:$B,$C374)</f>
        <v>0</v>
      </c>
      <c r="H374" s="79">
        <f>AVERAGEIFS(RES_Input!$O:$O,RES_Input!$G:$G,$A374,RES_Input!$F:$F,$B374,RES_Input!$B:$B,$C374)</f>
        <v>11</v>
      </c>
      <c r="J374" s="121">
        <f>SUMIFS(RES_Input!$R:$R,RES_Input!$G:$G,$A374,RES_Input!$F:$F,$B374,RES_Input!$B:$B,$C374)</f>
        <v>362.08399999999995</v>
      </c>
      <c r="K374" t="str">
        <f t="array" ref="K374">INDEX(RES_Input!$S$1:$S$547,MATCH(1,(RES_Input!$B$1:$B$547=$C374)*(RES_Input!$F$1:$F$547=$B374)*(RES_Input!$G$1:$G$547=$A374),0))</f>
        <v>Per Home</v>
      </c>
      <c r="L374" s="121">
        <f>VLOOKUP(VLOOKUP($C374,'TPS Program Categories'!$Y$1:$AA$93,3,0),'TPS Program Categories'!$G$3:$S$17,13,0)*$G374</f>
        <v>0</v>
      </c>
      <c r="M374" t="str">
        <f>IFERROR(VLOOKUP(O374,'Max Incentives'!$A$5:$B$1128,2,FALSE),"FAIL")</f>
        <v>FAIL</v>
      </c>
      <c r="N374" t="str">
        <f>IFERROR(VLOOKUP(AJ374,'Max Incentives'!$A$5:$B$1128,2,FALSE),"FAIL")</f>
        <v>FAIL</v>
      </c>
      <c r="O374" t="str">
        <f t="shared" si="75"/>
        <v>Manufactured Home_New_Air Sealing-Infiltration Control_RIM</v>
      </c>
      <c r="P374" s="176">
        <v>0</v>
      </c>
      <c r="Q374" s="176">
        <v>0</v>
      </c>
      <c r="R374" s="176">
        <v>0</v>
      </c>
      <c r="S374" s="176">
        <v>0</v>
      </c>
      <c r="T374" s="176">
        <v>0</v>
      </c>
      <c r="U374" s="176">
        <v>0</v>
      </c>
      <c r="V374" s="176">
        <v>0</v>
      </c>
      <c r="W374" s="176">
        <v>0</v>
      </c>
      <c r="X374" s="176">
        <v>0</v>
      </c>
      <c r="Y374" s="176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 t="str">
        <f t="shared" si="76"/>
        <v>Manufactured Home_New_Air Sealing-Infiltration Control_TRC</v>
      </c>
      <c r="AK374" s="177">
        <f t="shared" si="77"/>
        <v>0</v>
      </c>
      <c r="AL374" s="177">
        <f t="shared" si="80"/>
        <v>0</v>
      </c>
      <c r="AM374" s="177">
        <f t="shared" si="81"/>
        <v>0</v>
      </c>
      <c r="AN374" s="177">
        <f t="shared" si="82"/>
        <v>0</v>
      </c>
      <c r="AO374" s="177">
        <f t="shared" si="83"/>
        <v>0</v>
      </c>
      <c r="AP374" s="177">
        <f t="shared" si="84"/>
        <v>0</v>
      </c>
      <c r="AQ374" s="177">
        <f t="shared" si="85"/>
        <v>0</v>
      </c>
      <c r="AR374" s="177">
        <f t="shared" si="86"/>
        <v>0</v>
      </c>
      <c r="AS374" s="177">
        <f t="shared" si="87"/>
        <v>0</v>
      </c>
      <c r="AT374" s="177">
        <f t="shared" si="88"/>
        <v>0</v>
      </c>
      <c r="AU374" s="56">
        <f>SUMIFS(Gulf_Ach_RES_TRC!Q:Q,Gulf_Ach_RES_TRC!$A:$A,$AJ374)</f>
        <v>0</v>
      </c>
      <c r="AV374" s="56">
        <f>SUMIFS(Gulf_Ach_RES_TRC!R:R,Gulf_Ach_RES_TRC!$A:$A,$AJ374)</f>
        <v>0</v>
      </c>
      <c r="AW374" s="56">
        <f>SUMIFS(Gulf_Ach_RES_TRC!S:S,Gulf_Ach_RES_TRC!$A:$A,$AJ374)</f>
        <v>0</v>
      </c>
      <c r="AX374" s="56">
        <f>SUMIFS(Gulf_Ach_RES_TRC!T:T,Gulf_Ach_RES_TRC!$A:$A,$AJ374)</f>
        <v>0</v>
      </c>
      <c r="AY374" s="56">
        <f>SUMIFS(Gulf_Ach_RES_TRC!U:U,Gulf_Ach_RES_TRC!$A:$A,$AJ374)</f>
        <v>0</v>
      </c>
      <c r="AZ374" s="56">
        <f>SUMIFS(Gulf_Ach_RES_TRC!V:V,Gulf_Ach_RES_TRC!$A:$A,$AJ374)</f>
        <v>0</v>
      </c>
      <c r="BA374" s="56">
        <f>SUMIFS(Gulf_Ach_RES_TRC!W:W,Gulf_Ach_RES_TRC!$A:$A,$AJ374)</f>
        <v>0</v>
      </c>
      <c r="BB374" s="56">
        <f>SUMIFS(Gulf_Ach_RES_TRC!X:X,Gulf_Ach_RES_TRC!$A:$A,$AJ374)</f>
        <v>0</v>
      </c>
      <c r="BC374" s="56">
        <f>SUMIFS(Gulf_Ach_RES_TRC!Y:Y,Gulf_Ach_RES_TRC!$A:$A,$AJ374)</f>
        <v>0</v>
      </c>
      <c r="BD374" s="56">
        <f>SUMIFS(Gulf_Ach_RES_TRC!Z:Z,Gulf_Ach_RES_TRC!$A:$A,$AJ374)</f>
        <v>0</v>
      </c>
      <c r="BF374" s="182" t="str">
        <f t="shared" si="78"/>
        <v/>
      </c>
      <c r="BG374" s="182" t="str">
        <f t="shared" si="79"/>
        <v/>
      </c>
    </row>
    <row r="375" spans="1:59" x14ac:dyDescent="0.25">
      <c r="A375" t="s">
        <v>550</v>
      </c>
      <c r="B375" t="s">
        <v>68</v>
      </c>
      <c r="C375" t="s">
        <v>1650</v>
      </c>
      <c r="D375" s="101">
        <f>SUMIFS(RES_Input!$P:$P,RES_Input!$G:$G,$A375,RES_Input!$F:$F,$B375,RES_Input!$B:$B,$C375)</f>
        <v>0.28490434834384359</v>
      </c>
      <c r="E375" s="101">
        <f>SUMIFS(RES_Input!$Q:$Q,RES_Input!$G:$G,$A375,RES_Input!$F:$F,$B375,RES_Input!$B:$B,$C375)</f>
        <v>0.39812671020627022</v>
      </c>
      <c r="G375" s="101">
        <f>SUMIFS(RES_Input!$M:$M,RES_Input!$G:$G,$A375,RES_Input!$F:$F,$B375,RES_Input!$B:$B,$C375)</f>
        <v>843</v>
      </c>
      <c r="H375" s="79">
        <f>AVERAGEIFS(RES_Input!$O:$O,RES_Input!$G:$G,$A375,RES_Input!$F:$F,$B375,RES_Input!$B:$B,$C375)</f>
        <v>20</v>
      </c>
      <c r="J375" s="121">
        <f>SUMIFS(RES_Input!$R:$R,RES_Input!$G:$G,$A375,RES_Input!$F:$F,$B375,RES_Input!$B:$B,$C375)</f>
        <v>842.00705764411032</v>
      </c>
      <c r="K375" t="str">
        <f t="array" ref="K375">INDEX(RES_Input!$S$1:$S$547,MATCH(1,(RES_Input!$B$1:$B$547=$C375)*(RES_Input!$F$1:$F$547=$B375)*(RES_Input!$G$1:$G$547=$A375),0))</f>
        <v>Per Home</v>
      </c>
      <c r="L375" s="121">
        <f>VLOOKUP(VLOOKUP($C375,'TPS Program Categories'!$Y$1:$AA$93,3,0),'TPS Program Categories'!$G$3:$S$17,13,0)*$G375</f>
        <v>166.94807473139446</v>
      </c>
      <c r="M375" t="str">
        <f>IFERROR(VLOOKUP(O375,'Max Incentives'!$A$5:$B$1128,2,FALSE),"FAIL")</f>
        <v>FAIL</v>
      </c>
      <c r="N375">
        <f>IFERROR(VLOOKUP(AJ375,'Max Incentives'!$A$5:$B$1128,2,FALSE),"FAIL")</f>
        <v>669.35303660303884</v>
      </c>
      <c r="O375" t="str">
        <f t="shared" si="75"/>
        <v>Single Family_Existing_Ceiling Insulation(R12 to R38)_RIM</v>
      </c>
      <c r="P375" s="176">
        <v>0</v>
      </c>
      <c r="Q375" s="176">
        <v>0</v>
      </c>
      <c r="R375" s="176">
        <v>0</v>
      </c>
      <c r="S375" s="176">
        <v>0</v>
      </c>
      <c r="T375" s="176">
        <v>0</v>
      </c>
      <c r="U375" s="176">
        <v>0</v>
      </c>
      <c r="V375" s="176">
        <v>0</v>
      </c>
      <c r="W375" s="176">
        <v>0</v>
      </c>
      <c r="X375" s="176">
        <v>0</v>
      </c>
      <c r="Y375" s="176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 t="str">
        <f t="shared" si="76"/>
        <v>Single Family_Existing_Ceiling Insulation(R12 to R38)_TRC</v>
      </c>
      <c r="AK375" s="177">
        <f t="shared" si="77"/>
        <v>117.71399503376541</v>
      </c>
      <c r="AL375" s="177">
        <f t="shared" si="80"/>
        <v>166.34014831924807</v>
      </c>
      <c r="AM375" s="177">
        <f t="shared" si="81"/>
        <v>233.76276408746327</v>
      </c>
      <c r="AN375" s="177">
        <f t="shared" si="82"/>
        <v>322.80650421758691</v>
      </c>
      <c r="AO375" s="177">
        <f t="shared" si="83"/>
        <v>436.86663990958107</v>
      </c>
      <c r="AP375" s="177">
        <f t="shared" si="84"/>
        <v>574.76574920931967</v>
      </c>
      <c r="AQ375" s="177">
        <f t="shared" si="85"/>
        <v>726.11153595903079</v>
      </c>
      <c r="AR375" s="177">
        <f t="shared" si="86"/>
        <v>869.44376346945126</v>
      </c>
      <c r="AS375" s="177">
        <f t="shared" si="87"/>
        <v>970.52869108153754</v>
      </c>
      <c r="AT375" s="177">
        <f t="shared" si="88"/>
        <v>991.19413627544873</v>
      </c>
      <c r="AU375" s="56">
        <f>SUMIFS(Gulf_Ach_RES_TRC!Q:Q,Gulf_Ach_RES_TRC!$A:$A,$AJ375)</f>
        <v>99232.897813464238</v>
      </c>
      <c r="AV375" s="56">
        <f>SUMIFS(Gulf_Ach_RES_TRC!R:R,Gulf_Ach_RES_TRC!$A:$A,$AJ375)</f>
        <v>140224.74503312612</v>
      </c>
      <c r="AW375" s="56">
        <f>SUMIFS(Gulf_Ach_RES_TRC!S:S,Gulf_Ach_RES_TRC!$A:$A,$AJ375)</f>
        <v>197062.01012573153</v>
      </c>
      <c r="AX375" s="56">
        <f>SUMIFS(Gulf_Ach_RES_TRC!T:T,Gulf_Ach_RES_TRC!$A:$A,$AJ375)</f>
        <v>272125.88305542577</v>
      </c>
      <c r="AY375" s="56">
        <f>SUMIFS(Gulf_Ach_RES_TRC!U:U,Gulf_Ach_RES_TRC!$A:$A,$AJ375)</f>
        <v>368278.57744377683</v>
      </c>
      <c r="AZ375" s="56">
        <f>SUMIFS(Gulf_Ach_RES_TRC!V:V,Gulf_Ach_RES_TRC!$A:$A,$AJ375)</f>
        <v>484527.52658345643</v>
      </c>
      <c r="BA375" s="56">
        <f>SUMIFS(Gulf_Ach_RES_TRC!W:W,Gulf_Ach_RES_TRC!$A:$A,$AJ375)</f>
        <v>612112.02481346298</v>
      </c>
      <c r="BB375" s="56">
        <f>SUMIFS(Gulf_Ach_RES_TRC!X:X,Gulf_Ach_RES_TRC!$A:$A,$AJ375)</f>
        <v>732941.09260474739</v>
      </c>
      <c r="BC375" s="56">
        <f>SUMIFS(Gulf_Ach_RES_TRC!Y:Y,Gulf_Ach_RES_TRC!$A:$A,$AJ375)</f>
        <v>818155.6865817362</v>
      </c>
      <c r="BD375" s="56">
        <f>SUMIFS(Gulf_Ach_RES_TRC!Z:Z,Gulf_Ach_RES_TRC!$A:$A,$AJ375)</f>
        <v>835576.65688020329</v>
      </c>
      <c r="BF375" s="182" t="str">
        <f t="shared" si="78"/>
        <v/>
      </c>
      <c r="BG375" s="182">
        <f t="shared" si="79"/>
        <v>0.79494943721238165</v>
      </c>
    </row>
    <row r="376" spans="1:59" x14ac:dyDescent="0.25">
      <c r="A376" t="s">
        <v>844</v>
      </c>
      <c r="B376" t="s">
        <v>68</v>
      </c>
      <c r="C376" t="s">
        <v>1650</v>
      </c>
      <c r="D376" s="101">
        <f>SUMIFS(RES_Input!$P:$P,RES_Input!$G:$G,$A376,RES_Input!$F:$F,$B376,RES_Input!$B:$B,$C376)</f>
        <v>0.17641763918800279</v>
      </c>
      <c r="E376" s="101">
        <f>SUMIFS(RES_Input!$Q:$Q,RES_Input!$G:$G,$A376,RES_Input!$F:$F,$B376,RES_Input!$B:$B,$C376)</f>
        <v>0.24652685970067978</v>
      </c>
      <c r="G376" s="101">
        <f>SUMIFS(RES_Input!$M:$M,RES_Input!$G:$G,$A376,RES_Input!$F:$F,$B376,RES_Input!$B:$B,$C376)</f>
        <v>522</v>
      </c>
      <c r="H376" s="79">
        <f>AVERAGEIFS(RES_Input!$O:$O,RES_Input!$G:$G,$A376,RES_Input!$F:$F,$B376,RES_Input!$B:$B,$C376)</f>
        <v>20</v>
      </c>
      <c r="J376" s="121">
        <f>SUMIFS(RES_Input!$R:$R,RES_Input!$G:$G,$A376,RES_Input!$F:$F,$B376,RES_Input!$B:$B,$C376)</f>
        <v>699.38448538011687</v>
      </c>
      <c r="K376" t="str">
        <f t="array" ref="K376">INDEX(RES_Input!$S$1:$S$547,MATCH(1,(RES_Input!$B$1:$B$547=$C376)*(RES_Input!$F$1:$F$547=$B376)*(RES_Input!$G$1:$G$547=$A376),0))</f>
        <v>Per Home</v>
      </c>
      <c r="L376" s="121">
        <f>VLOOKUP(VLOOKUP($C376,'TPS Program Categories'!$Y$1:$AA$93,3,0),'TPS Program Categories'!$G$3:$S$17,13,0)*$G376</f>
        <v>103.37709965573892</v>
      </c>
      <c r="M376" t="str">
        <f>IFERROR(VLOOKUP(O376,'Max Incentives'!$A$5:$B$1128,2,FALSE),"FAIL")</f>
        <v>FAIL</v>
      </c>
      <c r="N376" t="str">
        <f>IFERROR(VLOOKUP(AJ376,'Max Incentives'!$A$5:$B$1128,2,FALSE),"FAIL")</f>
        <v>FAIL</v>
      </c>
      <c r="O376" t="str">
        <f t="shared" si="75"/>
        <v>Multi-Family_Existing_Ceiling Insulation(R12 to R38)_RIM</v>
      </c>
      <c r="P376" s="176">
        <v>0</v>
      </c>
      <c r="Q376" s="176">
        <v>0</v>
      </c>
      <c r="R376" s="176">
        <v>0</v>
      </c>
      <c r="S376" s="176">
        <v>0</v>
      </c>
      <c r="T376" s="176">
        <v>0</v>
      </c>
      <c r="U376" s="176">
        <v>0</v>
      </c>
      <c r="V376" s="176">
        <v>0</v>
      </c>
      <c r="W376" s="176">
        <v>0</v>
      </c>
      <c r="X376" s="176">
        <v>0</v>
      </c>
      <c r="Y376" s="1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 t="str">
        <f t="shared" si="76"/>
        <v>Multi-Family_Existing_Ceiling Insulation(R12 to R38)_TRC</v>
      </c>
      <c r="AK376" s="177">
        <f t="shared" si="77"/>
        <v>0</v>
      </c>
      <c r="AL376" s="177">
        <f t="shared" si="80"/>
        <v>0</v>
      </c>
      <c r="AM376" s="177">
        <f t="shared" si="81"/>
        <v>0</v>
      </c>
      <c r="AN376" s="177">
        <f t="shared" si="82"/>
        <v>0</v>
      </c>
      <c r="AO376" s="177">
        <f t="shared" si="83"/>
        <v>0</v>
      </c>
      <c r="AP376" s="177">
        <f t="shared" si="84"/>
        <v>0</v>
      </c>
      <c r="AQ376" s="177">
        <f t="shared" si="85"/>
        <v>0</v>
      </c>
      <c r="AR376" s="177">
        <f t="shared" si="86"/>
        <v>0</v>
      </c>
      <c r="AS376" s="177">
        <f t="shared" si="87"/>
        <v>0</v>
      </c>
      <c r="AT376" s="177">
        <f t="shared" si="88"/>
        <v>0</v>
      </c>
      <c r="AU376" s="56">
        <f>SUMIFS(Gulf_Ach_RES_TRC!Q:Q,Gulf_Ach_RES_TRC!$A:$A,$AJ376)</f>
        <v>0</v>
      </c>
      <c r="AV376" s="56">
        <f>SUMIFS(Gulf_Ach_RES_TRC!R:R,Gulf_Ach_RES_TRC!$A:$A,$AJ376)</f>
        <v>0</v>
      </c>
      <c r="AW376" s="56">
        <f>SUMIFS(Gulf_Ach_RES_TRC!S:S,Gulf_Ach_RES_TRC!$A:$A,$AJ376)</f>
        <v>0</v>
      </c>
      <c r="AX376" s="56">
        <f>SUMIFS(Gulf_Ach_RES_TRC!T:T,Gulf_Ach_RES_TRC!$A:$A,$AJ376)</f>
        <v>0</v>
      </c>
      <c r="AY376" s="56">
        <f>SUMIFS(Gulf_Ach_RES_TRC!U:U,Gulf_Ach_RES_TRC!$A:$A,$AJ376)</f>
        <v>0</v>
      </c>
      <c r="AZ376" s="56">
        <f>SUMIFS(Gulf_Ach_RES_TRC!V:V,Gulf_Ach_RES_TRC!$A:$A,$AJ376)</f>
        <v>0</v>
      </c>
      <c r="BA376" s="56">
        <f>SUMIFS(Gulf_Ach_RES_TRC!W:W,Gulf_Ach_RES_TRC!$A:$A,$AJ376)</f>
        <v>0</v>
      </c>
      <c r="BB376" s="56">
        <f>SUMIFS(Gulf_Ach_RES_TRC!X:X,Gulf_Ach_RES_TRC!$A:$A,$AJ376)</f>
        <v>0</v>
      </c>
      <c r="BC376" s="56">
        <f>SUMIFS(Gulf_Ach_RES_TRC!Y:Y,Gulf_Ach_RES_TRC!$A:$A,$AJ376)</f>
        <v>0</v>
      </c>
      <c r="BD376" s="56">
        <f>SUMIFS(Gulf_Ach_RES_TRC!Z:Z,Gulf_Ach_RES_TRC!$A:$A,$AJ376)</f>
        <v>0</v>
      </c>
      <c r="BF376" s="182" t="str">
        <f t="shared" si="78"/>
        <v/>
      </c>
      <c r="BG376" s="182" t="str">
        <f t="shared" si="79"/>
        <v/>
      </c>
    </row>
    <row r="377" spans="1:59" x14ac:dyDescent="0.25">
      <c r="A377" t="s">
        <v>845</v>
      </c>
      <c r="B377" t="s">
        <v>68</v>
      </c>
      <c r="C377" t="s">
        <v>1650</v>
      </c>
      <c r="D377" s="101">
        <f>SUMIFS(RES_Input!$P:$P,RES_Input!$G:$G,$A377,RES_Input!$F:$F,$B377,RES_Input!$B:$B,$C377)</f>
        <v>0.17479540802305557</v>
      </c>
      <c r="E377" s="101">
        <f>SUMIFS(RES_Input!$Q:$Q,RES_Input!$G:$G,$A377,RES_Input!$F:$F,$B377,RES_Input!$B:$B,$C377)</f>
        <v>0.24425994604825965</v>
      </c>
      <c r="G377" s="101">
        <f>SUMIFS(RES_Input!$M:$M,RES_Input!$G:$G,$A377,RES_Input!$F:$F,$B377,RES_Input!$B:$B,$C377)</f>
        <v>517.19999999999982</v>
      </c>
      <c r="H377" s="79">
        <f>AVERAGEIFS(RES_Input!$O:$O,RES_Input!$G:$G,$A377,RES_Input!$F:$F,$B377,RES_Input!$B:$B,$C377)</f>
        <v>20</v>
      </c>
      <c r="J377" s="121">
        <f>SUMIFS(RES_Input!$R:$R,RES_Input!$G:$G,$A377,RES_Input!$F:$F,$B377,RES_Input!$B:$B,$C377)</f>
        <v>737.82393801169587</v>
      </c>
      <c r="K377" t="str">
        <f t="array" ref="K377">INDEX(RES_Input!$S$1:$S$547,MATCH(1,(RES_Input!$B$1:$B$547=$C377)*(RES_Input!$F$1:$F$547=$B377)*(RES_Input!$G$1:$G$547=$A377),0))</f>
        <v>Per Home</v>
      </c>
      <c r="L377" s="121">
        <f>VLOOKUP(VLOOKUP($C377,'TPS Program Categories'!$Y$1:$AA$93,3,0),'TPS Program Categories'!$G$3:$S$17,13,0)*$G377</f>
        <v>102.426505635916</v>
      </c>
      <c r="M377" t="str">
        <f>IFERROR(VLOOKUP(O377,'Max Incentives'!$A$5:$B$1128,2,FALSE),"FAIL")</f>
        <v>FAIL</v>
      </c>
      <c r="N377" t="str">
        <f>IFERROR(VLOOKUP(AJ377,'Max Incentives'!$A$5:$B$1128,2,FALSE),"FAIL")</f>
        <v>FAIL</v>
      </c>
      <c r="O377" t="str">
        <f t="shared" si="75"/>
        <v>Manufactured Home_Existing_Ceiling Insulation(R12 to R38)_RIM</v>
      </c>
      <c r="P377" s="176">
        <v>0</v>
      </c>
      <c r="Q377" s="176">
        <v>0</v>
      </c>
      <c r="R377" s="176">
        <v>0</v>
      </c>
      <c r="S377" s="176">
        <v>0</v>
      </c>
      <c r="T377" s="176">
        <v>0</v>
      </c>
      <c r="U377" s="176">
        <v>0</v>
      </c>
      <c r="V377" s="176">
        <v>0</v>
      </c>
      <c r="W377" s="176">
        <v>0</v>
      </c>
      <c r="X377" s="176">
        <v>0</v>
      </c>
      <c r="Y377" s="176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 t="str">
        <f t="shared" si="76"/>
        <v>Manufactured Home_Existing_Ceiling Insulation(R12 to R38)_TRC</v>
      </c>
      <c r="AK377" s="177">
        <f t="shared" si="77"/>
        <v>0</v>
      </c>
      <c r="AL377" s="177">
        <f t="shared" si="80"/>
        <v>0</v>
      </c>
      <c r="AM377" s="177">
        <f t="shared" si="81"/>
        <v>0</v>
      </c>
      <c r="AN377" s="177">
        <f t="shared" si="82"/>
        <v>0</v>
      </c>
      <c r="AO377" s="177">
        <f t="shared" si="83"/>
        <v>0</v>
      </c>
      <c r="AP377" s="177">
        <f t="shared" si="84"/>
        <v>0</v>
      </c>
      <c r="AQ377" s="177">
        <f t="shared" si="85"/>
        <v>0</v>
      </c>
      <c r="AR377" s="177">
        <f t="shared" si="86"/>
        <v>0</v>
      </c>
      <c r="AS377" s="177">
        <f t="shared" si="87"/>
        <v>0</v>
      </c>
      <c r="AT377" s="177">
        <f t="shared" si="88"/>
        <v>0</v>
      </c>
      <c r="AU377" s="56">
        <f>SUMIFS(Gulf_Ach_RES_TRC!Q:Q,Gulf_Ach_RES_TRC!$A:$A,$AJ377)</f>
        <v>0</v>
      </c>
      <c r="AV377" s="56">
        <f>SUMIFS(Gulf_Ach_RES_TRC!R:R,Gulf_Ach_RES_TRC!$A:$A,$AJ377)</f>
        <v>0</v>
      </c>
      <c r="AW377" s="56">
        <f>SUMIFS(Gulf_Ach_RES_TRC!S:S,Gulf_Ach_RES_TRC!$A:$A,$AJ377)</f>
        <v>0</v>
      </c>
      <c r="AX377" s="56">
        <f>SUMIFS(Gulf_Ach_RES_TRC!T:T,Gulf_Ach_RES_TRC!$A:$A,$AJ377)</f>
        <v>0</v>
      </c>
      <c r="AY377" s="56">
        <f>SUMIFS(Gulf_Ach_RES_TRC!U:U,Gulf_Ach_RES_TRC!$A:$A,$AJ377)</f>
        <v>0</v>
      </c>
      <c r="AZ377" s="56">
        <f>SUMIFS(Gulf_Ach_RES_TRC!V:V,Gulf_Ach_RES_TRC!$A:$A,$AJ377)</f>
        <v>0</v>
      </c>
      <c r="BA377" s="56">
        <f>SUMIFS(Gulf_Ach_RES_TRC!W:W,Gulf_Ach_RES_TRC!$A:$A,$AJ377)</f>
        <v>0</v>
      </c>
      <c r="BB377" s="56">
        <f>SUMIFS(Gulf_Ach_RES_TRC!X:X,Gulf_Ach_RES_TRC!$A:$A,$AJ377)</f>
        <v>0</v>
      </c>
      <c r="BC377" s="56">
        <f>SUMIFS(Gulf_Ach_RES_TRC!Y:Y,Gulf_Ach_RES_TRC!$A:$A,$AJ377)</f>
        <v>0</v>
      </c>
      <c r="BD377" s="56">
        <f>SUMIFS(Gulf_Ach_RES_TRC!Z:Z,Gulf_Ach_RES_TRC!$A:$A,$AJ377)</f>
        <v>0</v>
      </c>
      <c r="BF377" s="182" t="str">
        <f t="shared" si="78"/>
        <v/>
      </c>
      <c r="BG377" s="182" t="str">
        <f t="shared" si="79"/>
        <v/>
      </c>
    </row>
    <row r="378" spans="1:59" x14ac:dyDescent="0.25">
      <c r="A378" t="s">
        <v>550</v>
      </c>
      <c r="B378" t="s">
        <v>64</v>
      </c>
      <c r="C378" t="s">
        <v>1650</v>
      </c>
      <c r="D378" s="101">
        <f>SUMIFS(RES_Input!$P:$P,RES_Input!$G:$G,$A378,RES_Input!$F:$F,$B378,RES_Input!$B:$B,$C378)</f>
        <v>0.28490434834384359</v>
      </c>
      <c r="E378" s="101">
        <f>SUMIFS(RES_Input!$Q:$Q,RES_Input!$G:$G,$A378,RES_Input!$F:$F,$B378,RES_Input!$B:$B,$C378)</f>
        <v>0.39812671020627022</v>
      </c>
      <c r="G378" s="101">
        <f>SUMIFS(RES_Input!$M:$M,RES_Input!$G:$G,$A378,RES_Input!$F:$F,$B378,RES_Input!$B:$B,$C378)</f>
        <v>843</v>
      </c>
      <c r="H378" s="79">
        <f>AVERAGEIFS(RES_Input!$O:$O,RES_Input!$G:$G,$A378,RES_Input!$F:$F,$B378,RES_Input!$B:$B,$C378)</f>
        <v>20</v>
      </c>
      <c r="J378" s="121">
        <f>SUMIFS(RES_Input!$R:$R,RES_Input!$G:$G,$A378,RES_Input!$F:$F,$B378,RES_Input!$B:$B,$C378)</f>
        <v>842.00705764411032</v>
      </c>
      <c r="K378" t="str">
        <f t="array" ref="K378">INDEX(RES_Input!$S$1:$S$547,MATCH(1,(RES_Input!$B$1:$B$547=$C378)*(RES_Input!$F$1:$F$547=$B378)*(RES_Input!$G$1:$G$547=$A378),0))</f>
        <v>Per Home</v>
      </c>
      <c r="L378" s="121">
        <f>VLOOKUP(VLOOKUP($C378,'TPS Program Categories'!$Y$1:$AA$93,3,0),'TPS Program Categories'!$G$3:$S$17,13,0)*$G378</f>
        <v>166.94807473139446</v>
      </c>
      <c r="M378" t="str">
        <f>IFERROR(VLOOKUP(O378,'Max Incentives'!$A$5:$B$1128,2,FALSE),"FAIL")</f>
        <v>FAIL</v>
      </c>
      <c r="N378">
        <f>IFERROR(VLOOKUP(AJ378,'Max Incentives'!$A$5:$B$1128,2,FALSE),"FAIL")</f>
        <v>669.35303660303884</v>
      </c>
      <c r="O378" t="str">
        <f t="shared" si="75"/>
        <v>Single Family_New_Ceiling Insulation(R12 to R38)_RIM</v>
      </c>
      <c r="P378" s="176">
        <v>0</v>
      </c>
      <c r="Q378" s="176">
        <v>0</v>
      </c>
      <c r="R378" s="176">
        <v>0</v>
      </c>
      <c r="S378" s="176">
        <v>0</v>
      </c>
      <c r="T378" s="176">
        <v>0</v>
      </c>
      <c r="U378" s="176">
        <v>0</v>
      </c>
      <c r="V378" s="176">
        <v>0</v>
      </c>
      <c r="W378" s="176">
        <v>0</v>
      </c>
      <c r="X378" s="176">
        <v>0</v>
      </c>
      <c r="Y378" s="176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 t="str">
        <f t="shared" si="76"/>
        <v>Single Family_New_Ceiling Insulation(R12 to R38)_TRC</v>
      </c>
      <c r="AK378" s="177">
        <f t="shared" si="77"/>
        <v>0</v>
      </c>
      <c r="AL378" s="177">
        <f t="shared" si="80"/>
        <v>0</v>
      </c>
      <c r="AM378" s="177">
        <f t="shared" si="81"/>
        <v>0</v>
      </c>
      <c r="AN378" s="177">
        <f t="shared" si="82"/>
        <v>0</v>
      </c>
      <c r="AO378" s="177">
        <f t="shared" si="83"/>
        <v>0</v>
      </c>
      <c r="AP378" s="177">
        <f t="shared" si="84"/>
        <v>0</v>
      </c>
      <c r="AQ378" s="177">
        <f t="shared" si="85"/>
        <v>0</v>
      </c>
      <c r="AR378" s="177">
        <f t="shared" si="86"/>
        <v>0</v>
      </c>
      <c r="AS378" s="177">
        <f t="shared" si="87"/>
        <v>0</v>
      </c>
      <c r="AT378" s="177">
        <f t="shared" si="88"/>
        <v>0</v>
      </c>
      <c r="AU378" s="56">
        <f>SUMIFS(Gulf_Ach_RES_TRC!Q:Q,Gulf_Ach_RES_TRC!$A:$A,$AJ378)</f>
        <v>0</v>
      </c>
      <c r="AV378" s="56">
        <f>SUMIFS(Gulf_Ach_RES_TRC!R:R,Gulf_Ach_RES_TRC!$A:$A,$AJ378)</f>
        <v>0</v>
      </c>
      <c r="AW378" s="56">
        <f>SUMIFS(Gulf_Ach_RES_TRC!S:S,Gulf_Ach_RES_TRC!$A:$A,$AJ378)</f>
        <v>0</v>
      </c>
      <c r="AX378" s="56">
        <f>SUMIFS(Gulf_Ach_RES_TRC!T:T,Gulf_Ach_RES_TRC!$A:$A,$AJ378)</f>
        <v>0</v>
      </c>
      <c r="AY378" s="56">
        <f>SUMIFS(Gulf_Ach_RES_TRC!U:U,Gulf_Ach_RES_TRC!$A:$A,$AJ378)</f>
        <v>0</v>
      </c>
      <c r="AZ378" s="56">
        <f>SUMIFS(Gulf_Ach_RES_TRC!V:V,Gulf_Ach_RES_TRC!$A:$A,$AJ378)</f>
        <v>0</v>
      </c>
      <c r="BA378" s="56">
        <f>SUMIFS(Gulf_Ach_RES_TRC!W:W,Gulf_Ach_RES_TRC!$A:$A,$AJ378)</f>
        <v>0</v>
      </c>
      <c r="BB378" s="56">
        <f>SUMIFS(Gulf_Ach_RES_TRC!X:X,Gulf_Ach_RES_TRC!$A:$A,$AJ378)</f>
        <v>0</v>
      </c>
      <c r="BC378" s="56">
        <f>SUMIFS(Gulf_Ach_RES_TRC!Y:Y,Gulf_Ach_RES_TRC!$A:$A,$AJ378)</f>
        <v>0</v>
      </c>
      <c r="BD378" s="56">
        <f>SUMIFS(Gulf_Ach_RES_TRC!Z:Z,Gulf_Ach_RES_TRC!$A:$A,$AJ378)</f>
        <v>0</v>
      </c>
      <c r="BF378" s="182" t="str">
        <f t="shared" si="78"/>
        <v/>
      </c>
      <c r="BG378" s="182">
        <f t="shared" si="79"/>
        <v>0.79494943721238165</v>
      </c>
    </row>
    <row r="379" spans="1:59" x14ac:dyDescent="0.25">
      <c r="A379" t="s">
        <v>844</v>
      </c>
      <c r="B379" t="s">
        <v>64</v>
      </c>
      <c r="C379" t="s">
        <v>1650</v>
      </c>
      <c r="D379" s="101">
        <f>SUMIFS(RES_Input!$P:$P,RES_Input!$G:$G,$A379,RES_Input!$F:$F,$B379,RES_Input!$B:$B,$C379)</f>
        <v>0.17641763918800279</v>
      </c>
      <c r="E379" s="101">
        <f>SUMIFS(RES_Input!$Q:$Q,RES_Input!$G:$G,$A379,RES_Input!$F:$F,$B379,RES_Input!$B:$B,$C379)</f>
        <v>0.24652685970067978</v>
      </c>
      <c r="G379" s="101">
        <f>SUMIFS(RES_Input!$M:$M,RES_Input!$G:$G,$A379,RES_Input!$F:$F,$B379,RES_Input!$B:$B,$C379)</f>
        <v>522</v>
      </c>
      <c r="H379" s="79">
        <f>AVERAGEIFS(RES_Input!$O:$O,RES_Input!$G:$G,$A379,RES_Input!$F:$F,$B379,RES_Input!$B:$B,$C379)</f>
        <v>20</v>
      </c>
      <c r="J379" s="121">
        <f>SUMIFS(RES_Input!$R:$R,RES_Input!$G:$G,$A379,RES_Input!$F:$F,$B379,RES_Input!$B:$B,$C379)</f>
        <v>699.38448538011687</v>
      </c>
      <c r="K379" t="str">
        <f t="array" ref="K379">INDEX(RES_Input!$S$1:$S$547,MATCH(1,(RES_Input!$B$1:$B$547=$C379)*(RES_Input!$F$1:$F$547=$B379)*(RES_Input!$G$1:$G$547=$A379),0))</f>
        <v>Per Home</v>
      </c>
      <c r="L379" s="121">
        <f>VLOOKUP(VLOOKUP($C379,'TPS Program Categories'!$Y$1:$AA$93,3,0),'TPS Program Categories'!$G$3:$S$17,13,0)*$G379</f>
        <v>103.37709965573892</v>
      </c>
      <c r="M379" t="str">
        <f>IFERROR(VLOOKUP(O379,'Max Incentives'!$A$5:$B$1128,2,FALSE),"FAIL")</f>
        <v>FAIL</v>
      </c>
      <c r="N379" t="str">
        <f>IFERROR(VLOOKUP(AJ379,'Max Incentives'!$A$5:$B$1128,2,FALSE),"FAIL")</f>
        <v>FAIL</v>
      </c>
      <c r="O379" t="str">
        <f t="shared" si="75"/>
        <v>Multi-Family_New_Ceiling Insulation(R12 to R38)_RIM</v>
      </c>
      <c r="P379" s="176">
        <v>0</v>
      </c>
      <c r="Q379" s="176">
        <v>0</v>
      </c>
      <c r="R379" s="176">
        <v>0</v>
      </c>
      <c r="S379" s="176">
        <v>0</v>
      </c>
      <c r="T379" s="176">
        <v>0</v>
      </c>
      <c r="U379" s="176">
        <v>0</v>
      </c>
      <c r="V379" s="176">
        <v>0</v>
      </c>
      <c r="W379" s="176">
        <v>0</v>
      </c>
      <c r="X379" s="176">
        <v>0</v>
      </c>
      <c r="Y379" s="176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 t="str">
        <f t="shared" si="76"/>
        <v>Multi-Family_New_Ceiling Insulation(R12 to R38)_TRC</v>
      </c>
      <c r="AK379" s="177">
        <f t="shared" si="77"/>
        <v>0</v>
      </c>
      <c r="AL379" s="177">
        <f t="shared" si="80"/>
        <v>0</v>
      </c>
      <c r="AM379" s="177">
        <f t="shared" si="81"/>
        <v>0</v>
      </c>
      <c r="AN379" s="177">
        <f t="shared" si="82"/>
        <v>0</v>
      </c>
      <c r="AO379" s="177">
        <f t="shared" si="83"/>
        <v>0</v>
      </c>
      <c r="AP379" s="177">
        <f t="shared" si="84"/>
        <v>0</v>
      </c>
      <c r="AQ379" s="177">
        <f t="shared" si="85"/>
        <v>0</v>
      </c>
      <c r="AR379" s="177">
        <f t="shared" si="86"/>
        <v>0</v>
      </c>
      <c r="AS379" s="177">
        <f t="shared" si="87"/>
        <v>0</v>
      </c>
      <c r="AT379" s="177">
        <f t="shared" si="88"/>
        <v>0</v>
      </c>
      <c r="AU379" s="56">
        <f>SUMIFS(Gulf_Ach_RES_TRC!Q:Q,Gulf_Ach_RES_TRC!$A:$A,$AJ379)</f>
        <v>0</v>
      </c>
      <c r="AV379" s="56">
        <f>SUMIFS(Gulf_Ach_RES_TRC!R:R,Gulf_Ach_RES_TRC!$A:$A,$AJ379)</f>
        <v>0</v>
      </c>
      <c r="AW379" s="56">
        <f>SUMIFS(Gulf_Ach_RES_TRC!S:S,Gulf_Ach_RES_TRC!$A:$A,$AJ379)</f>
        <v>0</v>
      </c>
      <c r="AX379" s="56">
        <f>SUMIFS(Gulf_Ach_RES_TRC!T:T,Gulf_Ach_RES_TRC!$A:$A,$AJ379)</f>
        <v>0</v>
      </c>
      <c r="AY379" s="56">
        <f>SUMIFS(Gulf_Ach_RES_TRC!U:U,Gulf_Ach_RES_TRC!$A:$A,$AJ379)</f>
        <v>0</v>
      </c>
      <c r="AZ379" s="56">
        <f>SUMIFS(Gulf_Ach_RES_TRC!V:V,Gulf_Ach_RES_TRC!$A:$A,$AJ379)</f>
        <v>0</v>
      </c>
      <c r="BA379" s="56">
        <f>SUMIFS(Gulf_Ach_RES_TRC!W:W,Gulf_Ach_RES_TRC!$A:$A,$AJ379)</f>
        <v>0</v>
      </c>
      <c r="BB379" s="56">
        <f>SUMIFS(Gulf_Ach_RES_TRC!X:X,Gulf_Ach_RES_TRC!$A:$A,$AJ379)</f>
        <v>0</v>
      </c>
      <c r="BC379" s="56">
        <f>SUMIFS(Gulf_Ach_RES_TRC!Y:Y,Gulf_Ach_RES_TRC!$A:$A,$AJ379)</f>
        <v>0</v>
      </c>
      <c r="BD379" s="56">
        <f>SUMIFS(Gulf_Ach_RES_TRC!Z:Z,Gulf_Ach_RES_TRC!$A:$A,$AJ379)</f>
        <v>0</v>
      </c>
      <c r="BF379" s="182" t="str">
        <f t="shared" si="78"/>
        <v/>
      </c>
      <c r="BG379" s="182" t="str">
        <f t="shared" si="79"/>
        <v/>
      </c>
    </row>
    <row r="380" spans="1:59" x14ac:dyDescent="0.25">
      <c r="A380" t="s">
        <v>845</v>
      </c>
      <c r="B380" t="s">
        <v>64</v>
      </c>
      <c r="C380" t="s">
        <v>1650</v>
      </c>
      <c r="D380" s="101">
        <f>SUMIFS(RES_Input!$P:$P,RES_Input!$G:$G,$A380,RES_Input!$F:$F,$B380,RES_Input!$B:$B,$C380)</f>
        <v>0.17479540802305557</v>
      </c>
      <c r="E380" s="101">
        <f>SUMIFS(RES_Input!$Q:$Q,RES_Input!$G:$G,$A380,RES_Input!$F:$F,$B380,RES_Input!$B:$B,$C380)</f>
        <v>0.24425994604825965</v>
      </c>
      <c r="G380" s="101">
        <f>SUMIFS(RES_Input!$M:$M,RES_Input!$G:$G,$A380,RES_Input!$F:$F,$B380,RES_Input!$B:$B,$C380)</f>
        <v>517.19999999999982</v>
      </c>
      <c r="H380" s="79">
        <f>AVERAGEIFS(RES_Input!$O:$O,RES_Input!$G:$G,$A380,RES_Input!$F:$F,$B380,RES_Input!$B:$B,$C380)</f>
        <v>20</v>
      </c>
      <c r="J380" s="121">
        <f>SUMIFS(RES_Input!$R:$R,RES_Input!$G:$G,$A380,RES_Input!$F:$F,$B380,RES_Input!$B:$B,$C380)</f>
        <v>737.82393801169587</v>
      </c>
      <c r="K380" t="str">
        <f t="array" ref="K380">INDEX(RES_Input!$S$1:$S$547,MATCH(1,(RES_Input!$B$1:$B$547=$C380)*(RES_Input!$F$1:$F$547=$B380)*(RES_Input!$G$1:$G$547=$A380),0))</f>
        <v>Per Home</v>
      </c>
      <c r="L380" s="121">
        <f>VLOOKUP(VLOOKUP($C380,'TPS Program Categories'!$Y$1:$AA$93,3,0),'TPS Program Categories'!$G$3:$S$17,13,0)*$G380</f>
        <v>102.426505635916</v>
      </c>
      <c r="M380" t="str">
        <f>IFERROR(VLOOKUP(O380,'Max Incentives'!$A$5:$B$1128,2,FALSE),"FAIL")</f>
        <v>FAIL</v>
      </c>
      <c r="N380" t="str">
        <f>IFERROR(VLOOKUP(AJ380,'Max Incentives'!$A$5:$B$1128,2,FALSE),"FAIL")</f>
        <v>FAIL</v>
      </c>
      <c r="O380" t="str">
        <f t="shared" si="75"/>
        <v>Manufactured Home_New_Ceiling Insulation(R12 to R38)_RIM</v>
      </c>
      <c r="P380" s="176">
        <v>0</v>
      </c>
      <c r="Q380" s="176">
        <v>0</v>
      </c>
      <c r="R380" s="176">
        <v>0</v>
      </c>
      <c r="S380" s="176">
        <v>0</v>
      </c>
      <c r="T380" s="176">
        <v>0</v>
      </c>
      <c r="U380" s="176">
        <v>0</v>
      </c>
      <c r="V380" s="176">
        <v>0</v>
      </c>
      <c r="W380" s="176">
        <v>0</v>
      </c>
      <c r="X380" s="176">
        <v>0</v>
      </c>
      <c r="Y380" s="176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 t="str">
        <f t="shared" si="76"/>
        <v>Manufactured Home_New_Ceiling Insulation(R12 to R38)_TRC</v>
      </c>
      <c r="AK380" s="177">
        <f t="shared" si="77"/>
        <v>0</v>
      </c>
      <c r="AL380" s="177">
        <f t="shared" si="80"/>
        <v>0</v>
      </c>
      <c r="AM380" s="177">
        <f t="shared" si="81"/>
        <v>0</v>
      </c>
      <c r="AN380" s="177">
        <f t="shared" si="82"/>
        <v>0</v>
      </c>
      <c r="AO380" s="177">
        <f t="shared" si="83"/>
        <v>0</v>
      </c>
      <c r="AP380" s="177">
        <f t="shared" si="84"/>
        <v>0</v>
      </c>
      <c r="AQ380" s="177">
        <f t="shared" si="85"/>
        <v>0</v>
      </c>
      <c r="AR380" s="177">
        <f t="shared" si="86"/>
        <v>0</v>
      </c>
      <c r="AS380" s="177">
        <f t="shared" si="87"/>
        <v>0</v>
      </c>
      <c r="AT380" s="177">
        <f t="shared" si="88"/>
        <v>0</v>
      </c>
      <c r="AU380" s="56">
        <f>SUMIFS(Gulf_Ach_RES_TRC!Q:Q,Gulf_Ach_RES_TRC!$A:$A,$AJ380)</f>
        <v>0</v>
      </c>
      <c r="AV380" s="56">
        <f>SUMIFS(Gulf_Ach_RES_TRC!R:R,Gulf_Ach_RES_TRC!$A:$A,$AJ380)</f>
        <v>0</v>
      </c>
      <c r="AW380" s="56">
        <f>SUMIFS(Gulf_Ach_RES_TRC!S:S,Gulf_Ach_RES_TRC!$A:$A,$AJ380)</f>
        <v>0</v>
      </c>
      <c r="AX380" s="56">
        <f>SUMIFS(Gulf_Ach_RES_TRC!T:T,Gulf_Ach_RES_TRC!$A:$A,$AJ380)</f>
        <v>0</v>
      </c>
      <c r="AY380" s="56">
        <f>SUMIFS(Gulf_Ach_RES_TRC!U:U,Gulf_Ach_RES_TRC!$A:$A,$AJ380)</f>
        <v>0</v>
      </c>
      <c r="AZ380" s="56">
        <f>SUMIFS(Gulf_Ach_RES_TRC!V:V,Gulf_Ach_RES_TRC!$A:$A,$AJ380)</f>
        <v>0</v>
      </c>
      <c r="BA380" s="56">
        <f>SUMIFS(Gulf_Ach_RES_TRC!W:W,Gulf_Ach_RES_TRC!$A:$A,$AJ380)</f>
        <v>0</v>
      </c>
      <c r="BB380" s="56">
        <f>SUMIFS(Gulf_Ach_RES_TRC!X:X,Gulf_Ach_RES_TRC!$A:$A,$AJ380)</f>
        <v>0</v>
      </c>
      <c r="BC380" s="56">
        <f>SUMIFS(Gulf_Ach_RES_TRC!Y:Y,Gulf_Ach_RES_TRC!$A:$A,$AJ380)</f>
        <v>0</v>
      </c>
      <c r="BD380" s="56">
        <f>SUMIFS(Gulf_Ach_RES_TRC!Z:Z,Gulf_Ach_RES_TRC!$A:$A,$AJ380)</f>
        <v>0</v>
      </c>
      <c r="BF380" s="182" t="str">
        <f t="shared" si="78"/>
        <v/>
      </c>
      <c r="BG380" s="182" t="str">
        <f t="shared" si="79"/>
        <v/>
      </c>
    </row>
    <row r="381" spans="1:59" x14ac:dyDescent="0.25">
      <c r="A381" t="s">
        <v>550</v>
      </c>
      <c r="B381" t="s">
        <v>68</v>
      </c>
      <c r="C381" t="s">
        <v>1649</v>
      </c>
      <c r="D381" s="101">
        <f>SUMIFS(RES_Input!$P:$P,RES_Input!$G:$G,$A381,RES_Input!$F:$F,$B381,RES_Input!$B:$B,$C381)</f>
        <v>0.14643653214443475</v>
      </c>
      <c r="E381" s="101">
        <f>SUMIFS(RES_Input!$Q:$Q,RES_Input!$G:$G,$A381,RES_Input!$F:$F,$B381,RES_Input!$B:$B,$C381)</f>
        <v>0.20845099969301373</v>
      </c>
      <c r="G381" s="101">
        <f>SUMIFS(RES_Input!$M:$M,RES_Input!$G:$G,$A381,RES_Input!$F:$F,$B381,RES_Input!$B:$B,$C381)</f>
        <v>426</v>
      </c>
      <c r="H381" s="79">
        <f>AVERAGEIFS(RES_Input!$O:$O,RES_Input!$G:$G,$A381,RES_Input!$F:$F,$B381,RES_Input!$B:$B,$C381)</f>
        <v>20</v>
      </c>
      <c r="J381" s="121">
        <f>SUMIFS(RES_Input!$R:$R,RES_Input!$G:$G,$A381,RES_Input!$F:$F,$B381,RES_Input!$B:$B,$C381)</f>
        <v>721.55161904761906</v>
      </c>
      <c r="K381" t="str">
        <f t="array" ref="K381">INDEX(RES_Input!$S$1:$S$547,MATCH(1,(RES_Input!$B$1:$B$547=$C381)*(RES_Input!$F$1:$F$547=$B381)*(RES_Input!$G$1:$G$547=$A381),0))</f>
        <v>Per Home</v>
      </c>
      <c r="L381" s="121">
        <f>VLOOKUP(VLOOKUP($C381,'TPS Program Categories'!$Y$1:$AA$93,3,0),'TPS Program Categories'!$G$3:$S$17,13,0)*$G381</f>
        <v>84.36521925928119</v>
      </c>
      <c r="M381" t="str">
        <f>IFERROR(VLOOKUP(O381,'Max Incentives'!$A$5:$B$1128,2,FALSE),"FAIL")</f>
        <v>FAIL</v>
      </c>
      <c r="N381" t="str">
        <f>IFERROR(VLOOKUP(AJ381,'Max Incentives'!$A$5:$B$1128,2,FALSE),"FAIL")</f>
        <v>FAIL</v>
      </c>
      <c r="O381" t="str">
        <f t="shared" si="75"/>
        <v>Single Family_Existing_Ceiling Insulation(R19 to R38)_RIM</v>
      </c>
      <c r="P381" s="176">
        <v>0</v>
      </c>
      <c r="Q381" s="176">
        <v>0</v>
      </c>
      <c r="R381" s="176">
        <v>0</v>
      </c>
      <c r="S381" s="176">
        <v>0</v>
      </c>
      <c r="T381" s="176">
        <v>0</v>
      </c>
      <c r="U381" s="176">
        <v>0</v>
      </c>
      <c r="V381" s="176">
        <v>0</v>
      </c>
      <c r="W381" s="176">
        <v>0</v>
      </c>
      <c r="X381" s="176">
        <v>0</v>
      </c>
      <c r="Y381" s="176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 t="str">
        <f t="shared" si="76"/>
        <v>Single Family_Existing_Ceiling Insulation(R19 to R38)_TRC</v>
      </c>
      <c r="AK381" s="177">
        <f t="shared" si="77"/>
        <v>0</v>
      </c>
      <c r="AL381" s="177">
        <f t="shared" si="80"/>
        <v>0</v>
      </c>
      <c r="AM381" s="177">
        <f t="shared" si="81"/>
        <v>0</v>
      </c>
      <c r="AN381" s="177">
        <f t="shared" si="82"/>
        <v>0</v>
      </c>
      <c r="AO381" s="177">
        <f t="shared" si="83"/>
        <v>0</v>
      </c>
      <c r="AP381" s="177">
        <f t="shared" si="84"/>
        <v>0</v>
      </c>
      <c r="AQ381" s="177">
        <f t="shared" si="85"/>
        <v>0</v>
      </c>
      <c r="AR381" s="177">
        <f t="shared" si="86"/>
        <v>0</v>
      </c>
      <c r="AS381" s="177">
        <f t="shared" si="87"/>
        <v>0</v>
      </c>
      <c r="AT381" s="177">
        <f t="shared" si="88"/>
        <v>0</v>
      </c>
      <c r="AU381" s="56">
        <f>SUMIFS(Gulf_Ach_RES_TRC!Q:Q,Gulf_Ach_RES_TRC!$A:$A,$AJ381)</f>
        <v>0</v>
      </c>
      <c r="AV381" s="56">
        <f>SUMIFS(Gulf_Ach_RES_TRC!R:R,Gulf_Ach_RES_TRC!$A:$A,$AJ381)</f>
        <v>0</v>
      </c>
      <c r="AW381" s="56">
        <f>SUMIFS(Gulf_Ach_RES_TRC!S:S,Gulf_Ach_RES_TRC!$A:$A,$AJ381)</f>
        <v>0</v>
      </c>
      <c r="AX381" s="56">
        <f>SUMIFS(Gulf_Ach_RES_TRC!T:T,Gulf_Ach_RES_TRC!$A:$A,$AJ381)</f>
        <v>0</v>
      </c>
      <c r="AY381" s="56">
        <f>SUMIFS(Gulf_Ach_RES_TRC!U:U,Gulf_Ach_RES_TRC!$A:$A,$AJ381)</f>
        <v>0</v>
      </c>
      <c r="AZ381" s="56">
        <f>SUMIFS(Gulf_Ach_RES_TRC!V:V,Gulf_Ach_RES_TRC!$A:$A,$AJ381)</f>
        <v>0</v>
      </c>
      <c r="BA381" s="56">
        <f>SUMIFS(Gulf_Ach_RES_TRC!W:W,Gulf_Ach_RES_TRC!$A:$A,$AJ381)</f>
        <v>0</v>
      </c>
      <c r="BB381" s="56">
        <f>SUMIFS(Gulf_Ach_RES_TRC!X:X,Gulf_Ach_RES_TRC!$A:$A,$AJ381)</f>
        <v>0</v>
      </c>
      <c r="BC381" s="56">
        <f>SUMIFS(Gulf_Ach_RES_TRC!Y:Y,Gulf_Ach_RES_TRC!$A:$A,$AJ381)</f>
        <v>0</v>
      </c>
      <c r="BD381" s="56">
        <f>SUMIFS(Gulf_Ach_RES_TRC!Z:Z,Gulf_Ach_RES_TRC!$A:$A,$AJ381)</f>
        <v>0</v>
      </c>
      <c r="BF381" s="182" t="str">
        <f t="shared" si="78"/>
        <v/>
      </c>
      <c r="BG381" s="182" t="str">
        <f t="shared" si="79"/>
        <v/>
      </c>
    </row>
    <row r="382" spans="1:59" x14ac:dyDescent="0.25">
      <c r="A382" t="s">
        <v>844</v>
      </c>
      <c r="B382" t="s">
        <v>68</v>
      </c>
      <c r="C382" t="s">
        <v>1649</v>
      </c>
      <c r="D382" s="101">
        <f>SUMIFS(RES_Input!$P:$P,RES_Input!$G:$G,$A382,RES_Input!$F:$F,$B382,RES_Input!$B:$B,$C382)</f>
        <v>9.1093147930223495E-2</v>
      </c>
      <c r="E382" s="101">
        <f>SUMIFS(RES_Input!$Q:$Q,RES_Input!$G:$G,$A382,RES_Input!$F:$F,$B382,RES_Input!$B:$B,$C382)</f>
        <v>0.1296702228137292</v>
      </c>
      <c r="G382" s="101">
        <f>SUMIFS(RES_Input!$M:$M,RES_Input!$G:$G,$A382,RES_Input!$F:$F,$B382,RES_Input!$B:$B,$C382)</f>
        <v>265</v>
      </c>
      <c r="H382" s="79">
        <f>AVERAGEIFS(RES_Input!$O:$O,RES_Input!$G:$G,$A382,RES_Input!$F:$F,$B382,RES_Input!$B:$B,$C382)</f>
        <v>20</v>
      </c>
      <c r="J382" s="121">
        <f>SUMIFS(RES_Input!$R:$R,RES_Input!$G:$G,$A382,RES_Input!$F:$F,$B382,RES_Input!$B:$B,$C382)</f>
        <v>599.33227777777768</v>
      </c>
      <c r="K382" t="str">
        <f t="array" ref="K382">INDEX(RES_Input!$S$1:$S$547,MATCH(1,(RES_Input!$B$1:$B$547=$C382)*(RES_Input!$F$1:$F$547=$B382)*(RES_Input!$G$1:$G$547=$A382),0))</f>
        <v>Per Home</v>
      </c>
      <c r="L382" s="121">
        <f>VLOOKUP(VLOOKUP($C382,'TPS Program Categories'!$Y$1:$AA$93,3,0),'TPS Program Categories'!$G$3:$S$17,13,0)*$G382</f>
        <v>52.480711511055198</v>
      </c>
      <c r="M382" t="str">
        <f>IFERROR(VLOOKUP(O382,'Max Incentives'!$A$5:$B$1128,2,FALSE),"FAIL")</f>
        <v>FAIL</v>
      </c>
      <c r="N382" t="str">
        <f>IFERROR(VLOOKUP(AJ382,'Max Incentives'!$A$5:$B$1128,2,FALSE),"FAIL")</f>
        <v>FAIL</v>
      </c>
      <c r="O382" t="str">
        <f t="shared" si="75"/>
        <v>Multi-Family_Existing_Ceiling Insulation(R19 to R38)_RIM</v>
      </c>
      <c r="P382" s="176">
        <v>0</v>
      </c>
      <c r="Q382" s="176">
        <v>0</v>
      </c>
      <c r="R382" s="176">
        <v>0</v>
      </c>
      <c r="S382" s="176">
        <v>0</v>
      </c>
      <c r="T382" s="176">
        <v>0</v>
      </c>
      <c r="U382" s="176">
        <v>0</v>
      </c>
      <c r="V382" s="176">
        <v>0</v>
      </c>
      <c r="W382" s="176">
        <v>0</v>
      </c>
      <c r="X382" s="176">
        <v>0</v>
      </c>
      <c r="Y382" s="176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 t="str">
        <f t="shared" si="76"/>
        <v>Multi-Family_Existing_Ceiling Insulation(R19 to R38)_TRC</v>
      </c>
      <c r="AK382" s="177">
        <f t="shared" si="77"/>
        <v>0</v>
      </c>
      <c r="AL382" s="177">
        <f t="shared" si="80"/>
        <v>0</v>
      </c>
      <c r="AM382" s="177">
        <f t="shared" si="81"/>
        <v>0</v>
      </c>
      <c r="AN382" s="177">
        <f t="shared" si="82"/>
        <v>0</v>
      </c>
      <c r="AO382" s="177">
        <f t="shared" si="83"/>
        <v>0</v>
      </c>
      <c r="AP382" s="177">
        <f t="shared" si="84"/>
        <v>0</v>
      </c>
      <c r="AQ382" s="177">
        <f t="shared" si="85"/>
        <v>0</v>
      </c>
      <c r="AR382" s="177">
        <f t="shared" si="86"/>
        <v>0</v>
      </c>
      <c r="AS382" s="177">
        <f t="shared" si="87"/>
        <v>0</v>
      </c>
      <c r="AT382" s="177">
        <f t="shared" si="88"/>
        <v>0</v>
      </c>
      <c r="AU382" s="56">
        <f>SUMIFS(Gulf_Ach_RES_TRC!Q:Q,Gulf_Ach_RES_TRC!$A:$A,$AJ382)</f>
        <v>0</v>
      </c>
      <c r="AV382" s="56">
        <f>SUMIFS(Gulf_Ach_RES_TRC!R:R,Gulf_Ach_RES_TRC!$A:$A,$AJ382)</f>
        <v>0</v>
      </c>
      <c r="AW382" s="56">
        <f>SUMIFS(Gulf_Ach_RES_TRC!S:S,Gulf_Ach_RES_TRC!$A:$A,$AJ382)</f>
        <v>0</v>
      </c>
      <c r="AX382" s="56">
        <f>SUMIFS(Gulf_Ach_RES_TRC!T:T,Gulf_Ach_RES_TRC!$A:$A,$AJ382)</f>
        <v>0</v>
      </c>
      <c r="AY382" s="56">
        <f>SUMIFS(Gulf_Ach_RES_TRC!U:U,Gulf_Ach_RES_TRC!$A:$A,$AJ382)</f>
        <v>0</v>
      </c>
      <c r="AZ382" s="56">
        <f>SUMIFS(Gulf_Ach_RES_TRC!V:V,Gulf_Ach_RES_TRC!$A:$A,$AJ382)</f>
        <v>0</v>
      </c>
      <c r="BA382" s="56">
        <f>SUMIFS(Gulf_Ach_RES_TRC!W:W,Gulf_Ach_RES_TRC!$A:$A,$AJ382)</f>
        <v>0</v>
      </c>
      <c r="BB382" s="56">
        <f>SUMIFS(Gulf_Ach_RES_TRC!X:X,Gulf_Ach_RES_TRC!$A:$A,$AJ382)</f>
        <v>0</v>
      </c>
      <c r="BC382" s="56">
        <f>SUMIFS(Gulf_Ach_RES_TRC!Y:Y,Gulf_Ach_RES_TRC!$A:$A,$AJ382)</f>
        <v>0</v>
      </c>
      <c r="BD382" s="56">
        <f>SUMIFS(Gulf_Ach_RES_TRC!Z:Z,Gulf_Ach_RES_TRC!$A:$A,$AJ382)</f>
        <v>0</v>
      </c>
      <c r="BF382" s="182" t="str">
        <f t="shared" si="78"/>
        <v/>
      </c>
      <c r="BG382" s="182" t="str">
        <f t="shared" si="79"/>
        <v/>
      </c>
    </row>
    <row r="383" spans="1:59" x14ac:dyDescent="0.25">
      <c r="A383" t="s">
        <v>845</v>
      </c>
      <c r="B383" t="s">
        <v>68</v>
      </c>
      <c r="C383" t="s">
        <v>1649</v>
      </c>
      <c r="D383" s="101">
        <f>SUMIFS(RES_Input!$P:$P,RES_Input!$G:$G,$A383,RES_Input!$F:$F,$B383,RES_Input!$B:$B,$C383)</f>
        <v>8.7452859490294965E-2</v>
      </c>
      <c r="E383" s="101">
        <f>SUMIFS(RES_Input!$Q:$Q,RES_Input!$G:$G,$A383,RES_Input!$F:$F,$B383,RES_Input!$B:$B,$C383)</f>
        <v>0.12448830711713531</v>
      </c>
      <c r="G383" s="101">
        <f>SUMIFS(RES_Input!$M:$M,RES_Input!$G:$G,$A383,RES_Input!$F:$F,$B383,RES_Input!$B:$B,$C383)</f>
        <v>254.41000000000008</v>
      </c>
      <c r="H383" s="79">
        <f>AVERAGEIFS(RES_Input!$O:$O,RES_Input!$G:$G,$A383,RES_Input!$F:$F,$B383,RES_Input!$B:$B,$C383)</f>
        <v>20</v>
      </c>
      <c r="J383" s="121">
        <f>SUMIFS(RES_Input!$R:$R,RES_Input!$G:$G,$A383,RES_Input!$F:$F,$B383,RES_Input!$B:$B,$C383)</f>
        <v>632.27267777777774</v>
      </c>
      <c r="K383" t="str">
        <f t="array" ref="K383">INDEX(RES_Input!$S$1:$S$547,MATCH(1,(RES_Input!$B$1:$B$547=$C383)*(RES_Input!$F$1:$F$547=$B383)*(RES_Input!$G$1:$G$547=$A383),0))</f>
        <v>Per Home</v>
      </c>
      <c r="L383" s="121">
        <f>VLOOKUP(VLOOKUP($C383,'TPS Program Categories'!$Y$1:$AA$93,3,0),'TPS Program Categories'!$G$3:$S$17,13,0)*$G383</f>
        <v>50.383463454820976</v>
      </c>
      <c r="M383" t="str">
        <f>IFERROR(VLOOKUP(O383,'Max Incentives'!$A$5:$B$1128,2,FALSE),"FAIL")</f>
        <v>FAIL</v>
      </c>
      <c r="N383" t="str">
        <f>IFERROR(VLOOKUP(AJ383,'Max Incentives'!$A$5:$B$1128,2,FALSE),"FAIL")</f>
        <v>FAIL</v>
      </c>
      <c r="O383" t="str">
        <f t="shared" si="75"/>
        <v>Manufactured Home_Existing_Ceiling Insulation(R19 to R38)_RIM</v>
      </c>
      <c r="P383" s="176">
        <v>0</v>
      </c>
      <c r="Q383" s="176">
        <v>0</v>
      </c>
      <c r="R383" s="176">
        <v>0</v>
      </c>
      <c r="S383" s="176">
        <v>0</v>
      </c>
      <c r="T383" s="176">
        <v>0</v>
      </c>
      <c r="U383" s="176">
        <v>0</v>
      </c>
      <c r="V383" s="176">
        <v>0</v>
      </c>
      <c r="W383" s="176">
        <v>0</v>
      </c>
      <c r="X383" s="176">
        <v>0</v>
      </c>
      <c r="Y383" s="176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 t="str">
        <f t="shared" si="76"/>
        <v>Manufactured Home_Existing_Ceiling Insulation(R19 to R38)_TRC</v>
      </c>
      <c r="AK383" s="177">
        <f t="shared" si="77"/>
        <v>0</v>
      </c>
      <c r="AL383" s="177">
        <f t="shared" si="80"/>
        <v>0</v>
      </c>
      <c r="AM383" s="177">
        <f t="shared" si="81"/>
        <v>0</v>
      </c>
      <c r="AN383" s="177">
        <f t="shared" si="82"/>
        <v>0</v>
      </c>
      <c r="AO383" s="177">
        <f t="shared" si="83"/>
        <v>0</v>
      </c>
      <c r="AP383" s="177">
        <f t="shared" si="84"/>
        <v>0</v>
      </c>
      <c r="AQ383" s="177">
        <f t="shared" si="85"/>
        <v>0</v>
      </c>
      <c r="AR383" s="177">
        <f t="shared" si="86"/>
        <v>0</v>
      </c>
      <c r="AS383" s="177">
        <f t="shared" si="87"/>
        <v>0</v>
      </c>
      <c r="AT383" s="177">
        <f t="shared" si="88"/>
        <v>0</v>
      </c>
      <c r="AU383" s="56">
        <f>SUMIFS(Gulf_Ach_RES_TRC!Q:Q,Gulf_Ach_RES_TRC!$A:$A,$AJ383)</f>
        <v>0</v>
      </c>
      <c r="AV383" s="56">
        <f>SUMIFS(Gulf_Ach_RES_TRC!R:R,Gulf_Ach_RES_TRC!$A:$A,$AJ383)</f>
        <v>0</v>
      </c>
      <c r="AW383" s="56">
        <f>SUMIFS(Gulf_Ach_RES_TRC!S:S,Gulf_Ach_RES_TRC!$A:$A,$AJ383)</f>
        <v>0</v>
      </c>
      <c r="AX383" s="56">
        <f>SUMIFS(Gulf_Ach_RES_TRC!T:T,Gulf_Ach_RES_TRC!$A:$A,$AJ383)</f>
        <v>0</v>
      </c>
      <c r="AY383" s="56">
        <f>SUMIFS(Gulf_Ach_RES_TRC!U:U,Gulf_Ach_RES_TRC!$A:$A,$AJ383)</f>
        <v>0</v>
      </c>
      <c r="AZ383" s="56">
        <f>SUMIFS(Gulf_Ach_RES_TRC!V:V,Gulf_Ach_RES_TRC!$A:$A,$AJ383)</f>
        <v>0</v>
      </c>
      <c r="BA383" s="56">
        <f>SUMIFS(Gulf_Ach_RES_TRC!W:W,Gulf_Ach_RES_TRC!$A:$A,$AJ383)</f>
        <v>0</v>
      </c>
      <c r="BB383" s="56">
        <f>SUMIFS(Gulf_Ach_RES_TRC!X:X,Gulf_Ach_RES_TRC!$A:$A,$AJ383)</f>
        <v>0</v>
      </c>
      <c r="BC383" s="56">
        <f>SUMIFS(Gulf_Ach_RES_TRC!Y:Y,Gulf_Ach_RES_TRC!$A:$A,$AJ383)</f>
        <v>0</v>
      </c>
      <c r="BD383" s="56">
        <f>SUMIFS(Gulf_Ach_RES_TRC!Z:Z,Gulf_Ach_RES_TRC!$A:$A,$AJ383)</f>
        <v>0</v>
      </c>
      <c r="BF383" s="182" t="str">
        <f t="shared" si="78"/>
        <v/>
      </c>
      <c r="BG383" s="182" t="str">
        <f t="shared" si="79"/>
        <v/>
      </c>
    </row>
    <row r="384" spans="1:59" x14ac:dyDescent="0.25">
      <c r="A384" t="s">
        <v>550</v>
      </c>
      <c r="B384" t="s">
        <v>64</v>
      </c>
      <c r="C384" t="s">
        <v>1649</v>
      </c>
      <c r="D384" s="101">
        <f>SUMIFS(RES_Input!$P:$P,RES_Input!$G:$G,$A384,RES_Input!$F:$F,$B384,RES_Input!$B:$B,$C384)</f>
        <v>0.14643653214443475</v>
      </c>
      <c r="E384" s="101">
        <f>SUMIFS(RES_Input!$Q:$Q,RES_Input!$G:$G,$A384,RES_Input!$F:$F,$B384,RES_Input!$B:$B,$C384)</f>
        <v>0.20845099969301373</v>
      </c>
      <c r="G384" s="101">
        <f>SUMIFS(RES_Input!$M:$M,RES_Input!$G:$G,$A384,RES_Input!$F:$F,$B384,RES_Input!$B:$B,$C384)</f>
        <v>426</v>
      </c>
      <c r="H384" s="79">
        <f>AVERAGEIFS(RES_Input!$O:$O,RES_Input!$G:$G,$A384,RES_Input!$F:$F,$B384,RES_Input!$B:$B,$C384)</f>
        <v>20</v>
      </c>
      <c r="J384" s="121">
        <f>SUMIFS(RES_Input!$R:$R,RES_Input!$G:$G,$A384,RES_Input!$F:$F,$B384,RES_Input!$B:$B,$C384)</f>
        <v>721.55161904761906</v>
      </c>
      <c r="K384" t="str">
        <f t="array" ref="K384">INDEX(RES_Input!$S$1:$S$547,MATCH(1,(RES_Input!$B$1:$B$547=$C384)*(RES_Input!$F$1:$F$547=$B384)*(RES_Input!$G$1:$G$547=$A384),0))</f>
        <v>Per Home</v>
      </c>
      <c r="L384" s="121">
        <f>VLOOKUP(VLOOKUP($C384,'TPS Program Categories'!$Y$1:$AA$93,3,0),'TPS Program Categories'!$G$3:$S$17,13,0)*$G384</f>
        <v>84.36521925928119</v>
      </c>
      <c r="M384" t="str">
        <f>IFERROR(VLOOKUP(O384,'Max Incentives'!$A$5:$B$1128,2,FALSE),"FAIL")</f>
        <v>FAIL</v>
      </c>
      <c r="N384" t="str">
        <f>IFERROR(VLOOKUP(AJ384,'Max Incentives'!$A$5:$B$1128,2,FALSE),"FAIL")</f>
        <v>FAIL</v>
      </c>
      <c r="O384" t="str">
        <f t="shared" si="75"/>
        <v>Single Family_New_Ceiling Insulation(R19 to R38)_RIM</v>
      </c>
      <c r="P384" s="176">
        <v>0</v>
      </c>
      <c r="Q384" s="176">
        <v>0</v>
      </c>
      <c r="R384" s="176">
        <v>0</v>
      </c>
      <c r="S384" s="176">
        <v>0</v>
      </c>
      <c r="T384" s="176">
        <v>0</v>
      </c>
      <c r="U384" s="176">
        <v>0</v>
      </c>
      <c r="V384" s="176">
        <v>0</v>
      </c>
      <c r="W384" s="176">
        <v>0</v>
      </c>
      <c r="X384" s="176">
        <v>0</v>
      </c>
      <c r="Y384" s="176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 t="str">
        <f t="shared" si="76"/>
        <v>Single Family_New_Ceiling Insulation(R19 to R38)_TRC</v>
      </c>
      <c r="AK384" s="177">
        <f t="shared" si="77"/>
        <v>0</v>
      </c>
      <c r="AL384" s="177">
        <f t="shared" si="80"/>
        <v>0</v>
      </c>
      <c r="AM384" s="177">
        <f t="shared" si="81"/>
        <v>0</v>
      </c>
      <c r="AN384" s="177">
        <f t="shared" si="82"/>
        <v>0</v>
      </c>
      <c r="AO384" s="177">
        <f t="shared" si="83"/>
        <v>0</v>
      </c>
      <c r="AP384" s="177">
        <f t="shared" si="84"/>
        <v>0</v>
      </c>
      <c r="AQ384" s="177">
        <f t="shared" si="85"/>
        <v>0</v>
      </c>
      <c r="AR384" s="177">
        <f t="shared" si="86"/>
        <v>0</v>
      </c>
      <c r="AS384" s="177">
        <f t="shared" si="87"/>
        <v>0</v>
      </c>
      <c r="AT384" s="177">
        <f t="shared" si="88"/>
        <v>0</v>
      </c>
      <c r="AU384" s="56">
        <f>SUMIFS(Gulf_Ach_RES_TRC!Q:Q,Gulf_Ach_RES_TRC!$A:$A,$AJ384)</f>
        <v>0</v>
      </c>
      <c r="AV384" s="56">
        <f>SUMIFS(Gulf_Ach_RES_TRC!R:R,Gulf_Ach_RES_TRC!$A:$A,$AJ384)</f>
        <v>0</v>
      </c>
      <c r="AW384" s="56">
        <f>SUMIFS(Gulf_Ach_RES_TRC!S:S,Gulf_Ach_RES_TRC!$A:$A,$AJ384)</f>
        <v>0</v>
      </c>
      <c r="AX384" s="56">
        <f>SUMIFS(Gulf_Ach_RES_TRC!T:T,Gulf_Ach_RES_TRC!$A:$A,$AJ384)</f>
        <v>0</v>
      </c>
      <c r="AY384" s="56">
        <f>SUMIFS(Gulf_Ach_RES_TRC!U:U,Gulf_Ach_RES_TRC!$A:$A,$AJ384)</f>
        <v>0</v>
      </c>
      <c r="AZ384" s="56">
        <f>SUMIFS(Gulf_Ach_RES_TRC!V:V,Gulf_Ach_RES_TRC!$A:$A,$AJ384)</f>
        <v>0</v>
      </c>
      <c r="BA384" s="56">
        <f>SUMIFS(Gulf_Ach_RES_TRC!W:W,Gulf_Ach_RES_TRC!$A:$A,$AJ384)</f>
        <v>0</v>
      </c>
      <c r="BB384" s="56">
        <f>SUMIFS(Gulf_Ach_RES_TRC!X:X,Gulf_Ach_RES_TRC!$A:$A,$AJ384)</f>
        <v>0</v>
      </c>
      <c r="BC384" s="56">
        <f>SUMIFS(Gulf_Ach_RES_TRC!Y:Y,Gulf_Ach_RES_TRC!$A:$A,$AJ384)</f>
        <v>0</v>
      </c>
      <c r="BD384" s="56">
        <f>SUMIFS(Gulf_Ach_RES_TRC!Z:Z,Gulf_Ach_RES_TRC!$A:$A,$AJ384)</f>
        <v>0</v>
      </c>
      <c r="BF384" s="182" t="str">
        <f t="shared" si="78"/>
        <v/>
      </c>
      <c r="BG384" s="182" t="str">
        <f t="shared" si="79"/>
        <v/>
      </c>
    </row>
    <row r="385" spans="1:59" x14ac:dyDescent="0.25">
      <c r="A385" t="s">
        <v>844</v>
      </c>
      <c r="B385" t="s">
        <v>64</v>
      </c>
      <c r="C385" t="s">
        <v>1649</v>
      </c>
      <c r="D385" s="101">
        <f>SUMIFS(RES_Input!$P:$P,RES_Input!$G:$G,$A385,RES_Input!$F:$F,$B385,RES_Input!$B:$B,$C385)</f>
        <v>9.1093147930223495E-2</v>
      </c>
      <c r="E385" s="101">
        <f>SUMIFS(RES_Input!$Q:$Q,RES_Input!$G:$G,$A385,RES_Input!$F:$F,$B385,RES_Input!$B:$B,$C385)</f>
        <v>0.1296702228137292</v>
      </c>
      <c r="G385" s="101">
        <f>SUMIFS(RES_Input!$M:$M,RES_Input!$G:$G,$A385,RES_Input!$F:$F,$B385,RES_Input!$B:$B,$C385)</f>
        <v>265</v>
      </c>
      <c r="H385" s="79">
        <f>AVERAGEIFS(RES_Input!$O:$O,RES_Input!$G:$G,$A385,RES_Input!$F:$F,$B385,RES_Input!$B:$B,$C385)</f>
        <v>20</v>
      </c>
      <c r="J385" s="121">
        <f>SUMIFS(RES_Input!$R:$R,RES_Input!$G:$G,$A385,RES_Input!$F:$F,$B385,RES_Input!$B:$B,$C385)</f>
        <v>599.33227777777768</v>
      </c>
      <c r="K385" t="str">
        <f t="array" ref="K385">INDEX(RES_Input!$S$1:$S$547,MATCH(1,(RES_Input!$B$1:$B$547=$C385)*(RES_Input!$F$1:$F$547=$B385)*(RES_Input!$G$1:$G$547=$A385),0))</f>
        <v>Per Home</v>
      </c>
      <c r="L385" s="121">
        <f>VLOOKUP(VLOOKUP($C385,'TPS Program Categories'!$Y$1:$AA$93,3,0),'TPS Program Categories'!$G$3:$S$17,13,0)*$G385</f>
        <v>52.480711511055198</v>
      </c>
      <c r="M385" t="str">
        <f>IFERROR(VLOOKUP(O385,'Max Incentives'!$A$5:$B$1128,2,FALSE),"FAIL")</f>
        <v>FAIL</v>
      </c>
      <c r="N385" t="str">
        <f>IFERROR(VLOOKUP(AJ385,'Max Incentives'!$A$5:$B$1128,2,FALSE),"FAIL")</f>
        <v>FAIL</v>
      </c>
      <c r="O385" t="str">
        <f t="shared" si="75"/>
        <v>Multi-Family_New_Ceiling Insulation(R19 to R38)_RIM</v>
      </c>
      <c r="P385" s="176">
        <v>0</v>
      </c>
      <c r="Q385" s="176">
        <v>0</v>
      </c>
      <c r="R385" s="176">
        <v>0</v>
      </c>
      <c r="S385" s="176">
        <v>0</v>
      </c>
      <c r="T385" s="176">
        <v>0</v>
      </c>
      <c r="U385" s="176">
        <v>0</v>
      </c>
      <c r="V385" s="176">
        <v>0</v>
      </c>
      <c r="W385" s="176">
        <v>0</v>
      </c>
      <c r="X385" s="176">
        <v>0</v>
      </c>
      <c r="Y385" s="176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 t="str">
        <f t="shared" si="76"/>
        <v>Multi-Family_New_Ceiling Insulation(R19 to R38)_TRC</v>
      </c>
      <c r="AK385" s="177">
        <f t="shared" si="77"/>
        <v>0</v>
      </c>
      <c r="AL385" s="177">
        <f t="shared" si="80"/>
        <v>0</v>
      </c>
      <c r="AM385" s="177">
        <f t="shared" si="81"/>
        <v>0</v>
      </c>
      <c r="AN385" s="177">
        <f t="shared" si="82"/>
        <v>0</v>
      </c>
      <c r="AO385" s="177">
        <f t="shared" si="83"/>
        <v>0</v>
      </c>
      <c r="AP385" s="177">
        <f t="shared" si="84"/>
        <v>0</v>
      </c>
      <c r="AQ385" s="177">
        <f t="shared" si="85"/>
        <v>0</v>
      </c>
      <c r="AR385" s="177">
        <f t="shared" si="86"/>
        <v>0</v>
      </c>
      <c r="AS385" s="177">
        <f t="shared" si="87"/>
        <v>0</v>
      </c>
      <c r="AT385" s="177">
        <f t="shared" si="88"/>
        <v>0</v>
      </c>
      <c r="AU385" s="56">
        <f>SUMIFS(Gulf_Ach_RES_TRC!Q:Q,Gulf_Ach_RES_TRC!$A:$A,$AJ385)</f>
        <v>0</v>
      </c>
      <c r="AV385" s="56">
        <f>SUMIFS(Gulf_Ach_RES_TRC!R:R,Gulf_Ach_RES_TRC!$A:$A,$AJ385)</f>
        <v>0</v>
      </c>
      <c r="AW385" s="56">
        <f>SUMIFS(Gulf_Ach_RES_TRC!S:S,Gulf_Ach_RES_TRC!$A:$A,$AJ385)</f>
        <v>0</v>
      </c>
      <c r="AX385" s="56">
        <f>SUMIFS(Gulf_Ach_RES_TRC!T:T,Gulf_Ach_RES_TRC!$A:$A,$AJ385)</f>
        <v>0</v>
      </c>
      <c r="AY385" s="56">
        <f>SUMIFS(Gulf_Ach_RES_TRC!U:U,Gulf_Ach_RES_TRC!$A:$A,$AJ385)</f>
        <v>0</v>
      </c>
      <c r="AZ385" s="56">
        <f>SUMIFS(Gulf_Ach_RES_TRC!V:V,Gulf_Ach_RES_TRC!$A:$A,$AJ385)</f>
        <v>0</v>
      </c>
      <c r="BA385" s="56">
        <f>SUMIFS(Gulf_Ach_RES_TRC!W:W,Gulf_Ach_RES_TRC!$A:$A,$AJ385)</f>
        <v>0</v>
      </c>
      <c r="BB385" s="56">
        <f>SUMIFS(Gulf_Ach_RES_TRC!X:X,Gulf_Ach_RES_TRC!$A:$A,$AJ385)</f>
        <v>0</v>
      </c>
      <c r="BC385" s="56">
        <f>SUMIFS(Gulf_Ach_RES_TRC!Y:Y,Gulf_Ach_RES_TRC!$A:$A,$AJ385)</f>
        <v>0</v>
      </c>
      <c r="BD385" s="56">
        <f>SUMIFS(Gulf_Ach_RES_TRC!Z:Z,Gulf_Ach_RES_TRC!$A:$A,$AJ385)</f>
        <v>0</v>
      </c>
      <c r="BF385" s="182" t="str">
        <f t="shared" si="78"/>
        <v/>
      </c>
      <c r="BG385" s="182" t="str">
        <f t="shared" si="79"/>
        <v/>
      </c>
    </row>
    <row r="386" spans="1:59" x14ac:dyDescent="0.25">
      <c r="A386" t="s">
        <v>845</v>
      </c>
      <c r="B386" t="s">
        <v>64</v>
      </c>
      <c r="C386" t="s">
        <v>1649</v>
      </c>
      <c r="D386" s="101">
        <f>SUMIFS(RES_Input!$P:$P,RES_Input!$G:$G,$A386,RES_Input!$F:$F,$B386,RES_Input!$B:$B,$C386)</f>
        <v>8.7452859490294965E-2</v>
      </c>
      <c r="E386" s="101">
        <f>SUMIFS(RES_Input!$Q:$Q,RES_Input!$G:$G,$A386,RES_Input!$F:$F,$B386,RES_Input!$B:$B,$C386)</f>
        <v>0.12448830711713531</v>
      </c>
      <c r="G386" s="101">
        <f>SUMIFS(RES_Input!$M:$M,RES_Input!$G:$G,$A386,RES_Input!$F:$F,$B386,RES_Input!$B:$B,$C386)</f>
        <v>254.41000000000008</v>
      </c>
      <c r="H386" s="79">
        <f>AVERAGEIFS(RES_Input!$O:$O,RES_Input!$G:$G,$A386,RES_Input!$F:$F,$B386,RES_Input!$B:$B,$C386)</f>
        <v>20</v>
      </c>
      <c r="J386" s="121">
        <f>SUMIFS(RES_Input!$R:$R,RES_Input!$G:$G,$A386,RES_Input!$F:$F,$B386,RES_Input!$B:$B,$C386)</f>
        <v>632.27267777777774</v>
      </c>
      <c r="K386" t="str">
        <f t="array" ref="K386">INDEX(RES_Input!$S$1:$S$547,MATCH(1,(RES_Input!$B$1:$B$547=$C386)*(RES_Input!$F$1:$F$547=$B386)*(RES_Input!$G$1:$G$547=$A386),0))</f>
        <v>Per Home</v>
      </c>
      <c r="L386" s="121">
        <f>VLOOKUP(VLOOKUP($C386,'TPS Program Categories'!$Y$1:$AA$93,3,0),'TPS Program Categories'!$G$3:$S$17,13,0)*$G386</f>
        <v>50.383463454820976</v>
      </c>
      <c r="M386" t="str">
        <f>IFERROR(VLOOKUP(O386,'Max Incentives'!$A$5:$B$1128,2,FALSE),"FAIL")</f>
        <v>FAIL</v>
      </c>
      <c r="N386" t="str">
        <f>IFERROR(VLOOKUP(AJ386,'Max Incentives'!$A$5:$B$1128,2,FALSE),"FAIL")</f>
        <v>FAIL</v>
      </c>
      <c r="O386" t="str">
        <f t="shared" si="75"/>
        <v>Manufactured Home_New_Ceiling Insulation(R19 to R38)_RIM</v>
      </c>
      <c r="P386" s="176">
        <v>0</v>
      </c>
      <c r="Q386" s="176">
        <v>0</v>
      </c>
      <c r="R386" s="176">
        <v>0</v>
      </c>
      <c r="S386" s="176">
        <v>0</v>
      </c>
      <c r="T386" s="176">
        <v>0</v>
      </c>
      <c r="U386" s="176">
        <v>0</v>
      </c>
      <c r="V386" s="176">
        <v>0</v>
      </c>
      <c r="W386" s="176">
        <v>0</v>
      </c>
      <c r="X386" s="176">
        <v>0</v>
      </c>
      <c r="Y386" s="17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 t="str">
        <f t="shared" si="76"/>
        <v>Manufactured Home_New_Ceiling Insulation(R19 to R38)_TRC</v>
      </c>
      <c r="AK386" s="177">
        <f t="shared" si="77"/>
        <v>0</v>
      </c>
      <c r="AL386" s="177">
        <f t="shared" si="80"/>
        <v>0</v>
      </c>
      <c r="AM386" s="177">
        <f t="shared" si="81"/>
        <v>0</v>
      </c>
      <c r="AN386" s="177">
        <f t="shared" si="82"/>
        <v>0</v>
      </c>
      <c r="AO386" s="177">
        <f t="shared" si="83"/>
        <v>0</v>
      </c>
      <c r="AP386" s="177">
        <f t="shared" si="84"/>
        <v>0</v>
      </c>
      <c r="AQ386" s="177">
        <f t="shared" si="85"/>
        <v>0</v>
      </c>
      <c r="AR386" s="177">
        <f t="shared" si="86"/>
        <v>0</v>
      </c>
      <c r="AS386" s="177">
        <f t="shared" si="87"/>
        <v>0</v>
      </c>
      <c r="AT386" s="177">
        <f t="shared" si="88"/>
        <v>0</v>
      </c>
      <c r="AU386" s="56">
        <f>SUMIFS(Gulf_Ach_RES_TRC!Q:Q,Gulf_Ach_RES_TRC!$A:$A,$AJ386)</f>
        <v>0</v>
      </c>
      <c r="AV386" s="56">
        <f>SUMIFS(Gulf_Ach_RES_TRC!R:R,Gulf_Ach_RES_TRC!$A:$A,$AJ386)</f>
        <v>0</v>
      </c>
      <c r="AW386" s="56">
        <f>SUMIFS(Gulf_Ach_RES_TRC!S:S,Gulf_Ach_RES_TRC!$A:$A,$AJ386)</f>
        <v>0</v>
      </c>
      <c r="AX386" s="56">
        <f>SUMIFS(Gulf_Ach_RES_TRC!T:T,Gulf_Ach_RES_TRC!$A:$A,$AJ386)</f>
        <v>0</v>
      </c>
      <c r="AY386" s="56">
        <f>SUMIFS(Gulf_Ach_RES_TRC!U:U,Gulf_Ach_RES_TRC!$A:$A,$AJ386)</f>
        <v>0</v>
      </c>
      <c r="AZ386" s="56">
        <f>SUMIFS(Gulf_Ach_RES_TRC!V:V,Gulf_Ach_RES_TRC!$A:$A,$AJ386)</f>
        <v>0</v>
      </c>
      <c r="BA386" s="56">
        <f>SUMIFS(Gulf_Ach_RES_TRC!W:W,Gulf_Ach_RES_TRC!$A:$A,$AJ386)</f>
        <v>0</v>
      </c>
      <c r="BB386" s="56">
        <f>SUMIFS(Gulf_Ach_RES_TRC!X:X,Gulf_Ach_RES_TRC!$A:$A,$AJ386)</f>
        <v>0</v>
      </c>
      <c r="BC386" s="56">
        <f>SUMIFS(Gulf_Ach_RES_TRC!Y:Y,Gulf_Ach_RES_TRC!$A:$A,$AJ386)</f>
        <v>0</v>
      </c>
      <c r="BD386" s="56">
        <f>SUMIFS(Gulf_Ach_RES_TRC!Z:Z,Gulf_Ach_RES_TRC!$A:$A,$AJ386)</f>
        <v>0</v>
      </c>
      <c r="BF386" s="182" t="str">
        <f t="shared" si="78"/>
        <v/>
      </c>
      <c r="BG386" s="182" t="str">
        <f t="shared" si="79"/>
        <v/>
      </c>
    </row>
    <row r="387" spans="1:59" x14ac:dyDescent="0.25">
      <c r="A387" t="s">
        <v>550</v>
      </c>
      <c r="B387" t="s">
        <v>68</v>
      </c>
      <c r="C387" t="s">
        <v>1648</v>
      </c>
      <c r="D387" s="101">
        <f>SUMIFS(RES_Input!$P:$P,RES_Input!$G:$G,$A387,RES_Input!$F:$F,$B387,RES_Input!$B:$B,$C387)</f>
        <v>0.8109282796503976</v>
      </c>
      <c r="E387" s="101">
        <f>SUMIFS(RES_Input!$Q:$Q,RES_Input!$G:$G,$A387,RES_Input!$F:$F,$B387,RES_Input!$B:$B,$C387)</f>
        <v>1.491288710036315</v>
      </c>
      <c r="G387" s="101">
        <f>SUMIFS(RES_Input!$M:$M,RES_Input!$G:$G,$A387,RES_Input!$F:$F,$B387,RES_Input!$B:$B,$C387)</f>
        <v>3236</v>
      </c>
      <c r="H387" s="79">
        <f>AVERAGEIFS(RES_Input!$O:$O,RES_Input!$G:$G,$A387,RES_Input!$F:$F,$B387,RES_Input!$B:$B,$C387)</f>
        <v>20</v>
      </c>
      <c r="J387" s="121">
        <f>SUMIFS(RES_Input!$R:$R,RES_Input!$G:$G,$A387,RES_Input!$F:$F,$B387,RES_Input!$B:$B,$C387)</f>
        <v>1014.0862556390978</v>
      </c>
      <c r="K387" t="str">
        <f t="array" ref="K387">INDEX(RES_Input!$S$1:$S$547,MATCH(1,(RES_Input!$B$1:$B$547=$C387)*(RES_Input!$F$1:$F$547=$B387)*(RES_Input!$G$1:$G$547=$A387),0))</f>
        <v>Per Home</v>
      </c>
      <c r="L387" s="121">
        <f>VLOOKUP(VLOOKUP($C387,'TPS Program Categories'!$Y$1:$AA$93,3,0),'TPS Program Categories'!$G$3:$S$17,13,0)*$G387</f>
        <v>640.85880169726272</v>
      </c>
      <c r="M387" t="str">
        <f>IFERROR(VLOOKUP(O387,'Max Incentives'!$A$5:$B$1128,2,FALSE),"FAIL")</f>
        <v>FAIL</v>
      </c>
      <c r="N387">
        <f>IFERROR(VLOOKUP(AJ387,'Max Incentives'!$A$5:$B$1128,2,FALSE),"FAIL")</f>
        <v>351.32420096660985</v>
      </c>
      <c r="O387" t="str">
        <f t="shared" si="75"/>
        <v>Single Family_Existing_Ceiling Insulation(R2 to R38)_RIM</v>
      </c>
      <c r="P387" s="176">
        <v>0</v>
      </c>
      <c r="Q387" s="176">
        <v>0</v>
      </c>
      <c r="R387" s="176">
        <v>0</v>
      </c>
      <c r="S387" s="176">
        <v>0</v>
      </c>
      <c r="T387" s="176">
        <v>0</v>
      </c>
      <c r="U387" s="176">
        <v>0</v>
      </c>
      <c r="V387" s="176">
        <v>0</v>
      </c>
      <c r="W387" s="176">
        <v>0</v>
      </c>
      <c r="X387" s="176">
        <v>0</v>
      </c>
      <c r="Y387" s="176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 t="str">
        <f t="shared" si="76"/>
        <v>Single Family_Existing_Ceiling Insulation(R2 to R38)_TRC</v>
      </c>
      <c r="AK387" s="177">
        <f t="shared" si="77"/>
        <v>78.889442695233839</v>
      </c>
      <c r="AL387" s="177">
        <f t="shared" si="80"/>
        <v>78.736716530774999</v>
      </c>
      <c r="AM387" s="177">
        <f t="shared" si="81"/>
        <v>78.934962752400438</v>
      </c>
      <c r="AN387" s="177">
        <f t="shared" si="82"/>
        <v>79.03370376174675</v>
      </c>
      <c r="AO387" s="177">
        <f t="shared" si="83"/>
        <v>79.203764354269168</v>
      </c>
      <c r="AP387" s="177">
        <f t="shared" si="84"/>
        <v>79.469395439252636</v>
      </c>
      <c r="AQ387" s="177">
        <f t="shared" si="85"/>
        <v>79.778376753277698</v>
      </c>
      <c r="AR387" s="177">
        <f t="shared" si="86"/>
        <v>80.141460174238361</v>
      </c>
      <c r="AS387" s="177">
        <f t="shared" si="87"/>
        <v>80.606215543796495</v>
      </c>
      <c r="AT387" s="177">
        <f t="shared" si="88"/>
        <v>81.041082348936598</v>
      </c>
      <c r="AU387" s="56">
        <f>SUMIFS(Gulf_Ach_RES_TRC!Q:Q,Gulf_Ach_RES_TRC!$A:$A,$AJ387)</f>
        <v>255286.23656177672</v>
      </c>
      <c r="AV387" s="56">
        <f>SUMIFS(Gulf_Ach_RES_TRC!R:R,Gulf_Ach_RES_TRC!$A:$A,$AJ387)</f>
        <v>254792.0146935879</v>
      </c>
      <c r="AW387" s="56">
        <f>SUMIFS(Gulf_Ach_RES_TRC!S:S,Gulf_Ach_RES_TRC!$A:$A,$AJ387)</f>
        <v>255433.5394667678</v>
      </c>
      <c r="AX387" s="56">
        <f>SUMIFS(Gulf_Ach_RES_TRC!T:T,Gulf_Ach_RES_TRC!$A:$A,$AJ387)</f>
        <v>255753.06537301251</v>
      </c>
      <c r="AY387" s="56">
        <f>SUMIFS(Gulf_Ach_RES_TRC!U:U,Gulf_Ach_RES_TRC!$A:$A,$AJ387)</f>
        <v>256303.38145041501</v>
      </c>
      <c r="AZ387" s="56">
        <f>SUMIFS(Gulf_Ach_RES_TRC!V:V,Gulf_Ach_RES_TRC!$A:$A,$AJ387)</f>
        <v>257162.96364142155</v>
      </c>
      <c r="BA387" s="56">
        <f>SUMIFS(Gulf_Ach_RES_TRC!W:W,Gulf_Ach_RES_TRC!$A:$A,$AJ387)</f>
        <v>258162.82717360664</v>
      </c>
      <c r="BB387" s="56">
        <f>SUMIFS(Gulf_Ach_RES_TRC!X:X,Gulf_Ach_RES_TRC!$A:$A,$AJ387)</f>
        <v>259337.76512383533</v>
      </c>
      <c r="BC387" s="56">
        <f>SUMIFS(Gulf_Ach_RES_TRC!Y:Y,Gulf_Ach_RES_TRC!$A:$A,$AJ387)</f>
        <v>260841.71349972548</v>
      </c>
      <c r="BD387" s="56">
        <f>SUMIFS(Gulf_Ach_RES_TRC!Z:Z,Gulf_Ach_RES_TRC!$A:$A,$AJ387)</f>
        <v>262248.94248115883</v>
      </c>
      <c r="BF387" s="182" t="str">
        <f t="shared" si="78"/>
        <v/>
      </c>
      <c r="BG387" s="182">
        <f t="shared" si="79"/>
        <v>0.34644410079811033</v>
      </c>
    </row>
    <row r="388" spans="1:59" x14ac:dyDescent="0.25">
      <c r="A388" t="s">
        <v>844</v>
      </c>
      <c r="B388" t="s">
        <v>68</v>
      </c>
      <c r="C388" t="s">
        <v>1648</v>
      </c>
      <c r="D388" s="101">
        <f>SUMIFS(RES_Input!$P:$P,RES_Input!$G:$G,$A388,RES_Input!$F:$F,$B388,RES_Input!$B:$B,$C388)</f>
        <v>0.48841137732961215</v>
      </c>
      <c r="E388" s="101">
        <f>SUMIFS(RES_Input!$Q:$Q,RES_Input!$G:$G,$A388,RES_Input!$F:$F,$B388,RES_Input!$B:$B,$C388)</f>
        <v>0.89818346596439369</v>
      </c>
      <c r="G388" s="101">
        <f>SUMIFS(RES_Input!$M:$M,RES_Input!$G:$G,$A388,RES_Input!$F:$F,$B388,RES_Input!$B:$B,$C388)</f>
        <v>1949</v>
      </c>
      <c r="H388" s="79">
        <f>AVERAGEIFS(RES_Input!$O:$O,RES_Input!$G:$G,$A388,RES_Input!$F:$F,$B388,RES_Input!$B:$B,$C388)</f>
        <v>20</v>
      </c>
      <c r="J388" s="121">
        <f>SUMIFS(RES_Input!$R:$R,RES_Input!$G:$G,$A388,RES_Input!$F:$F,$B388,RES_Input!$B:$B,$C388)</f>
        <v>842.31621052631567</v>
      </c>
      <c r="K388" t="str">
        <f t="array" ref="K388">INDEX(RES_Input!$S$1:$S$547,MATCH(1,(RES_Input!$B$1:$B$547=$C388)*(RES_Input!$F$1:$F$547=$B388)*(RES_Input!$G$1:$G$547=$A388),0))</f>
        <v>Per Home</v>
      </c>
      <c r="L388" s="121">
        <f>VLOOKUP(VLOOKUP($C388,'TPS Program Categories'!$Y$1:$AA$93,3,0),'TPS Program Categories'!$G$3:$S$17,13,0)*$G388</f>
        <v>385.98078013225125</v>
      </c>
      <c r="M388" t="str">
        <f>IFERROR(VLOOKUP(O388,'Max Incentives'!$A$5:$B$1128,2,FALSE),"FAIL")</f>
        <v>FAIL</v>
      </c>
      <c r="N388">
        <f>IFERROR(VLOOKUP(AJ388,'Max Incentives'!$A$5:$B$1128,2,FALSE),"FAIL")</f>
        <v>443.14339082400448</v>
      </c>
      <c r="O388" t="str">
        <f t="shared" ref="O388:O451" si="89">CONCATENATE(A388,"_",B388,"_",C388,"_RIM")</f>
        <v>Multi-Family_Existing_Ceiling Insulation(R2 to R38)_RIM</v>
      </c>
      <c r="P388" s="176">
        <v>0</v>
      </c>
      <c r="Q388" s="176">
        <v>0</v>
      </c>
      <c r="R388" s="176">
        <v>0</v>
      </c>
      <c r="S388" s="176">
        <v>0</v>
      </c>
      <c r="T388" s="176">
        <v>0</v>
      </c>
      <c r="U388" s="176">
        <v>0</v>
      </c>
      <c r="V388" s="176">
        <v>0</v>
      </c>
      <c r="W388" s="176">
        <v>0</v>
      </c>
      <c r="X388" s="176">
        <v>0</v>
      </c>
      <c r="Y388" s="176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tr">
        <f t="shared" ref="AJ388:AJ451" si="90">CONCATENATE(A388,"_",B388,"_",C388,"_TRC")</f>
        <v>Multi-Family_Existing_Ceiling Insulation(R2 to R38)_TRC</v>
      </c>
      <c r="AK388" s="177">
        <f t="shared" ref="AK388:AK451" si="91">IFERROR(AU388/$G388,0)</f>
        <v>35.20948502547261</v>
      </c>
      <c r="AL388" s="177">
        <f t="shared" si="80"/>
        <v>35.201130304959158</v>
      </c>
      <c r="AM388" s="177">
        <f t="shared" si="81"/>
        <v>35.289761024668238</v>
      </c>
      <c r="AN388" s="177">
        <f t="shared" si="82"/>
        <v>35.333905554861957</v>
      </c>
      <c r="AO388" s="177">
        <f t="shared" si="83"/>
        <v>35.409935204630749</v>
      </c>
      <c r="AP388" s="177">
        <f t="shared" si="84"/>
        <v>35.528691926390003</v>
      </c>
      <c r="AQ388" s="177">
        <f t="shared" si="85"/>
        <v>35.666829404806009</v>
      </c>
      <c r="AR388" s="177">
        <f t="shared" si="86"/>
        <v>35.829154512947333</v>
      </c>
      <c r="AS388" s="177">
        <f t="shared" si="87"/>
        <v>36.036934514812231</v>
      </c>
      <c r="AT388" s="177">
        <f t="shared" si="88"/>
        <v>36.231352098494483</v>
      </c>
      <c r="AU388" s="56">
        <f>SUMIFS(Gulf_Ach_RES_TRC!Q:Q,Gulf_Ach_RES_TRC!$A:$A,$AJ388)</f>
        <v>68623.286314646117</v>
      </c>
      <c r="AV388" s="56">
        <f>SUMIFS(Gulf_Ach_RES_TRC!R:R,Gulf_Ach_RES_TRC!$A:$A,$AJ388)</f>
        <v>68607.002964365398</v>
      </c>
      <c r="AW388" s="56">
        <f>SUMIFS(Gulf_Ach_RES_TRC!S:S,Gulf_Ach_RES_TRC!$A:$A,$AJ388)</f>
        <v>68779.744237078397</v>
      </c>
      <c r="AX388" s="56">
        <f>SUMIFS(Gulf_Ach_RES_TRC!T:T,Gulf_Ach_RES_TRC!$A:$A,$AJ388)</f>
        <v>68865.78192642596</v>
      </c>
      <c r="AY388" s="56">
        <f>SUMIFS(Gulf_Ach_RES_TRC!U:U,Gulf_Ach_RES_TRC!$A:$A,$AJ388)</f>
        <v>69013.963713825331</v>
      </c>
      <c r="AZ388" s="56">
        <f>SUMIFS(Gulf_Ach_RES_TRC!V:V,Gulf_Ach_RES_TRC!$A:$A,$AJ388)</f>
        <v>69245.420564534114</v>
      </c>
      <c r="BA388" s="56">
        <f>SUMIFS(Gulf_Ach_RES_TRC!W:W,Gulf_Ach_RES_TRC!$A:$A,$AJ388)</f>
        <v>69514.650509966916</v>
      </c>
      <c r="BB388" s="56">
        <f>SUMIFS(Gulf_Ach_RES_TRC!X:X,Gulf_Ach_RES_TRC!$A:$A,$AJ388)</f>
        <v>69831.022145734358</v>
      </c>
      <c r="BC388" s="56">
        <f>SUMIFS(Gulf_Ach_RES_TRC!Y:Y,Gulf_Ach_RES_TRC!$A:$A,$AJ388)</f>
        <v>70235.985369369038</v>
      </c>
      <c r="BD388" s="56">
        <f>SUMIFS(Gulf_Ach_RES_TRC!Z:Z,Gulf_Ach_RES_TRC!$A:$A,$AJ388)</f>
        <v>70614.905239965752</v>
      </c>
      <c r="BF388" s="182" t="str">
        <f t="shared" ref="BF388:BF451" si="92">IFERROR(M388/J388,"")</f>
        <v/>
      </c>
      <c r="BG388" s="182">
        <f t="shared" ref="BG388:BG451" si="93">IFERROR(N388/J388,"")</f>
        <v>0.52610098830593477</v>
      </c>
    </row>
    <row r="389" spans="1:59" x14ac:dyDescent="0.25">
      <c r="A389" t="s">
        <v>845</v>
      </c>
      <c r="B389" t="s">
        <v>68</v>
      </c>
      <c r="C389" t="s">
        <v>1648</v>
      </c>
      <c r="D389" s="101">
        <f>SUMIFS(RES_Input!$P:$P,RES_Input!$G:$G,$A389,RES_Input!$F:$F,$B389,RES_Input!$B:$B,$C389)</f>
        <v>0.50309880207321833</v>
      </c>
      <c r="E389" s="101">
        <f>SUMIFS(RES_Input!$Q:$Q,RES_Input!$G:$G,$A389,RES_Input!$F:$F,$B389,RES_Input!$B:$B,$C389)</f>
        <v>0.92519348799629353</v>
      </c>
      <c r="G389" s="101">
        <f>SUMIFS(RES_Input!$M:$M,RES_Input!$G:$G,$A389,RES_Input!$F:$F,$B389,RES_Input!$B:$B,$C389)</f>
        <v>2007.6099999999997</v>
      </c>
      <c r="H389" s="79">
        <f>AVERAGEIFS(RES_Input!$O:$O,RES_Input!$G:$G,$A389,RES_Input!$F:$F,$B389,RES_Input!$B:$B,$C389)</f>
        <v>20</v>
      </c>
      <c r="J389" s="121">
        <f>SUMIFS(RES_Input!$R:$R,RES_Input!$G:$G,$A389,RES_Input!$F:$F,$B389,RES_Input!$B:$B,$C389)</f>
        <v>888.6114526315788</v>
      </c>
      <c r="K389" t="str">
        <f t="array" ref="K389">INDEX(RES_Input!$S$1:$S$547,MATCH(1,(RES_Input!$B$1:$B$547=$C389)*(RES_Input!$F$1:$F$547=$B389)*(RES_Input!$G$1:$G$547=$A389),0))</f>
        <v>Per Home</v>
      </c>
      <c r="L389" s="121">
        <f>VLOOKUP(VLOOKUP($C389,'TPS Program Categories'!$Y$1:$AA$93,3,0),'TPS Program Categories'!$G$3:$S$17,13,0)*$G389</f>
        <v>397.58792919513024</v>
      </c>
      <c r="M389" t="str">
        <f>IFERROR(VLOOKUP(O389,'Max Incentives'!$A$5:$B$1128,2,FALSE),"FAIL")</f>
        <v>FAIL</v>
      </c>
      <c r="N389">
        <f>IFERROR(VLOOKUP(AJ389,'Max Incentives'!$A$5:$B$1128,2,FALSE),"FAIL")</f>
        <v>477.43477507254499</v>
      </c>
      <c r="O389" t="str">
        <f t="shared" si="89"/>
        <v>Manufactured Home_Existing_Ceiling Insulation(R2 to R38)_RIM</v>
      </c>
      <c r="P389" s="176">
        <v>0</v>
      </c>
      <c r="Q389" s="176">
        <v>0</v>
      </c>
      <c r="R389" s="176">
        <v>0</v>
      </c>
      <c r="S389" s="176">
        <v>0</v>
      </c>
      <c r="T389" s="176">
        <v>0</v>
      </c>
      <c r="U389" s="176">
        <v>0</v>
      </c>
      <c r="V389" s="176">
        <v>0</v>
      </c>
      <c r="W389" s="176">
        <v>0</v>
      </c>
      <c r="X389" s="176">
        <v>0</v>
      </c>
      <c r="Y389" s="176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tr">
        <f t="shared" si="90"/>
        <v>Manufactured Home_Existing_Ceiling Insulation(R2 to R38)_TRC</v>
      </c>
      <c r="AK389" s="177">
        <f t="shared" si="91"/>
        <v>10.147435171388411</v>
      </c>
      <c r="AL389" s="177">
        <f t="shared" si="80"/>
        <v>14.410366599330674</v>
      </c>
      <c r="AM389" s="177">
        <f t="shared" si="81"/>
        <v>20.251339377556562</v>
      </c>
      <c r="AN389" s="177">
        <f t="shared" si="82"/>
        <v>27.965127465015794</v>
      </c>
      <c r="AO389" s="177">
        <f t="shared" si="83"/>
        <v>37.845910231922979</v>
      </c>
      <c r="AP389" s="177">
        <f t="shared" si="84"/>
        <v>49.791849300395242</v>
      </c>
      <c r="AQ389" s="177">
        <f t="shared" si="85"/>
        <v>62.902733428565881</v>
      </c>
      <c r="AR389" s="177">
        <f t="shared" si="86"/>
        <v>75.319400965677957</v>
      </c>
      <c r="AS389" s="177">
        <f t="shared" si="87"/>
        <v>84.076082919687607</v>
      </c>
      <c r="AT389" s="177">
        <f t="shared" si="88"/>
        <v>85.865895677445479</v>
      </c>
      <c r="AU389" s="56">
        <f>SUMIFS(Gulf_Ach_RES_TRC!Q:Q,Gulf_Ach_RES_TRC!$A:$A,$AJ389)</f>
        <v>20372.092324431083</v>
      </c>
      <c r="AV389" s="56">
        <f>SUMIFS(Gulf_Ach_RES_TRC!R:R,Gulf_Ach_RES_TRC!$A:$A,$AJ389)</f>
        <v>28930.396088482248</v>
      </c>
      <c r="AW389" s="56">
        <f>SUMIFS(Gulf_Ach_RES_TRC!S:S,Gulf_Ach_RES_TRC!$A:$A,$AJ389)</f>
        <v>40656.791447776319</v>
      </c>
      <c r="AX389" s="56">
        <f>SUMIFS(Gulf_Ach_RES_TRC!T:T,Gulf_Ach_RES_TRC!$A:$A,$AJ389)</f>
        <v>56143.069550040345</v>
      </c>
      <c r="AY389" s="56">
        <f>SUMIFS(Gulf_Ach_RES_TRC!U:U,Gulf_Ach_RES_TRC!$A:$A,$AJ389)</f>
        <v>75979.827840710874</v>
      </c>
      <c r="AZ389" s="56">
        <f>SUMIFS(Gulf_Ach_RES_TRC!V:V,Gulf_Ach_RES_TRC!$A:$A,$AJ389)</f>
        <v>99962.614573966479</v>
      </c>
      <c r="BA389" s="56">
        <f>SUMIFS(Gulf_Ach_RES_TRC!W:W,Gulf_Ach_RES_TRC!$A:$A,$AJ389)</f>
        <v>126284.15665852313</v>
      </c>
      <c r="BB389" s="56">
        <f>SUMIFS(Gulf_Ach_RES_TRC!X:X,Gulf_Ach_RES_TRC!$A:$A,$AJ389)</f>
        <v>151211.9825727047</v>
      </c>
      <c r="BC389" s="56">
        <f>SUMIFS(Gulf_Ach_RES_TRC!Y:Y,Gulf_Ach_RES_TRC!$A:$A,$AJ389)</f>
        <v>168791.98483039401</v>
      </c>
      <c r="BD389" s="56">
        <f>SUMIFS(Gulf_Ach_RES_TRC!Z:Z,Gulf_Ach_RES_TRC!$A:$A,$AJ389)</f>
        <v>172385.23082099628</v>
      </c>
      <c r="BF389" s="182" t="str">
        <f t="shared" si="92"/>
        <v/>
      </c>
      <c r="BG389" s="182">
        <f t="shared" si="93"/>
        <v>0.53728181609481351</v>
      </c>
    </row>
    <row r="390" spans="1:59" x14ac:dyDescent="0.25">
      <c r="A390" t="s">
        <v>550</v>
      </c>
      <c r="B390" t="s">
        <v>64</v>
      </c>
      <c r="C390" t="s">
        <v>1648</v>
      </c>
      <c r="D390" s="101">
        <f>SUMIFS(RES_Input!$P:$P,RES_Input!$G:$G,$A390,RES_Input!$F:$F,$B390,RES_Input!$B:$B,$C390)</f>
        <v>0.8109282796503976</v>
      </c>
      <c r="E390" s="101">
        <f>SUMIFS(RES_Input!$Q:$Q,RES_Input!$G:$G,$A390,RES_Input!$F:$F,$B390,RES_Input!$B:$B,$C390)</f>
        <v>1.491288710036315</v>
      </c>
      <c r="G390" s="101">
        <f>SUMIFS(RES_Input!$M:$M,RES_Input!$G:$G,$A390,RES_Input!$F:$F,$B390,RES_Input!$B:$B,$C390)</f>
        <v>3236</v>
      </c>
      <c r="H390" s="79">
        <f>AVERAGEIFS(RES_Input!$O:$O,RES_Input!$G:$G,$A390,RES_Input!$F:$F,$B390,RES_Input!$B:$B,$C390)</f>
        <v>20</v>
      </c>
      <c r="J390" s="121">
        <f>SUMIFS(RES_Input!$R:$R,RES_Input!$G:$G,$A390,RES_Input!$F:$F,$B390,RES_Input!$B:$B,$C390)</f>
        <v>1014.0862556390978</v>
      </c>
      <c r="K390" t="str">
        <f t="array" ref="K390">INDEX(RES_Input!$S$1:$S$547,MATCH(1,(RES_Input!$B$1:$B$547=$C390)*(RES_Input!$F$1:$F$547=$B390)*(RES_Input!$G$1:$G$547=$A390),0))</f>
        <v>Per Home</v>
      </c>
      <c r="L390" s="121">
        <f>VLOOKUP(VLOOKUP($C390,'TPS Program Categories'!$Y$1:$AA$93,3,0),'TPS Program Categories'!$G$3:$S$17,13,0)*$G390</f>
        <v>640.85880169726272</v>
      </c>
      <c r="M390" t="str">
        <f>IFERROR(VLOOKUP(O390,'Max Incentives'!$A$5:$B$1128,2,FALSE),"FAIL")</f>
        <v>FAIL</v>
      </c>
      <c r="N390">
        <f>IFERROR(VLOOKUP(AJ390,'Max Incentives'!$A$5:$B$1128,2,FALSE),"FAIL")</f>
        <v>351.32420096660985</v>
      </c>
      <c r="O390" t="str">
        <f t="shared" si="89"/>
        <v>Single Family_New_Ceiling Insulation(R2 to R38)_RIM</v>
      </c>
      <c r="P390" s="176">
        <v>0</v>
      </c>
      <c r="Q390" s="176">
        <v>0</v>
      </c>
      <c r="R390" s="176">
        <v>0</v>
      </c>
      <c r="S390" s="176">
        <v>0</v>
      </c>
      <c r="T390" s="176">
        <v>0</v>
      </c>
      <c r="U390" s="176">
        <v>0</v>
      </c>
      <c r="V390" s="176">
        <v>0</v>
      </c>
      <c r="W390" s="176">
        <v>0</v>
      </c>
      <c r="X390" s="176">
        <v>0</v>
      </c>
      <c r="Y390" s="176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tr">
        <f t="shared" si="90"/>
        <v>Single Family_New_Ceiling Insulation(R2 to R38)_TRC</v>
      </c>
      <c r="AK390" s="177">
        <f t="shared" si="91"/>
        <v>0</v>
      </c>
      <c r="AL390" s="177">
        <f t="shared" si="80"/>
        <v>0</v>
      </c>
      <c r="AM390" s="177">
        <f t="shared" si="81"/>
        <v>0</v>
      </c>
      <c r="AN390" s="177">
        <f t="shared" si="82"/>
        <v>0</v>
      </c>
      <c r="AO390" s="177">
        <f t="shared" si="83"/>
        <v>0</v>
      </c>
      <c r="AP390" s="177">
        <f t="shared" si="84"/>
        <v>0</v>
      </c>
      <c r="AQ390" s="177">
        <f t="shared" si="85"/>
        <v>0</v>
      </c>
      <c r="AR390" s="177">
        <f t="shared" si="86"/>
        <v>0</v>
      </c>
      <c r="AS390" s="177">
        <f t="shared" si="87"/>
        <v>0</v>
      </c>
      <c r="AT390" s="177">
        <f t="shared" si="88"/>
        <v>0</v>
      </c>
      <c r="AU390" s="56">
        <f>SUMIFS(Gulf_Ach_RES_TRC!Q:Q,Gulf_Ach_RES_TRC!$A:$A,$AJ390)</f>
        <v>0</v>
      </c>
      <c r="AV390" s="56">
        <f>SUMIFS(Gulf_Ach_RES_TRC!R:R,Gulf_Ach_RES_TRC!$A:$A,$AJ390)</f>
        <v>0</v>
      </c>
      <c r="AW390" s="56">
        <f>SUMIFS(Gulf_Ach_RES_TRC!S:S,Gulf_Ach_RES_TRC!$A:$A,$AJ390)</f>
        <v>0</v>
      </c>
      <c r="AX390" s="56">
        <f>SUMIFS(Gulf_Ach_RES_TRC!T:T,Gulf_Ach_RES_TRC!$A:$A,$AJ390)</f>
        <v>0</v>
      </c>
      <c r="AY390" s="56">
        <f>SUMIFS(Gulf_Ach_RES_TRC!U:U,Gulf_Ach_RES_TRC!$A:$A,$AJ390)</f>
        <v>0</v>
      </c>
      <c r="AZ390" s="56">
        <f>SUMIFS(Gulf_Ach_RES_TRC!V:V,Gulf_Ach_RES_TRC!$A:$A,$AJ390)</f>
        <v>0</v>
      </c>
      <c r="BA390" s="56">
        <f>SUMIFS(Gulf_Ach_RES_TRC!W:W,Gulf_Ach_RES_TRC!$A:$A,$AJ390)</f>
        <v>0</v>
      </c>
      <c r="BB390" s="56">
        <f>SUMIFS(Gulf_Ach_RES_TRC!X:X,Gulf_Ach_RES_TRC!$A:$A,$AJ390)</f>
        <v>0</v>
      </c>
      <c r="BC390" s="56">
        <f>SUMIFS(Gulf_Ach_RES_TRC!Y:Y,Gulf_Ach_RES_TRC!$A:$A,$AJ390)</f>
        <v>0</v>
      </c>
      <c r="BD390" s="56">
        <f>SUMIFS(Gulf_Ach_RES_TRC!Z:Z,Gulf_Ach_RES_TRC!$A:$A,$AJ390)</f>
        <v>0</v>
      </c>
      <c r="BF390" s="182" t="str">
        <f t="shared" si="92"/>
        <v/>
      </c>
      <c r="BG390" s="182">
        <f t="shared" si="93"/>
        <v>0.34644410079811033</v>
      </c>
    </row>
    <row r="391" spans="1:59" x14ac:dyDescent="0.25">
      <c r="A391" t="s">
        <v>844</v>
      </c>
      <c r="B391" t="s">
        <v>64</v>
      </c>
      <c r="C391" t="s">
        <v>1648</v>
      </c>
      <c r="D391" s="101">
        <f>SUMIFS(RES_Input!$P:$P,RES_Input!$G:$G,$A391,RES_Input!$F:$F,$B391,RES_Input!$B:$B,$C391)</f>
        <v>0.48841137732961215</v>
      </c>
      <c r="E391" s="101">
        <f>SUMIFS(RES_Input!$Q:$Q,RES_Input!$G:$G,$A391,RES_Input!$F:$F,$B391,RES_Input!$B:$B,$C391)</f>
        <v>0.89818346596439369</v>
      </c>
      <c r="G391" s="101">
        <f>SUMIFS(RES_Input!$M:$M,RES_Input!$G:$G,$A391,RES_Input!$F:$F,$B391,RES_Input!$B:$B,$C391)</f>
        <v>1949</v>
      </c>
      <c r="H391" s="79">
        <f>AVERAGEIFS(RES_Input!$O:$O,RES_Input!$G:$G,$A391,RES_Input!$F:$F,$B391,RES_Input!$B:$B,$C391)</f>
        <v>20</v>
      </c>
      <c r="J391" s="121">
        <f>SUMIFS(RES_Input!$R:$R,RES_Input!$G:$G,$A391,RES_Input!$F:$F,$B391,RES_Input!$B:$B,$C391)</f>
        <v>842.31621052631567</v>
      </c>
      <c r="K391" t="str">
        <f t="array" ref="K391">INDEX(RES_Input!$S$1:$S$547,MATCH(1,(RES_Input!$B$1:$B$547=$C391)*(RES_Input!$F$1:$F$547=$B391)*(RES_Input!$G$1:$G$547=$A391),0))</f>
        <v>Per Home</v>
      </c>
      <c r="L391" s="121">
        <f>VLOOKUP(VLOOKUP($C391,'TPS Program Categories'!$Y$1:$AA$93,3,0),'TPS Program Categories'!$G$3:$S$17,13,0)*$G391</f>
        <v>385.98078013225125</v>
      </c>
      <c r="M391" t="str">
        <f>IFERROR(VLOOKUP(O391,'Max Incentives'!$A$5:$B$1128,2,FALSE),"FAIL")</f>
        <v>FAIL</v>
      </c>
      <c r="N391">
        <f>IFERROR(VLOOKUP(AJ391,'Max Incentives'!$A$5:$B$1128,2,FALSE),"FAIL")</f>
        <v>443.14339082400448</v>
      </c>
      <c r="O391" t="str">
        <f t="shared" si="89"/>
        <v>Multi-Family_New_Ceiling Insulation(R2 to R38)_RIM</v>
      </c>
      <c r="P391" s="176">
        <v>0</v>
      </c>
      <c r="Q391" s="176">
        <v>0</v>
      </c>
      <c r="R391" s="176">
        <v>0</v>
      </c>
      <c r="S391" s="176">
        <v>0</v>
      </c>
      <c r="T391" s="176">
        <v>0</v>
      </c>
      <c r="U391" s="176">
        <v>0</v>
      </c>
      <c r="V391" s="176">
        <v>0</v>
      </c>
      <c r="W391" s="176">
        <v>0</v>
      </c>
      <c r="X391" s="176">
        <v>0</v>
      </c>
      <c r="Y391" s="176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tr">
        <f t="shared" si="90"/>
        <v>Multi-Family_New_Ceiling Insulation(R2 to R38)_TRC</v>
      </c>
      <c r="AK391" s="177">
        <f t="shared" si="91"/>
        <v>0</v>
      </c>
      <c r="AL391" s="177">
        <f t="shared" si="80"/>
        <v>0</v>
      </c>
      <c r="AM391" s="177">
        <f t="shared" si="81"/>
        <v>0</v>
      </c>
      <c r="AN391" s="177">
        <f t="shared" si="82"/>
        <v>0</v>
      </c>
      <c r="AO391" s="177">
        <f t="shared" si="83"/>
        <v>0</v>
      </c>
      <c r="AP391" s="177">
        <f t="shared" si="84"/>
        <v>0</v>
      </c>
      <c r="AQ391" s="177">
        <f t="shared" si="85"/>
        <v>0</v>
      </c>
      <c r="AR391" s="177">
        <f t="shared" si="86"/>
        <v>0</v>
      </c>
      <c r="AS391" s="177">
        <f t="shared" si="87"/>
        <v>0</v>
      </c>
      <c r="AT391" s="177">
        <f t="shared" si="88"/>
        <v>0</v>
      </c>
      <c r="AU391" s="56">
        <f>SUMIFS(Gulf_Ach_RES_TRC!Q:Q,Gulf_Ach_RES_TRC!$A:$A,$AJ391)</f>
        <v>0</v>
      </c>
      <c r="AV391" s="56">
        <f>SUMIFS(Gulf_Ach_RES_TRC!R:R,Gulf_Ach_RES_TRC!$A:$A,$AJ391)</f>
        <v>0</v>
      </c>
      <c r="AW391" s="56">
        <f>SUMIFS(Gulf_Ach_RES_TRC!S:S,Gulf_Ach_RES_TRC!$A:$A,$AJ391)</f>
        <v>0</v>
      </c>
      <c r="AX391" s="56">
        <f>SUMIFS(Gulf_Ach_RES_TRC!T:T,Gulf_Ach_RES_TRC!$A:$A,$AJ391)</f>
        <v>0</v>
      </c>
      <c r="AY391" s="56">
        <f>SUMIFS(Gulf_Ach_RES_TRC!U:U,Gulf_Ach_RES_TRC!$A:$A,$AJ391)</f>
        <v>0</v>
      </c>
      <c r="AZ391" s="56">
        <f>SUMIFS(Gulf_Ach_RES_TRC!V:V,Gulf_Ach_RES_TRC!$A:$A,$AJ391)</f>
        <v>0</v>
      </c>
      <c r="BA391" s="56">
        <f>SUMIFS(Gulf_Ach_RES_TRC!W:W,Gulf_Ach_RES_TRC!$A:$A,$AJ391)</f>
        <v>0</v>
      </c>
      <c r="BB391" s="56">
        <f>SUMIFS(Gulf_Ach_RES_TRC!X:X,Gulf_Ach_RES_TRC!$A:$A,$AJ391)</f>
        <v>0</v>
      </c>
      <c r="BC391" s="56">
        <f>SUMIFS(Gulf_Ach_RES_TRC!Y:Y,Gulf_Ach_RES_TRC!$A:$A,$AJ391)</f>
        <v>0</v>
      </c>
      <c r="BD391" s="56">
        <f>SUMIFS(Gulf_Ach_RES_TRC!Z:Z,Gulf_Ach_RES_TRC!$A:$A,$AJ391)</f>
        <v>0</v>
      </c>
      <c r="BF391" s="182" t="str">
        <f t="shared" si="92"/>
        <v/>
      </c>
      <c r="BG391" s="182">
        <f t="shared" si="93"/>
        <v>0.52610098830593477</v>
      </c>
    </row>
    <row r="392" spans="1:59" x14ac:dyDescent="0.25">
      <c r="A392" t="s">
        <v>845</v>
      </c>
      <c r="B392" t="s">
        <v>64</v>
      </c>
      <c r="C392" t="s">
        <v>1648</v>
      </c>
      <c r="D392" s="101">
        <f>SUMIFS(RES_Input!$P:$P,RES_Input!$G:$G,$A392,RES_Input!$F:$F,$B392,RES_Input!$B:$B,$C392)</f>
        <v>0.50309880207321833</v>
      </c>
      <c r="E392" s="101">
        <f>SUMIFS(RES_Input!$Q:$Q,RES_Input!$G:$G,$A392,RES_Input!$F:$F,$B392,RES_Input!$B:$B,$C392)</f>
        <v>0.92519348799629353</v>
      </c>
      <c r="G392" s="101">
        <f>SUMIFS(RES_Input!$M:$M,RES_Input!$G:$G,$A392,RES_Input!$F:$F,$B392,RES_Input!$B:$B,$C392)</f>
        <v>2007.6099999999997</v>
      </c>
      <c r="H392" s="79">
        <f>AVERAGEIFS(RES_Input!$O:$O,RES_Input!$G:$G,$A392,RES_Input!$F:$F,$B392,RES_Input!$B:$B,$C392)</f>
        <v>20</v>
      </c>
      <c r="J392" s="121">
        <f>SUMIFS(RES_Input!$R:$R,RES_Input!$G:$G,$A392,RES_Input!$F:$F,$B392,RES_Input!$B:$B,$C392)</f>
        <v>888.6114526315788</v>
      </c>
      <c r="K392" t="str">
        <f t="array" ref="K392">INDEX(RES_Input!$S$1:$S$547,MATCH(1,(RES_Input!$B$1:$B$547=$C392)*(RES_Input!$F$1:$F$547=$B392)*(RES_Input!$G$1:$G$547=$A392),0))</f>
        <v>Per Home</v>
      </c>
      <c r="L392" s="121">
        <f>VLOOKUP(VLOOKUP($C392,'TPS Program Categories'!$Y$1:$AA$93,3,0),'TPS Program Categories'!$G$3:$S$17,13,0)*$G392</f>
        <v>397.58792919513024</v>
      </c>
      <c r="M392" t="str">
        <f>IFERROR(VLOOKUP(O392,'Max Incentives'!$A$5:$B$1128,2,FALSE),"FAIL")</f>
        <v>FAIL</v>
      </c>
      <c r="N392">
        <f>IFERROR(VLOOKUP(AJ392,'Max Incentives'!$A$5:$B$1128,2,FALSE),"FAIL")</f>
        <v>477.43477507254499</v>
      </c>
      <c r="O392" t="str">
        <f t="shared" si="89"/>
        <v>Manufactured Home_New_Ceiling Insulation(R2 to R38)_RIM</v>
      </c>
      <c r="P392" s="176">
        <v>0</v>
      </c>
      <c r="Q392" s="176">
        <v>0</v>
      </c>
      <c r="R392" s="176">
        <v>0</v>
      </c>
      <c r="S392" s="176">
        <v>0</v>
      </c>
      <c r="T392" s="176">
        <v>0</v>
      </c>
      <c r="U392" s="176">
        <v>0</v>
      </c>
      <c r="V392" s="176">
        <v>0</v>
      </c>
      <c r="W392" s="176">
        <v>0</v>
      </c>
      <c r="X392" s="176">
        <v>0</v>
      </c>
      <c r="Y392" s="176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 t="str">
        <f t="shared" si="90"/>
        <v>Manufactured Home_New_Ceiling Insulation(R2 to R38)_TRC</v>
      </c>
      <c r="AK392" s="177">
        <f t="shared" si="91"/>
        <v>0</v>
      </c>
      <c r="AL392" s="177">
        <f t="shared" si="80"/>
        <v>0</v>
      </c>
      <c r="AM392" s="177">
        <f t="shared" si="81"/>
        <v>0</v>
      </c>
      <c r="AN392" s="177">
        <f t="shared" si="82"/>
        <v>0</v>
      </c>
      <c r="AO392" s="177">
        <f t="shared" si="83"/>
        <v>0</v>
      </c>
      <c r="AP392" s="177">
        <f t="shared" si="84"/>
        <v>0</v>
      </c>
      <c r="AQ392" s="177">
        <f t="shared" si="85"/>
        <v>0</v>
      </c>
      <c r="AR392" s="177">
        <f t="shared" si="86"/>
        <v>0</v>
      </c>
      <c r="AS392" s="177">
        <f t="shared" si="87"/>
        <v>0</v>
      </c>
      <c r="AT392" s="177">
        <f t="shared" si="88"/>
        <v>0</v>
      </c>
      <c r="AU392" s="56">
        <f>SUMIFS(Gulf_Ach_RES_TRC!Q:Q,Gulf_Ach_RES_TRC!$A:$A,$AJ392)</f>
        <v>0</v>
      </c>
      <c r="AV392" s="56">
        <f>SUMIFS(Gulf_Ach_RES_TRC!R:R,Gulf_Ach_RES_TRC!$A:$A,$AJ392)</f>
        <v>0</v>
      </c>
      <c r="AW392" s="56">
        <f>SUMIFS(Gulf_Ach_RES_TRC!S:S,Gulf_Ach_RES_TRC!$A:$A,$AJ392)</f>
        <v>0</v>
      </c>
      <c r="AX392" s="56">
        <f>SUMIFS(Gulf_Ach_RES_TRC!T:T,Gulf_Ach_RES_TRC!$A:$A,$AJ392)</f>
        <v>0</v>
      </c>
      <c r="AY392" s="56">
        <f>SUMIFS(Gulf_Ach_RES_TRC!U:U,Gulf_Ach_RES_TRC!$A:$A,$AJ392)</f>
        <v>0</v>
      </c>
      <c r="AZ392" s="56">
        <f>SUMIFS(Gulf_Ach_RES_TRC!V:V,Gulf_Ach_RES_TRC!$A:$A,$AJ392)</f>
        <v>0</v>
      </c>
      <c r="BA392" s="56">
        <f>SUMIFS(Gulf_Ach_RES_TRC!W:W,Gulf_Ach_RES_TRC!$A:$A,$AJ392)</f>
        <v>0</v>
      </c>
      <c r="BB392" s="56">
        <f>SUMIFS(Gulf_Ach_RES_TRC!X:X,Gulf_Ach_RES_TRC!$A:$A,$AJ392)</f>
        <v>0</v>
      </c>
      <c r="BC392" s="56">
        <f>SUMIFS(Gulf_Ach_RES_TRC!Y:Y,Gulf_Ach_RES_TRC!$A:$A,$AJ392)</f>
        <v>0</v>
      </c>
      <c r="BD392" s="56">
        <f>SUMIFS(Gulf_Ach_RES_TRC!Z:Z,Gulf_Ach_RES_TRC!$A:$A,$AJ392)</f>
        <v>0</v>
      </c>
      <c r="BF392" s="182" t="str">
        <f t="shared" si="92"/>
        <v/>
      </c>
      <c r="BG392" s="182">
        <f t="shared" si="93"/>
        <v>0.53728181609481351</v>
      </c>
    </row>
    <row r="393" spans="1:59" x14ac:dyDescent="0.25">
      <c r="A393" t="s">
        <v>550</v>
      </c>
      <c r="B393" t="s">
        <v>68</v>
      </c>
      <c r="C393" t="s">
        <v>1646</v>
      </c>
      <c r="D393" s="101">
        <f>SUMIFS(RES_Input!$P:$P,RES_Input!$G:$G,$A393,RES_Input!$F:$F,$B393,RES_Input!$B:$B,$C393)</f>
        <v>4.2129499692237005E-2</v>
      </c>
      <c r="E393" s="101">
        <f>SUMIFS(RES_Input!$Q:$Q,RES_Input!$G:$G,$A393,RES_Input!$F:$F,$B393,RES_Input!$B:$B,$C393)</f>
        <v>6.1581908084917814E-2</v>
      </c>
      <c r="G393" s="101">
        <f>SUMIFS(RES_Input!$M:$M,RES_Input!$G:$G,$A393,RES_Input!$F:$F,$B393,RES_Input!$B:$B,$C393)</f>
        <v>123</v>
      </c>
      <c r="H393" s="79">
        <f>AVERAGEIFS(RES_Input!$O:$O,RES_Input!$G:$G,$A393,RES_Input!$F:$F,$B393,RES_Input!$B:$B,$C393)</f>
        <v>20</v>
      </c>
      <c r="J393" s="121">
        <f>SUMIFS(RES_Input!$R:$R,RES_Input!$G:$G,$A393,RES_Input!$F:$F,$B393,RES_Input!$B:$B,$C393)</f>
        <v>532.26450125313283</v>
      </c>
      <c r="K393" t="str">
        <f t="array" ref="K393">INDEX(RES_Input!$S$1:$S$547,MATCH(1,(RES_Input!$B$1:$B$547=$C393)*(RES_Input!$F$1:$F$547=$B393)*(RES_Input!$G$1:$G$547=$A393),0))</f>
        <v>Per Home</v>
      </c>
      <c r="L393" s="121">
        <f>VLOOKUP(VLOOKUP($C393,'TPS Program Categories'!$Y$1:$AA$93,3,0),'TPS Program Categories'!$G$3:$S$17,13,0)*$G393</f>
        <v>24.35897175796147</v>
      </c>
      <c r="M393" t="str">
        <f>IFERROR(VLOOKUP(O393,'Max Incentives'!$A$5:$B$1128,2,FALSE),"FAIL")</f>
        <v>FAIL</v>
      </c>
      <c r="N393" t="str">
        <f>IFERROR(VLOOKUP(AJ393,'Max Incentives'!$A$5:$B$1128,2,FALSE),"FAIL")</f>
        <v>FAIL</v>
      </c>
      <c r="O393" t="str">
        <f t="shared" si="89"/>
        <v>Single Family_Existing_Ceiling Insulation(R30 to R38)_RIM</v>
      </c>
      <c r="P393" s="176">
        <v>0</v>
      </c>
      <c r="Q393" s="176">
        <v>0</v>
      </c>
      <c r="R393" s="176">
        <v>0</v>
      </c>
      <c r="S393" s="176">
        <v>0</v>
      </c>
      <c r="T393" s="176">
        <v>0</v>
      </c>
      <c r="U393" s="176">
        <v>0</v>
      </c>
      <c r="V393" s="176">
        <v>0</v>
      </c>
      <c r="W393" s="176">
        <v>0</v>
      </c>
      <c r="X393" s="176">
        <v>0</v>
      </c>
      <c r="Y393" s="176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 t="str">
        <f t="shared" si="90"/>
        <v>Single Family_Existing_Ceiling Insulation(R30 to R38)_TRC</v>
      </c>
      <c r="AK393" s="177">
        <f t="shared" si="91"/>
        <v>0</v>
      </c>
      <c r="AL393" s="177">
        <f t="shared" si="80"/>
        <v>0</v>
      </c>
      <c r="AM393" s="177">
        <f t="shared" si="81"/>
        <v>0</v>
      </c>
      <c r="AN393" s="177">
        <f t="shared" si="82"/>
        <v>0</v>
      </c>
      <c r="AO393" s="177">
        <f t="shared" si="83"/>
        <v>0</v>
      </c>
      <c r="AP393" s="177">
        <f t="shared" si="84"/>
        <v>0</v>
      </c>
      <c r="AQ393" s="177">
        <f t="shared" si="85"/>
        <v>0</v>
      </c>
      <c r="AR393" s="177">
        <f t="shared" si="86"/>
        <v>0</v>
      </c>
      <c r="AS393" s="177">
        <f t="shared" si="87"/>
        <v>0</v>
      </c>
      <c r="AT393" s="177">
        <f t="shared" si="88"/>
        <v>0</v>
      </c>
      <c r="AU393" s="56">
        <f>SUMIFS(Gulf_Ach_RES_TRC!Q:Q,Gulf_Ach_RES_TRC!$A:$A,$AJ393)</f>
        <v>0</v>
      </c>
      <c r="AV393" s="56">
        <f>SUMIFS(Gulf_Ach_RES_TRC!R:R,Gulf_Ach_RES_TRC!$A:$A,$AJ393)</f>
        <v>0</v>
      </c>
      <c r="AW393" s="56">
        <f>SUMIFS(Gulf_Ach_RES_TRC!S:S,Gulf_Ach_RES_TRC!$A:$A,$AJ393)</f>
        <v>0</v>
      </c>
      <c r="AX393" s="56">
        <f>SUMIFS(Gulf_Ach_RES_TRC!T:T,Gulf_Ach_RES_TRC!$A:$A,$AJ393)</f>
        <v>0</v>
      </c>
      <c r="AY393" s="56">
        <f>SUMIFS(Gulf_Ach_RES_TRC!U:U,Gulf_Ach_RES_TRC!$A:$A,$AJ393)</f>
        <v>0</v>
      </c>
      <c r="AZ393" s="56">
        <f>SUMIFS(Gulf_Ach_RES_TRC!V:V,Gulf_Ach_RES_TRC!$A:$A,$AJ393)</f>
        <v>0</v>
      </c>
      <c r="BA393" s="56">
        <f>SUMIFS(Gulf_Ach_RES_TRC!W:W,Gulf_Ach_RES_TRC!$A:$A,$AJ393)</f>
        <v>0</v>
      </c>
      <c r="BB393" s="56">
        <f>SUMIFS(Gulf_Ach_RES_TRC!X:X,Gulf_Ach_RES_TRC!$A:$A,$AJ393)</f>
        <v>0</v>
      </c>
      <c r="BC393" s="56">
        <f>SUMIFS(Gulf_Ach_RES_TRC!Y:Y,Gulf_Ach_RES_TRC!$A:$A,$AJ393)</f>
        <v>0</v>
      </c>
      <c r="BD393" s="56">
        <f>SUMIFS(Gulf_Ach_RES_TRC!Z:Z,Gulf_Ach_RES_TRC!$A:$A,$AJ393)</f>
        <v>0</v>
      </c>
      <c r="BF393" s="182" t="str">
        <f t="shared" si="92"/>
        <v/>
      </c>
      <c r="BG393" s="182" t="str">
        <f t="shared" si="93"/>
        <v/>
      </c>
    </row>
    <row r="394" spans="1:59" x14ac:dyDescent="0.25">
      <c r="A394" t="s">
        <v>844</v>
      </c>
      <c r="B394" t="s">
        <v>68</v>
      </c>
      <c r="C394" t="s">
        <v>1646</v>
      </c>
      <c r="D394" s="101">
        <f>SUMIFS(RES_Input!$P:$P,RES_Input!$G:$G,$A394,RES_Input!$F:$F,$B394,RES_Input!$B:$B,$C394)</f>
        <v>2.5688719324534759E-2</v>
      </c>
      <c r="E394" s="101">
        <f>SUMIFS(RES_Input!$Q:$Q,RES_Input!$G:$G,$A394,RES_Input!$F:$F,$B394,RES_Input!$B:$B,$C394)</f>
        <v>3.7549943954218179E-2</v>
      </c>
      <c r="G394" s="101">
        <f>SUMIFS(RES_Input!$M:$M,RES_Input!$G:$G,$A394,RES_Input!$F:$F,$B394,RES_Input!$B:$B,$C394)</f>
        <v>75</v>
      </c>
      <c r="H394" s="79">
        <f>AVERAGEIFS(RES_Input!$O:$O,RES_Input!$G:$G,$A394,RES_Input!$F:$F,$B394,RES_Input!$B:$B,$C394)</f>
        <v>20</v>
      </c>
      <c r="J394" s="121">
        <f>SUMIFS(RES_Input!$R:$R,RES_Input!$G:$G,$A394,RES_Input!$F:$F,$B394,RES_Input!$B:$B,$C394)</f>
        <v>442.10738011695901</v>
      </c>
      <c r="K394" t="str">
        <f t="array" ref="K394">INDEX(RES_Input!$S$1:$S$547,MATCH(1,(RES_Input!$B$1:$B$547=$C394)*(RES_Input!$F$1:$F$547=$B394)*(RES_Input!$G$1:$G$547=$A394),0))</f>
        <v>Per Home</v>
      </c>
      <c r="L394" s="121">
        <f>VLOOKUP(VLOOKUP($C394,'TPS Program Categories'!$Y$1:$AA$93,3,0),'TPS Program Categories'!$G$3:$S$17,13,0)*$G394</f>
        <v>14.853031559732603</v>
      </c>
      <c r="M394" t="str">
        <f>IFERROR(VLOOKUP(O394,'Max Incentives'!$A$5:$B$1128,2,FALSE),"FAIL")</f>
        <v>FAIL</v>
      </c>
      <c r="N394" t="str">
        <f>IFERROR(VLOOKUP(AJ394,'Max Incentives'!$A$5:$B$1128,2,FALSE),"FAIL")</f>
        <v>FAIL</v>
      </c>
      <c r="O394" t="str">
        <f t="shared" si="89"/>
        <v>Multi-Family_Existing_Ceiling Insulation(R30 to R38)_RIM</v>
      </c>
      <c r="P394" s="176">
        <v>0</v>
      </c>
      <c r="Q394" s="176">
        <v>0</v>
      </c>
      <c r="R394" s="176">
        <v>0</v>
      </c>
      <c r="S394" s="176">
        <v>0</v>
      </c>
      <c r="T394" s="176">
        <v>0</v>
      </c>
      <c r="U394" s="176">
        <v>0</v>
      </c>
      <c r="V394" s="176">
        <v>0</v>
      </c>
      <c r="W394" s="176">
        <v>0</v>
      </c>
      <c r="X394" s="176">
        <v>0</v>
      </c>
      <c r="Y394" s="176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 t="str">
        <f t="shared" si="90"/>
        <v>Multi-Family_Existing_Ceiling Insulation(R30 to R38)_TRC</v>
      </c>
      <c r="AK394" s="177">
        <f t="shared" si="91"/>
        <v>0</v>
      </c>
      <c r="AL394" s="177">
        <f t="shared" si="80"/>
        <v>0</v>
      </c>
      <c r="AM394" s="177">
        <f t="shared" si="81"/>
        <v>0</v>
      </c>
      <c r="AN394" s="177">
        <f t="shared" si="82"/>
        <v>0</v>
      </c>
      <c r="AO394" s="177">
        <f t="shared" si="83"/>
        <v>0</v>
      </c>
      <c r="AP394" s="177">
        <f t="shared" si="84"/>
        <v>0</v>
      </c>
      <c r="AQ394" s="177">
        <f t="shared" si="85"/>
        <v>0</v>
      </c>
      <c r="AR394" s="177">
        <f t="shared" si="86"/>
        <v>0</v>
      </c>
      <c r="AS394" s="177">
        <f t="shared" si="87"/>
        <v>0</v>
      </c>
      <c r="AT394" s="177">
        <f t="shared" si="88"/>
        <v>0</v>
      </c>
      <c r="AU394" s="56">
        <f>SUMIFS(Gulf_Ach_RES_TRC!Q:Q,Gulf_Ach_RES_TRC!$A:$A,$AJ394)</f>
        <v>0</v>
      </c>
      <c r="AV394" s="56">
        <f>SUMIFS(Gulf_Ach_RES_TRC!R:R,Gulf_Ach_RES_TRC!$A:$A,$AJ394)</f>
        <v>0</v>
      </c>
      <c r="AW394" s="56">
        <f>SUMIFS(Gulf_Ach_RES_TRC!S:S,Gulf_Ach_RES_TRC!$A:$A,$AJ394)</f>
        <v>0</v>
      </c>
      <c r="AX394" s="56">
        <f>SUMIFS(Gulf_Ach_RES_TRC!T:T,Gulf_Ach_RES_TRC!$A:$A,$AJ394)</f>
        <v>0</v>
      </c>
      <c r="AY394" s="56">
        <f>SUMIFS(Gulf_Ach_RES_TRC!U:U,Gulf_Ach_RES_TRC!$A:$A,$AJ394)</f>
        <v>0</v>
      </c>
      <c r="AZ394" s="56">
        <f>SUMIFS(Gulf_Ach_RES_TRC!V:V,Gulf_Ach_RES_TRC!$A:$A,$AJ394)</f>
        <v>0</v>
      </c>
      <c r="BA394" s="56">
        <f>SUMIFS(Gulf_Ach_RES_TRC!W:W,Gulf_Ach_RES_TRC!$A:$A,$AJ394)</f>
        <v>0</v>
      </c>
      <c r="BB394" s="56">
        <f>SUMIFS(Gulf_Ach_RES_TRC!X:X,Gulf_Ach_RES_TRC!$A:$A,$AJ394)</f>
        <v>0</v>
      </c>
      <c r="BC394" s="56">
        <f>SUMIFS(Gulf_Ach_RES_TRC!Y:Y,Gulf_Ach_RES_TRC!$A:$A,$AJ394)</f>
        <v>0</v>
      </c>
      <c r="BD394" s="56">
        <f>SUMIFS(Gulf_Ach_RES_TRC!Z:Z,Gulf_Ach_RES_TRC!$A:$A,$AJ394)</f>
        <v>0</v>
      </c>
      <c r="BF394" s="182" t="str">
        <f t="shared" si="92"/>
        <v/>
      </c>
      <c r="BG394" s="182" t="str">
        <f t="shared" si="93"/>
        <v/>
      </c>
    </row>
    <row r="395" spans="1:59" x14ac:dyDescent="0.25">
      <c r="A395" t="s">
        <v>845</v>
      </c>
      <c r="B395" t="s">
        <v>68</v>
      </c>
      <c r="C395" t="s">
        <v>1646</v>
      </c>
      <c r="D395" s="101">
        <f>SUMIFS(RES_Input!$P:$P,RES_Input!$G:$G,$A395,RES_Input!$F:$F,$B395,RES_Input!$B:$B,$C395)</f>
        <v>2.4558415674255402E-2</v>
      </c>
      <c r="E395" s="101">
        <f>SUMIFS(RES_Input!$Q:$Q,RES_Input!$G:$G,$A395,RES_Input!$F:$F,$B395,RES_Input!$B:$B,$C395)</f>
        <v>3.5897746420232829E-2</v>
      </c>
      <c r="G395" s="101">
        <f>SUMIFS(RES_Input!$M:$M,RES_Input!$G:$G,$A395,RES_Input!$F:$F,$B395,RES_Input!$B:$B,$C395)</f>
        <v>71.7000000000005</v>
      </c>
      <c r="H395" s="79">
        <f>AVERAGEIFS(RES_Input!$O:$O,RES_Input!$G:$G,$A395,RES_Input!$F:$F,$B395,RES_Input!$B:$B,$C395)</f>
        <v>20</v>
      </c>
      <c r="J395" s="121">
        <f>SUMIFS(RES_Input!$R:$R,RES_Input!$G:$G,$A395,RES_Input!$F:$F,$B395,RES_Input!$B:$B,$C395)</f>
        <v>466.4064116959064</v>
      </c>
      <c r="K395" t="str">
        <f t="array" ref="K395">INDEX(RES_Input!$S$1:$S$547,MATCH(1,(RES_Input!$B$1:$B$547=$C395)*(RES_Input!$F$1:$F$547=$B395)*(RES_Input!$G$1:$G$547=$A395),0))</f>
        <v>Per Home</v>
      </c>
      <c r="L395" s="121">
        <f>VLOOKUP(VLOOKUP($C395,'TPS Program Categories'!$Y$1:$AA$93,3,0),'TPS Program Categories'!$G$3:$S$17,13,0)*$G395</f>
        <v>14.199498171104468</v>
      </c>
      <c r="M395" t="str">
        <f>IFERROR(VLOOKUP(O395,'Max Incentives'!$A$5:$B$1128,2,FALSE),"FAIL")</f>
        <v>FAIL</v>
      </c>
      <c r="N395" t="str">
        <f>IFERROR(VLOOKUP(AJ395,'Max Incentives'!$A$5:$B$1128,2,FALSE),"FAIL")</f>
        <v>FAIL</v>
      </c>
      <c r="O395" t="str">
        <f t="shared" si="89"/>
        <v>Manufactured Home_Existing_Ceiling Insulation(R30 to R38)_RIM</v>
      </c>
      <c r="P395" s="176">
        <v>0</v>
      </c>
      <c r="Q395" s="176">
        <v>0</v>
      </c>
      <c r="R395" s="176">
        <v>0</v>
      </c>
      <c r="S395" s="176">
        <v>0</v>
      </c>
      <c r="T395" s="176">
        <v>0</v>
      </c>
      <c r="U395" s="176">
        <v>0</v>
      </c>
      <c r="V395" s="176">
        <v>0</v>
      </c>
      <c r="W395" s="176">
        <v>0</v>
      </c>
      <c r="X395" s="176">
        <v>0</v>
      </c>
      <c r="Y395" s="176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 t="str">
        <f t="shared" si="90"/>
        <v>Manufactured Home_Existing_Ceiling Insulation(R30 to R38)_TRC</v>
      </c>
      <c r="AK395" s="177">
        <f t="shared" si="91"/>
        <v>0</v>
      </c>
      <c r="AL395" s="177">
        <f t="shared" si="80"/>
        <v>0</v>
      </c>
      <c r="AM395" s="177">
        <f t="shared" si="81"/>
        <v>0</v>
      </c>
      <c r="AN395" s="177">
        <f t="shared" si="82"/>
        <v>0</v>
      </c>
      <c r="AO395" s="177">
        <f t="shared" si="83"/>
        <v>0</v>
      </c>
      <c r="AP395" s="177">
        <f t="shared" si="84"/>
        <v>0</v>
      </c>
      <c r="AQ395" s="177">
        <f t="shared" si="85"/>
        <v>0</v>
      </c>
      <c r="AR395" s="177">
        <f t="shared" si="86"/>
        <v>0</v>
      </c>
      <c r="AS395" s="177">
        <f t="shared" si="87"/>
        <v>0</v>
      </c>
      <c r="AT395" s="177">
        <f t="shared" si="88"/>
        <v>0</v>
      </c>
      <c r="AU395" s="56">
        <f>SUMIFS(Gulf_Ach_RES_TRC!Q:Q,Gulf_Ach_RES_TRC!$A:$A,$AJ395)</f>
        <v>0</v>
      </c>
      <c r="AV395" s="56">
        <f>SUMIFS(Gulf_Ach_RES_TRC!R:R,Gulf_Ach_RES_TRC!$A:$A,$AJ395)</f>
        <v>0</v>
      </c>
      <c r="AW395" s="56">
        <f>SUMIFS(Gulf_Ach_RES_TRC!S:S,Gulf_Ach_RES_TRC!$A:$A,$AJ395)</f>
        <v>0</v>
      </c>
      <c r="AX395" s="56">
        <f>SUMIFS(Gulf_Ach_RES_TRC!T:T,Gulf_Ach_RES_TRC!$A:$A,$AJ395)</f>
        <v>0</v>
      </c>
      <c r="AY395" s="56">
        <f>SUMIFS(Gulf_Ach_RES_TRC!U:U,Gulf_Ach_RES_TRC!$A:$A,$AJ395)</f>
        <v>0</v>
      </c>
      <c r="AZ395" s="56">
        <f>SUMIFS(Gulf_Ach_RES_TRC!V:V,Gulf_Ach_RES_TRC!$A:$A,$AJ395)</f>
        <v>0</v>
      </c>
      <c r="BA395" s="56">
        <f>SUMIFS(Gulf_Ach_RES_TRC!W:W,Gulf_Ach_RES_TRC!$A:$A,$AJ395)</f>
        <v>0</v>
      </c>
      <c r="BB395" s="56">
        <f>SUMIFS(Gulf_Ach_RES_TRC!X:X,Gulf_Ach_RES_TRC!$A:$A,$AJ395)</f>
        <v>0</v>
      </c>
      <c r="BC395" s="56">
        <f>SUMIFS(Gulf_Ach_RES_TRC!Y:Y,Gulf_Ach_RES_TRC!$A:$A,$AJ395)</f>
        <v>0</v>
      </c>
      <c r="BD395" s="56">
        <f>SUMIFS(Gulf_Ach_RES_TRC!Z:Z,Gulf_Ach_RES_TRC!$A:$A,$AJ395)</f>
        <v>0</v>
      </c>
      <c r="BF395" s="182" t="str">
        <f t="shared" si="92"/>
        <v/>
      </c>
      <c r="BG395" s="182" t="str">
        <f t="shared" si="93"/>
        <v/>
      </c>
    </row>
    <row r="396" spans="1:59" x14ac:dyDescent="0.25">
      <c r="A396" t="s">
        <v>550</v>
      </c>
      <c r="B396" t="s">
        <v>64</v>
      </c>
      <c r="C396" t="s">
        <v>1646</v>
      </c>
      <c r="D396" s="101">
        <f>SUMIFS(RES_Input!$P:$P,RES_Input!$G:$G,$A396,RES_Input!$F:$F,$B396,RES_Input!$B:$B,$C396)</f>
        <v>4.2129499692237005E-2</v>
      </c>
      <c r="E396" s="101">
        <f>SUMIFS(RES_Input!$Q:$Q,RES_Input!$G:$G,$A396,RES_Input!$F:$F,$B396,RES_Input!$B:$B,$C396)</f>
        <v>6.1581908084917814E-2</v>
      </c>
      <c r="G396" s="101">
        <f>SUMIFS(RES_Input!$M:$M,RES_Input!$G:$G,$A396,RES_Input!$F:$F,$B396,RES_Input!$B:$B,$C396)</f>
        <v>123</v>
      </c>
      <c r="H396" s="79">
        <f>AVERAGEIFS(RES_Input!$O:$O,RES_Input!$G:$G,$A396,RES_Input!$F:$F,$B396,RES_Input!$B:$B,$C396)</f>
        <v>20</v>
      </c>
      <c r="J396" s="121">
        <f>SUMIFS(RES_Input!$R:$R,RES_Input!$G:$G,$A396,RES_Input!$F:$F,$B396,RES_Input!$B:$B,$C396)</f>
        <v>532.26450125313283</v>
      </c>
      <c r="K396" t="str">
        <f t="array" ref="K396">INDEX(RES_Input!$S$1:$S$547,MATCH(1,(RES_Input!$B$1:$B$547=$C396)*(RES_Input!$F$1:$F$547=$B396)*(RES_Input!$G$1:$G$547=$A396),0))</f>
        <v>Per Home</v>
      </c>
      <c r="L396" s="121">
        <f>VLOOKUP(VLOOKUP($C396,'TPS Program Categories'!$Y$1:$AA$93,3,0),'TPS Program Categories'!$G$3:$S$17,13,0)*$G396</f>
        <v>24.35897175796147</v>
      </c>
      <c r="M396" t="str">
        <f>IFERROR(VLOOKUP(O396,'Max Incentives'!$A$5:$B$1128,2,FALSE),"FAIL")</f>
        <v>FAIL</v>
      </c>
      <c r="N396" t="str">
        <f>IFERROR(VLOOKUP(AJ396,'Max Incentives'!$A$5:$B$1128,2,FALSE),"FAIL")</f>
        <v>FAIL</v>
      </c>
      <c r="O396" t="str">
        <f t="shared" si="89"/>
        <v>Single Family_New_Ceiling Insulation(R30 to R38)_RIM</v>
      </c>
      <c r="P396" s="176">
        <v>0</v>
      </c>
      <c r="Q396" s="176">
        <v>0</v>
      </c>
      <c r="R396" s="176">
        <v>0</v>
      </c>
      <c r="S396" s="176">
        <v>0</v>
      </c>
      <c r="T396" s="176">
        <v>0</v>
      </c>
      <c r="U396" s="176">
        <v>0</v>
      </c>
      <c r="V396" s="176">
        <v>0</v>
      </c>
      <c r="W396" s="176">
        <v>0</v>
      </c>
      <c r="X396" s="176">
        <v>0</v>
      </c>
      <c r="Y396" s="17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 t="str">
        <f t="shared" si="90"/>
        <v>Single Family_New_Ceiling Insulation(R30 to R38)_TRC</v>
      </c>
      <c r="AK396" s="177">
        <f t="shared" si="91"/>
        <v>0</v>
      </c>
      <c r="AL396" s="177">
        <f t="shared" si="80"/>
        <v>0</v>
      </c>
      <c r="AM396" s="177">
        <f t="shared" si="81"/>
        <v>0</v>
      </c>
      <c r="AN396" s="177">
        <f t="shared" si="82"/>
        <v>0</v>
      </c>
      <c r="AO396" s="177">
        <f t="shared" si="83"/>
        <v>0</v>
      </c>
      <c r="AP396" s="177">
        <f t="shared" si="84"/>
        <v>0</v>
      </c>
      <c r="AQ396" s="177">
        <f t="shared" si="85"/>
        <v>0</v>
      </c>
      <c r="AR396" s="177">
        <f t="shared" si="86"/>
        <v>0</v>
      </c>
      <c r="AS396" s="177">
        <f t="shared" si="87"/>
        <v>0</v>
      </c>
      <c r="AT396" s="177">
        <f t="shared" si="88"/>
        <v>0</v>
      </c>
      <c r="AU396" s="56">
        <f>SUMIFS(Gulf_Ach_RES_TRC!Q:Q,Gulf_Ach_RES_TRC!$A:$A,$AJ396)</f>
        <v>0</v>
      </c>
      <c r="AV396" s="56">
        <f>SUMIFS(Gulf_Ach_RES_TRC!R:R,Gulf_Ach_RES_TRC!$A:$A,$AJ396)</f>
        <v>0</v>
      </c>
      <c r="AW396" s="56">
        <f>SUMIFS(Gulf_Ach_RES_TRC!S:S,Gulf_Ach_RES_TRC!$A:$A,$AJ396)</f>
        <v>0</v>
      </c>
      <c r="AX396" s="56">
        <f>SUMIFS(Gulf_Ach_RES_TRC!T:T,Gulf_Ach_RES_TRC!$A:$A,$AJ396)</f>
        <v>0</v>
      </c>
      <c r="AY396" s="56">
        <f>SUMIFS(Gulf_Ach_RES_TRC!U:U,Gulf_Ach_RES_TRC!$A:$A,$AJ396)</f>
        <v>0</v>
      </c>
      <c r="AZ396" s="56">
        <f>SUMIFS(Gulf_Ach_RES_TRC!V:V,Gulf_Ach_RES_TRC!$A:$A,$AJ396)</f>
        <v>0</v>
      </c>
      <c r="BA396" s="56">
        <f>SUMIFS(Gulf_Ach_RES_TRC!W:W,Gulf_Ach_RES_TRC!$A:$A,$AJ396)</f>
        <v>0</v>
      </c>
      <c r="BB396" s="56">
        <f>SUMIFS(Gulf_Ach_RES_TRC!X:X,Gulf_Ach_RES_TRC!$A:$A,$AJ396)</f>
        <v>0</v>
      </c>
      <c r="BC396" s="56">
        <f>SUMIFS(Gulf_Ach_RES_TRC!Y:Y,Gulf_Ach_RES_TRC!$A:$A,$AJ396)</f>
        <v>0</v>
      </c>
      <c r="BD396" s="56">
        <f>SUMIFS(Gulf_Ach_RES_TRC!Z:Z,Gulf_Ach_RES_TRC!$A:$A,$AJ396)</f>
        <v>0</v>
      </c>
      <c r="BF396" s="182" t="str">
        <f t="shared" si="92"/>
        <v/>
      </c>
      <c r="BG396" s="182" t="str">
        <f t="shared" si="93"/>
        <v/>
      </c>
    </row>
    <row r="397" spans="1:59" x14ac:dyDescent="0.25">
      <c r="A397" t="s">
        <v>844</v>
      </c>
      <c r="B397" t="s">
        <v>64</v>
      </c>
      <c r="C397" t="s">
        <v>1646</v>
      </c>
      <c r="D397" s="101">
        <f>SUMIFS(RES_Input!$P:$P,RES_Input!$G:$G,$A397,RES_Input!$F:$F,$B397,RES_Input!$B:$B,$C397)</f>
        <v>2.5688719324534759E-2</v>
      </c>
      <c r="E397" s="101">
        <f>SUMIFS(RES_Input!$Q:$Q,RES_Input!$G:$G,$A397,RES_Input!$F:$F,$B397,RES_Input!$B:$B,$C397)</f>
        <v>3.7549943954218179E-2</v>
      </c>
      <c r="G397" s="101">
        <f>SUMIFS(RES_Input!$M:$M,RES_Input!$G:$G,$A397,RES_Input!$F:$F,$B397,RES_Input!$B:$B,$C397)</f>
        <v>75</v>
      </c>
      <c r="H397" s="79">
        <f>AVERAGEIFS(RES_Input!$O:$O,RES_Input!$G:$G,$A397,RES_Input!$F:$F,$B397,RES_Input!$B:$B,$C397)</f>
        <v>20</v>
      </c>
      <c r="J397" s="121">
        <f>SUMIFS(RES_Input!$R:$R,RES_Input!$G:$G,$A397,RES_Input!$F:$F,$B397,RES_Input!$B:$B,$C397)</f>
        <v>442.10738011695901</v>
      </c>
      <c r="K397" t="str">
        <f t="array" ref="K397">INDEX(RES_Input!$S$1:$S$547,MATCH(1,(RES_Input!$B$1:$B$547=$C397)*(RES_Input!$F$1:$F$547=$B397)*(RES_Input!$G$1:$G$547=$A397),0))</f>
        <v>Per Home</v>
      </c>
      <c r="L397" s="121">
        <f>VLOOKUP(VLOOKUP($C397,'TPS Program Categories'!$Y$1:$AA$93,3,0),'TPS Program Categories'!$G$3:$S$17,13,0)*$G397</f>
        <v>14.853031559732603</v>
      </c>
      <c r="M397" t="str">
        <f>IFERROR(VLOOKUP(O397,'Max Incentives'!$A$5:$B$1128,2,FALSE),"FAIL")</f>
        <v>FAIL</v>
      </c>
      <c r="N397" t="str">
        <f>IFERROR(VLOOKUP(AJ397,'Max Incentives'!$A$5:$B$1128,2,FALSE),"FAIL")</f>
        <v>FAIL</v>
      </c>
      <c r="O397" t="str">
        <f t="shared" si="89"/>
        <v>Multi-Family_New_Ceiling Insulation(R30 to R38)_RIM</v>
      </c>
      <c r="P397" s="176">
        <v>0</v>
      </c>
      <c r="Q397" s="176">
        <v>0</v>
      </c>
      <c r="R397" s="176">
        <v>0</v>
      </c>
      <c r="S397" s="176">
        <v>0</v>
      </c>
      <c r="T397" s="176">
        <v>0</v>
      </c>
      <c r="U397" s="176">
        <v>0</v>
      </c>
      <c r="V397" s="176">
        <v>0</v>
      </c>
      <c r="W397" s="176">
        <v>0</v>
      </c>
      <c r="X397" s="176">
        <v>0</v>
      </c>
      <c r="Y397" s="176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 t="str">
        <f t="shared" si="90"/>
        <v>Multi-Family_New_Ceiling Insulation(R30 to R38)_TRC</v>
      </c>
      <c r="AK397" s="177">
        <f t="shared" si="91"/>
        <v>0</v>
      </c>
      <c r="AL397" s="177">
        <f t="shared" si="80"/>
        <v>0</v>
      </c>
      <c r="AM397" s="177">
        <f t="shared" si="81"/>
        <v>0</v>
      </c>
      <c r="AN397" s="177">
        <f t="shared" si="82"/>
        <v>0</v>
      </c>
      <c r="AO397" s="177">
        <f t="shared" si="83"/>
        <v>0</v>
      </c>
      <c r="AP397" s="177">
        <f t="shared" si="84"/>
        <v>0</v>
      </c>
      <c r="AQ397" s="177">
        <f t="shared" si="85"/>
        <v>0</v>
      </c>
      <c r="AR397" s="177">
        <f t="shared" si="86"/>
        <v>0</v>
      </c>
      <c r="AS397" s="177">
        <f t="shared" si="87"/>
        <v>0</v>
      </c>
      <c r="AT397" s="177">
        <f t="shared" si="88"/>
        <v>0</v>
      </c>
      <c r="AU397" s="56">
        <f>SUMIFS(Gulf_Ach_RES_TRC!Q:Q,Gulf_Ach_RES_TRC!$A:$A,$AJ397)</f>
        <v>0</v>
      </c>
      <c r="AV397" s="56">
        <f>SUMIFS(Gulf_Ach_RES_TRC!R:R,Gulf_Ach_RES_TRC!$A:$A,$AJ397)</f>
        <v>0</v>
      </c>
      <c r="AW397" s="56">
        <f>SUMIFS(Gulf_Ach_RES_TRC!S:S,Gulf_Ach_RES_TRC!$A:$A,$AJ397)</f>
        <v>0</v>
      </c>
      <c r="AX397" s="56">
        <f>SUMIFS(Gulf_Ach_RES_TRC!T:T,Gulf_Ach_RES_TRC!$A:$A,$AJ397)</f>
        <v>0</v>
      </c>
      <c r="AY397" s="56">
        <f>SUMIFS(Gulf_Ach_RES_TRC!U:U,Gulf_Ach_RES_TRC!$A:$A,$AJ397)</f>
        <v>0</v>
      </c>
      <c r="AZ397" s="56">
        <f>SUMIFS(Gulf_Ach_RES_TRC!V:V,Gulf_Ach_RES_TRC!$A:$A,$AJ397)</f>
        <v>0</v>
      </c>
      <c r="BA397" s="56">
        <f>SUMIFS(Gulf_Ach_RES_TRC!W:W,Gulf_Ach_RES_TRC!$A:$A,$AJ397)</f>
        <v>0</v>
      </c>
      <c r="BB397" s="56">
        <f>SUMIFS(Gulf_Ach_RES_TRC!X:X,Gulf_Ach_RES_TRC!$A:$A,$AJ397)</f>
        <v>0</v>
      </c>
      <c r="BC397" s="56">
        <f>SUMIFS(Gulf_Ach_RES_TRC!Y:Y,Gulf_Ach_RES_TRC!$A:$A,$AJ397)</f>
        <v>0</v>
      </c>
      <c r="BD397" s="56">
        <f>SUMIFS(Gulf_Ach_RES_TRC!Z:Z,Gulf_Ach_RES_TRC!$A:$A,$AJ397)</f>
        <v>0</v>
      </c>
      <c r="BF397" s="182" t="str">
        <f t="shared" si="92"/>
        <v/>
      </c>
      <c r="BG397" s="182" t="str">
        <f t="shared" si="93"/>
        <v/>
      </c>
    </row>
    <row r="398" spans="1:59" x14ac:dyDescent="0.25">
      <c r="A398" t="s">
        <v>845</v>
      </c>
      <c r="B398" t="s">
        <v>64</v>
      </c>
      <c r="C398" t="s">
        <v>1646</v>
      </c>
      <c r="D398" s="101">
        <f>SUMIFS(RES_Input!$P:$P,RES_Input!$G:$G,$A398,RES_Input!$F:$F,$B398,RES_Input!$B:$B,$C398)</f>
        <v>2.4558415674255402E-2</v>
      </c>
      <c r="E398" s="101">
        <f>SUMIFS(RES_Input!$Q:$Q,RES_Input!$G:$G,$A398,RES_Input!$F:$F,$B398,RES_Input!$B:$B,$C398)</f>
        <v>3.5897746420232829E-2</v>
      </c>
      <c r="G398" s="101">
        <f>SUMIFS(RES_Input!$M:$M,RES_Input!$G:$G,$A398,RES_Input!$F:$F,$B398,RES_Input!$B:$B,$C398)</f>
        <v>71.7000000000005</v>
      </c>
      <c r="H398" s="79">
        <f>AVERAGEIFS(RES_Input!$O:$O,RES_Input!$G:$G,$A398,RES_Input!$F:$F,$B398,RES_Input!$B:$B,$C398)</f>
        <v>20</v>
      </c>
      <c r="J398" s="121">
        <f>SUMIFS(RES_Input!$R:$R,RES_Input!$G:$G,$A398,RES_Input!$F:$F,$B398,RES_Input!$B:$B,$C398)</f>
        <v>466.4064116959064</v>
      </c>
      <c r="K398" t="str">
        <f t="array" ref="K398">INDEX(RES_Input!$S$1:$S$547,MATCH(1,(RES_Input!$B$1:$B$547=$C398)*(RES_Input!$F$1:$F$547=$B398)*(RES_Input!$G$1:$G$547=$A398),0))</f>
        <v>Per Home</v>
      </c>
      <c r="L398" s="121">
        <f>VLOOKUP(VLOOKUP($C398,'TPS Program Categories'!$Y$1:$AA$93,3,0),'TPS Program Categories'!$G$3:$S$17,13,0)*$G398</f>
        <v>14.199498171104468</v>
      </c>
      <c r="M398" t="str">
        <f>IFERROR(VLOOKUP(O398,'Max Incentives'!$A$5:$B$1128,2,FALSE),"FAIL")</f>
        <v>FAIL</v>
      </c>
      <c r="N398" t="str">
        <f>IFERROR(VLOOKUP(AJ398,'Max Incentives'!$A$5:$B$1128,2,FALSE),"FAIL")</f>
        <v>FAIL</v>
      </c>
      <c r="O398" t="str">
        <f t="shared" si="89"/>
        <v>Manufactured Home_New_Ceiling Insulation(R30 to R38)_RIM</v>
      </c>
      <c r="P398" s="176">
        <v>0</v>
      </c>
      <c r="Q398" s="176">
        <v>0</v>
      </c>
      <c r="R398" s="176">
        <v>0</v>
      </c>
      <c r="S398" s="176">
        <v>0</v>
      </c>
      <c r="T398" s="176">
        <v>0</v>
      </c>
      <c r="U398" s="176">
        <v>0</v>
      </c>
      <c r="V398" s="176">
        <v>0</v>
      </c>
      <c r="W398" s="176">
        <v>0</v>
      </c>
      <c r="X398" s="176">
        <v>0</v>
      </c>
      <c r="Y398" s="176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 t="str">
        <f t="shared" si="90"/>
        <v>Manufactured Home_New_Ceiling Insulation(R30 to R38)_TRC</v>
      </c>
      <c r="AK398" s="177">
        <f t="shared" si="91"/>
        <v>0</v>
      </c>
      <c r="AL398" s="177">
        <f t="shared" si="80"/>
        <v>0</v>
      </c>
      <c r="AM398" s="177">
        <f t="shared" si="81"/>
        <v>0</v>
      </c>
      <c r="AN398" s="177">
        <f t="shared" si="82"/>
        <v>0</v>
      </c>
      <c r="AO398" s="177">
        <f t="shared" si="83"/>
        <v>0</v>
      </c>
      <c r="AP398" s="177">
        <f t="shared" si="84"/>
        <v>0</v>
      </c>
      <c r="AQ398" s="177">
        <f t="shared" si="85"/>
        <v>0</v>
      </c>
      <c r="AR398" s="177">
        <f t="shared" si="86"/>
        <v>0</v>
      </c>
      <c r="AS398" s="177">
        <f t="shared" si="87"/>
        <v>0</v>
      </c>
      <c r="AT398" s="177">
        <f t="shared" si="88"/>
        <v>0</v>
      </c>
      <c r="AU398" s="56">
        <f>SUMIFS(Gulf_Ach_RES_TRC!Q:Q,Gulf_Ach_RES_TRC!$A:$A,$AJ398)</f>
        <v>0</v>
      </c>
      <c r="AV398" s="56">
        <f>SUMIFS(Gulf_Ach_RES_TRC!R:R,Gulf_Ach_RES_TRC!$A:$A,$AJ398)</f>
        <v>0</v>
      </c>
      <c r="AW398" s="56">
        <f>SUMIFS(Gulf_Ach_RES_TRC!S:S,Gulf_Ach_RES_TRC!$A:$A,$AJ398)</f>
        <v>0</v>
      </c>
      <c r="AX398" s="56">
        <f>SUMIFS(Gulf_Ach_RES_TRC!T:T,Gulf_Ach_RES_TRC!$A:$A,$AJ398)</f>
        <v>0</v>
      </c>
      <c r="AY398" s="56">
        <f>SUMIFS(Gulf_Ach_RES_TRC!U:U,Gulf_Ach_RES_TRC!$A:$A,$AJ398)</f>
        <v>0</v>
      </c>
      <c r="AZ398" s="56">
        <f>SUMIFS(Gulf_Ach_RES_TRC!V:V,Gulf_Ach_RES_TRC!$A:$A,$AJ398)</f>
        <v>0</v>
      </c>
      <c r="BA398" s="56">
        <f>SUMIFS(Gulf_Ach_RES_TRC!W:W,Gulf_Ach_RES_TRC!$A:$A,$AJ398)</f>
        <v>0</v>
      </c>
      <c r="BB398" s="56">
        <f>SUMIFS(Gulf_Ach_RES_TRC!X:X,Gulf_Ach_RES_TRC!$A:$A,$AJ398)</f>
        <v>0</v>
      </c>
      <c r="BC398" s="56">
        <f>SUMIFS(Gulf_Ach_RES_TRC!Y:Y,Gulf_Ach_RES_TRC!$A:$A,$AJ398)</f>
        <v>0</v>
      </c>
      <c r="BD398" s="56">
        <f>SUMIFS(Gulf_Ach_RES_TRC!Z:Z,Gulf_Ach_RES_TRC!$A:$A,$AJ398)</f>
        <v>0</v>
      </c>
      <c r="BF398" s="182" t="str">
        <f t="shared" si="92"/>
        <v/>
      </c>
      <c r="BG398" s="182" t="str">
        <f t="shared" si="93"/>
        <v/>
      </c>
    </row>
    <row r="399" spans="1:59" x14ac:dyDescent="0.25">
      <c r="A399" t="s">
        <v>550</v>
      </c>
      <c r="B399" t="s">
        <v>68</v>
      </c>
      <c r="C399" t="s">
        <v>1696</v>
      </c>
      <c r="D399" s="101">
        <f>SUMIFS(RES_Input!$P:$P,RES_Input!$G:$G,$A399,RES_Input!$F:$F,$B399,RES_Input!$B:$B,$C399)</f>
        <v>0.11566010649997677</v>
      </c>
      <c r="E399" s="101">
        <f>SUMIFS(RES_Input!$Q:$Q,RES_Input!$G:$G,$A399,RES_Input!$F:$F,$B399,RES_Input!$B:$B,$C399)</f>
        <v>0</v>
      </c>
      <c r="G399" s="101">
        <f>SUMIFS(RES_Input!$M:$M,RES_Input!$G:$G,$A399,RES_Input!$F:$F,$B399,RES_Input!$B:$B,$C399)</f>
        <v>187.352</v>
      </c>
      <c r="H399" s="79">
        <f>AVERAGEIFS(RES_Input!$O:$O,RES_Input!$G:$G,$A399,RES_Input!$F:$F,$B399,RES_Input!$B:$B,$C399)</f>
        <v>2</v>
      </c>
      <c r="J399" s="121">
        <f>SUMIFS(RES_Input!$R:$R,RES_Input!$G:$G,$A399,RES_Input!$F:$F,$B399,RES_Input!$B:$B,$C399)</f>
        <v>175</v>
      </c>
      <c r="K399" t="str">
        <f t="array" ref="K399">INDEX(RES_Input!$S$1:$S$547,MATCH(1,(RES_Input!$B$1:$B$547=$C399)*(RES_Input!$F$1:$F$547=$B399)*(RES_Input!$G$1:$G$547=$A399),0))</f>
        <v>Per Visit</v>
      </c>
      <c r="L399" s="121">
        <f>VLOOKUP(VLOOKUP($C399,'TPS Program Categories'!$Y$1:$AA$93,3,0),'TPS Program Categories'!$G$3:$S$17,13,0)*$G399</f>
        <v>37.10326891705364</v>
      </c>
      <c r="M399" t="str">
        <f>IFERROR(VLOOKUP(O399,'Max Incentives'!$A$5:$B$1128,2,FALSE),"FAIL")</f>
        <v>FAIL</v>
      </c>
      <c r="N399" t="str">
        <f>IFERROR(VLOOKUP(AJ399,'Max Incentives'!$A$5:$B$1128,2,FALSE),"FAIL")</f>
        <v>FAIL</v>
      </c>
      <c r="O399" t="str">
        <f t="shared" si="89"/>
        <v>Single Family_Existing_Central AC Tune Up_RIM</v>
      </c>
      <c r="P399" s="176">
        <v>0</v>
      </c>
      <c r="Q399" s="176">
        <v>0</v>
      </c>
      <c r="R399" s="176">
        <v>0</v>
      </c>
      <c r="S399" s="176">
        <v>0</v>
      </c>
      <c r="T399" s="176">
        <v>0</v>
      </c>
      <c r="U399" s="176">
        <v>0</v>
      </c>
      <c r="V399" s="176">
        <v>0</v>
      </c>
      <c r="W399" s="176">
        <v>0</v>
      </c>
      <c r="X399" s="176">
        <v>0</v>
      </c>
      <c r="Y399" s="176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 t="str">
        <f t="shared" si="90"/>
        <v>Single Family_Existing_Central AC Tune Up_TRC</v>
      </c>
      <c r="AK399" s="177">
        <f t="shared" si="91"/>
        <v>0</v>
      </c>
      <c r="AL399" s="177">
        <f t="shared" si="80"/>
        <v>0</v>
      </c>
      <c r="AM399" s="177">
        <f t="shared" si="81"/>
        <v>0</v>
      </c>
      <c r="AN399" s="177">
        <f t="shared" si="82"/>
        <v>0</v>
      </c>
      <c r="AO399" s="177">
        <f t="shared" si="83"/>
        <v>0</v>
      </c>
      <c r="AP399" s="177">
        <f t="shared" si="84"/>
        <v>0</v>
      </c>
      <c r="AQ399" s="177">
        <f t="shared" si="85"/>
        <v>0</v>
      </c>
      <c r="AR399" s="177">
        <f t="shared" si="86"/>
        <v>0</v>
      </c>
      <c r="AS399" s="177">
        <f t="shared" si="87"/>
        <v>0</v>
      </c>
      <c r="AT399" s="177">
        <f t="shared" si="88"/>
        <v>0</v>
      </c>
      <c r="AU399" s="56">
        <f>SUMIFS(Gulf_Ach_RES_TRC!Q:Q,Gulf_Ach_RES_TRC!$A:$A,$AJ399)</f>
        <v>0</v>
      </c>
      <c r="AV399" s="56">
        <f>SUMIFS(Gulf_Ach_RES_TRC!R:R,Gulf_Ach_RES_TRC!$A:$A,$AJ399)</f>
        <v>0</v>
      </c>
      <c r="AW399" s="56">
        <f>SUMIFS(Gulf_Ach_RES_TRC!S:S,Gulf_Ach_RES_TRC!$A:$A,$AJ399)</f>
        <v>0</v>
      </c>
      <c r="AX399" s="56">
        <f>SUMIFS(Gulf_Ach_RES_TRC!T:T,Gulf_Ach_RES_TRC!$A:$A,$AJ399)</f>
        <v>0</v>
      </c>
      <c r="AY399" s="56">
        <f>SUMIFS(Gulf_Ach_RES_TRC!U:U,Gulf_Ach_RES_TRC!$A:$A,$AJ399)</f>
        <v>0</v>
      </c>
      <c r="AZ399" s="56">
        <f>SUMIFS(Gulf_Ach_RES_TRC!V:V,Gulf_Ach_RES_TRC!$A:$A,$AJ399)</f>
        <v>0</v>
      </c>
      <c r="BA399" s="56">
        <f>SUMIFS(Gulf_Ach_RES_TRC!W:W,Gulf_Ach_RES_TRC!$A:$A,$AJ399)</f>
        <v>0</v>
      </c>
      <c r="BB399" s="56">
        <f>SUMIFS(Gulf_Ach_RES_TRC!X:X,Gulf_Ach_RES_TRC!$A:$A,$AJ399)</f>
        <v>0</v>
      </c>
      <c r="BC399" s="56">
        <f>SUMIFS(Gulf_Ach_RES_TRC!Y:Y,Gulf_Ach_RES_TRC!$A:$A,$AJ399)</f>
        <v>0</v>
      </c>
      <c r="BD399" s="56">
        <f>SUMIFS(Gulf_Ach_RES_TRC!Z:Z,Gulf_Ach_RES_TRC!$A:$A,$AJ399)</f>
        <v>0</v>
      </c>
      <c r="BF399" s="182" t="str">
        <f t="shared" si="92"/>
        <v/>
      </c>
      <c r="BG399" s="182" t="str">
        <f t="shared" si="93"/>
        <v/>
      </c>
    </row>
    <row r="400" spans="1:59" x14ac:dyDescent="0.25">
      <c r="A400" t="s">
        <v>844</v>
      </c>
      <c r="B400" t="s">
        <v>68</v>
      </c>
      <c r="C400" t="s">
        <v>1696</v>
      </c>
      <c r="D400" s="101">
        <f>SUMIFS(RES_Input!$P:$P,RES_Input!$G:$G,$A400,RES_Input!$F:$F,$B400,RES_Input!$B:$B,$C400)</f>
        <v>5.6023712930061545E-2</v>
      </c>
      <c r="E400" s="101">
        <f>SUMIFS(RES_Input!$Q:$Q,RES_Input!$G:$G,$A400,RES_Input!$F:$F,$B400,RES_Input!$B:$B,$C400)</f>
        <v>0</v>
      </c>
      <c r="G400" s="101">
        <f>SUMIFS(RES_Input!$M:$M,RES_Input!$G:$G,$A400,RES_Input!$F:$F,$B400,RES_Input!$B:$B,$C400)</f>
        <v>90.75</v>
      </c>
      <c r="H400" s="79">
        <f>AVERAGEIFS(RES_Input!$O:$O,RES_Input!$G:$G,$A400,RES_Input!$F:$F,$B400,RES_Input!$B:$B,$C400)</f>
        <v>2</v>
      </c>
      <c r="J400" s="121">
        <f>SUMIFS(RES_Input!$R:$R,RES_Input!$G:$G,$A400,RES_Input!$F:$F,$B400,RES_Input!$B:$B,$C400)</f>
        <v>175</v>
      </c>
      <c r="K400" t="str">
        <f t="array" ref="K400">INDEX(RES_Input!$S$1:$S$547,MATCH(1,(RES_Input!$B$1:$B$547=$C400)*(RES_Input!$F$1:$F$547=$B400)*(RES_Input!$G$1:$G$547=$A400),0))</f>
        <v>Per Visit</v>
      </c>
      <c r="L400" s="121">
        <f>VLOOKUP(VLOOKUP($C400,'TPS Program Categories'!$Y$1:$AA$93,3,0),'TPS Program Categories'!$G$3:$S$17,13,0)*$G400</f>
        <v>17.972168187276452</v>
      </c>
      <c r="M400" t="str">
        <f>IFERROR(VLOOKUP(O400,'Max Incentives'!$A$5:$B$1128,2,FALSE),"FAIL")</f>
        <v>FAIL</v>
      </c>
      <c r="N400" t="str">
        <f>IFERROR(VLOOKUP(AJ400,'Max Incentives'!$A$5:$B$1128,2,FALSE),"FAIL")</f>
        <v>FAIL</v>
      </c>
      <c r="O400" t="str">
        <f t="shared" si="89"/>
        <v>Multi-Family_Existing_Central AC Tune Up_RIM</v>
      </c>
      <c r="P400" s="176">
        <v>0</v>
      </c>
      <c r="Q400" s="176">
        <v>0</v>
      </c>
      <c r="R400" s="176">
        <v>0</v>
      </c>
      <c r="S400" s="176">
        <v>0</v>
      </c>
      <c r="T400" s="176">
        <v>0</v>
      </c>
      <c r="U400" s="176">
        <v>0</v>
      </c>
      <c r="V400" s="176">
        <v>0</v>
      </c>
      <c r="W400" s="176">
        <v>0</v>
      </c>
      <c r="X400" s="176">
        <v>0</v>
      </c>
      <c r="Y400" s="176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 t="str">
        <f t="shared" si="90"/>
        <v>Multi-Family_Existing_Central AC Tune Up_TRC</v>
      </c>
      <c r="AK400" s="177">
        <f t="shared" si="91"/>
        <v>0</v>
      </c>
      <c r="AL400" s="177">
        <f t="shared" si="80"/>
        <v>0</v>
      </c>
      <c r="AM400" s="177">
        <f t="shared" si="81"/>
        <v>0</v>
      </c>
      <c r="AN400" s="177">
        <f t="shared" si="82"/>
        <v>0</v>
      </c>
      <c r="AO400" s="177">
        <f t="shared" si="83"/>
        <v>0</v>
      </c>
      <c r="AP400" s="177">
        <f t="shared" si="84"/>
        <v>0</v>
      </c>
      <c r="AQ400" s="177">
        <f t="shared" si="85"/>
        <v>0</v>
      </c>
      <c r="AR400" s="177">
        <f t="shared" si="86"/>
        <v>0</v>
      </c>
      <c r="AS400" s="177">
        <f t="shared" si="87"/>
        <v>0</v>
      </c>
      <c r="AT400" s="177">
        <f t="shared" si="88"/>
        <v>0</v>
      </c>
      <c r="AU400" s="56">
        <f>SUMIFS(Gulf_Ach_RES_TRC!Q:Q,Gulf_Ach_RES_TRC!$A:$A,$AJ400)</f>
        <v>0</v>
      </c>
      <c r="AV400" s="56">
        <f>SUMIFS(Gulf_Ach_RES_TRC!R:R,Gulf_Ach_RES_TRC!$A:$A,$AJ400)</f>
        <v>0</v>
      </c>
      <c r="AW400" s="56">
        <f>SUMIFS(Gulf_Ach_RES_TRC!S:S,Gulf_Ach_RES_TRC!$A:$A,$AJ400)</f>
        <v>0</v>
      </c>
      <c r="AX400" s="56">
        <f>SUMIFS(Gulf_Ach_RES_TRC!T:T,Gulf_Ach_RES_TRC!$A:$A,$AJ400)</f>
        <v>0</v>
      </c>
      <c r="AY400" s="56">
        <f>SUMIFS(Gulf_Ach_RES_TRC!U:U,Gulf_Ach_RES_TRC!$A:$A,$AJ400)</f>
        <v>0</v>
      </c>
      <c r="AZ400" s="56">
        <f>SUMIFS(Gulf_Ach_RES_TRC!V:V,Gulf_Ach_RES_TRC!$A:$A,$AJ400)</f>
        <v>0</v>
      </c>
      <c r="BA400" s="56">
        <f>SUMIFS(Gulf_Ach_RES_TRC!W:W,Gulf_Ach_RES_TRC!$A:$A,$AJ400)</f>
        <v>0</v>
      </c>
      <c r="BB400" s="56">
        <f>SUMIFS(Gulf_Ach_RES_TRC!X:X,Gulf_Ach_RES_TRC!$A:$A,$AJ400)</f>
        <v>0</v>
      </c>
      <c r="BC400" s="56">
        <f>SUMIFS(Gulf_Ach_RES_TRC!Y:Y,Gulf_Ach_RES_TRC!$A:$A,$AJ400)</f>
        <v>0</v>
      </c>
      <c r="BD400" s="56">
        <f>SUMIFS(Gulf_Ach_RES_TRC!Z:Z,Gulf_Ach_RES_TRC!$A:$A,$AJ400)</f>
        <v>0</v>
      </c>
      <c r="BF400" s="182" t="str">
        <f t="shared" si="92"/>
        <v/>
      </c>
      <c r="BG400" s="182" t="str">
        <f t="shared" si="93"/>
        <v/>
      </c>
    </row>
    <row r="401" spans="1:59" x14ac:dyDescent="0.25">
      <c r="A401" t="s">
        <v>845</v>
      </c>
      <c r="B401" t="s">
        <v>68</v>
      </c>
      <c r="C401" t="s">
        <v>1696</v>
      </c>
      <c r="D401" s="101">
        <f>SUMIFS(RES_Input!$P:$P,RES_Input!$G:$G,$A401,RES_Input!$F:$F,$B401,RES_Input!$B:$B,$C401)</f>
        <v>7.6951579247737434E-2</v>
      </c>
      <c r="E401" s="101">
        <f>SUMIFS(RES_Input!$Q:$Q,RES_Input!$G:$G,$A401,RES_Input!$F:$F,$B401,RES_Input!$B:$B,$C401)</f>
        <v>0</v>
      </c>
      <c r="G401" s="101">
        <f>SUMIFS(RES_Input!$M:$M,RES_Input!$G:$G,$A401,RES_Input!$F:$F,$B401,RES_Input!$B:$B,$C401)</f>
        <v>124.65</v>
      </c>
      <c r="H401" s="79">
        <f>AVERAGEIFS(RES_Input!$O:$O,RES_Input!$G:$G,$A401,RES_Input!$F:$F,$B401,RES_Input!$B:$B,$C401)</f>
        <v>2</v>
      </c>
      <c r="J401" s="121">
        <f>SUMIFS(RES_Input!$R:$R,RES_Input!$G:$G,$A401,RES_Input!$F:$F,$B401,RES_Input!$B:$B,$C401)</f>
        <v>175</v>
      </c>
      <c r="K401" t="str">
        <f t="array" ref="K401">INDEX(RES_Input!$S$1:$S$547,MATCH(1,(RES_Input!$B$1:$B$547=$C401)*(RES_Input!$F$1:$F$547=$B401)*(RES_Input!$G$1:$G$547=$A401),0))</f>
        <v>Per Visit</v>
      </c>
      <c r="L401" s="121">
        <f>VLOOKUP(VLOOKUP($C401,'TPS Program Categories'!$Y$1:$AA$93,3,0),'TPS Program Categories'!$G$3:$S$17,13,0)*$G401</f>
        <v>24.68573845227559</v>
      </c>
      <c r="M401" t="str">
        <f>IFERROR(VLOOKUP(O401,'Max Incentives'!$A$5:$B$1128,2,FALSE),"FAIL")</f>
        <v>FAIL</v>
      </c>
      <c r="N401" t="str">
        <f>IFERROR(VLOOKUP(AJ401,'Max Incentives'!$A$5:$B$1128,2,FALSE),"FAIL")</f>
        <v>FAIL</v>
      </c>
      <c r="O401" t="str">
        <f t="shared" si="89"/>
        <v>Manufactured Home_Existing_Central AC Tune Up_RIM</v>
      </c>
      <c r="P401" s="176">
        <v>0</v>
      </c>
      <c r="Q401" s="176">
        <v>0</v>
      </c>
      <c r="R401" s="176">
        <v>0</v>
      </c>
      <c r="S401" s="176">
        <v>0</v>
      </c>
      <c r="T401" s="176">
        <v>0</v>
      </c>
      <c r="U401" s="176">
        <v>0</v>
      </c>
      <c r="V401" s="176">
        <v>0</v>
      </c>
      <c r="W401" s="176">
        <v>0</v>
      </c>
      <c r="X401" s="176">
        <v>0</v>
      </c>
      <c r="Y401" s="176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 t="str">
        <f t="shared" si="90"/>
        <v>Manufactured Home_Existing_Central AC Tune Up_TRC</v>
      </c>
      <c r="AK401" s="177">
        <f t="shared" si="91"/>
        <v>0</v>
      </c>
      <c r="AL401" s="177">
        <f t="shared" si="80"/>
        <v>0</v>
      </c>
      <c r="AM401" s="177">
        <f t="shared" si="81"/>
        <v>0</v>
      </c>
      <c r="AN401" s="177">
        <f t="shared" si="82"/>
        <v>0</v>
      </c>
      <c r="AO401" s="177">
        <f t="shared" si="83"/>
        <v>0</v>
      </c>
      <c r="AP401" s="177">
        <f t="shared" si="84"/>
        <v>0</v>
      </c>
      <c r="AQ401" s="177">
        <f t="shared" si="85"/>
        <v>0</v>
      </c>
      <c r="AR401" s="177">
        <f t="shared" si="86"/>
        <v>0</v>
      </c>
      <c r="AS401" s="177">
        <f t="shared" si="87"/>
        <v>0</v>
      </c>
      <c r="AT401" s="177">
        <f t="shared" si="88"/>
        <v>0</v>
      </c>
      <c r="AU401" s="56">
        <f>SUMIFS(Gulf_Ach_RES_TRC!Q:Q,Gulf_Ach_RES_TRC!$A:$A,$AJ401)</f>
        <v>0</v>
      </c>
      <c r="AV401" s="56">
        <f>SUMIFS(Gulf_Ach_RES_TRC!R:R,Gulf_Ach_RES_TRC!$A:$A,$AJ401)</f>
        <v>0</v>
      </c>
      <c r="AW401" s="56">
        <f>SUMIFS(Gulf_Ach_RES_TRC!S:S,Gulf_Ach_RES_TRC!$A:$A,$AJ401)</f>
        <v>0</v>
      </c>
      <c r="AX401" s="56">
        <f>SUMIFS(Gulf_Ach_RES_TRC!T:T,Gulf_Ach_RES_TRC!$A:$A,$AJ401)</f>
        <v>0</v>
      </c>
      <c r="AY401" s="56">
        <f>SUMIFS(Gulf_Ach_RES_TRC!U:U,Gulf_Ach_RES_TRC!$A:$A,$AJ401)</f>
        <v>0</v>
      </c>
      <c r="AZ401" s="56">
        <f>SUMIFS(Gulf_Ach_RES_TRC!V:V,Gulf_Ach_RES_TRC!$A:$A,$AJ401)</f>
        <v>0</v>
      </c>
      <c r="BA401" s="56">
        <f>SUMIFS(Gulf_Ach_RES_TRC!W:W,Gulf_Ach_RES_TRC!$A:$A,$AJ401)</f>
        <v>0</v>
      </c>
      <c r="BB401" s="56">
        <f>SUMIFS(Gulf_Ach_RES_TRC!X:X,Gulf_Ach_RES_TRC!$A:$A,$AJ401)</f>
        <v>0</v>
      </c>
      <c r="BC401" s="56">
        <f>SUMIFS(Gulf_Ach_RES_TRC!Y:Y,Gulf_Ach_RES_TRC!$A:$A,$AJ401)</f>
        <v>0</v>
      </c>
      <c r="BD401" s="56">
        <f>SUMIFS(Gulf_Ach_RES_TRC!Z:Z,Gulf_Ach_RES_TRC!$A:$A,$AJ401)</f>
        <v>0</v>
      </c>
      <c r="BF401" s="182" t="str">
        <f t="shared" si="92"/>
        <v/>
      </c>
      <c r="BG401" s="182" t="str">
        <f t="shared" si="93"/>
        <v/>
      </c>
    </row>
    <row r="402" spans="1:59" x14ac:dyDescent="0.25">
      <c r="A402" t="s">
        <v>550</v>
      </c>
      <c r="B402" t="s">
        <v>64</v>
      </c>
      <c r="C402" t="s">
        <v>1696</v>
      </c>
      <c r="D402" s="101">
        <f>SUMIFS(RES_Input!$P:$P,RES_Input!$G:$G,$A402,RES_Input!$F:$F,$B402,RES_Input!$B:$B,$C402)</f>
        <v>0</v>
      </c>
      <c r="E402" s="101">
        <f>SUMIFS(RES_Input!$Q:$Q,RES_Input!$G:$G,$A402,RES_Input!$F:$F,$B402,RES_Input!$B:$B,$C402)</f>
        <v>0</v>
      </c>
      <c r="G402" s="101">
        <f>SUMIFS(RES_Input!$M:$M,RES_Input!$G:$G,$A402,RES_Input!$F:$F,$B402,RES_Input!$B:$B,$C402)</f>
        <v>0</v>
      </c>
      <c r="H402" s="79">
        <f>AVERAGEIFS(RES_Input!$O:$O,RES_Input!$G:$G,$A402,RES_Input!$F:$F,$B402,RES_Input!$B:$B,$C402)</f>
        <v>2</v>
      </c>
      <c r="J402" s="121">
        <f>SUMIFS(RES_Input!$R:$R,RES_Input!$G:$G,$A402,RES_Input!$F:$F,$B402,RES_Input!$B:$B,$C402)</f>
        <v>175</v>
      </c>
      <c r="K402" t="str">
        <f t="array" ref="K402">INDEX(RES_Input!$S$1:$S$547,MATCH(1,(RES_Input!$B$1:$B$547=$C402)*(RES_Input!$F$1:$F$547=$B402)*(RES_Input!$G$1:$G$547=$A402),0))</f>
        <v>Per Visit</v>
      </c>
      <c r="L402" s="121">
        <f>VLOOKUP(VLOOKUP($C402,'TPS Program Categories'!$Y$1:$AA$93,3,0),'TPS Program Categories'!$G$3:$S$17,13,0)*$G402</f>
        <v>0</v>
      </c>
      <c r="M402" t="str">
        <f>IFERROR(VLOOKUP(O402,'Max Incentives'!$A$5:$B$1128,2,FALSE),"FAIL")</f>
        <v>FAIL</v>
      </c>
      <c r="N402" t="str">
        <f>IFERROR(VLOOKUP(AJ402,'Max Incentives'!$A$5:$B$1128,2,FALSE),"FAIL")</f>
        <v>FAIL</v>
      </c>
      <c r="O402" t="str">
        <f t="shared" si="89"/>
        <v>Single Family_New_Central AC Tune Up_RIM</v>
      </c>
      <c r="P402" s="176">
        <v>0</v>
      </c>
      <c r="Q402" s="176">
        <v>0</v>
      </c>
      <c r="R402" s="176">
        <v>0</v>
      </c>
      <c r="S402" s="176">
        <v>0</v>
      </c>
      <c r="T402" s="176">
        <v>0</v>
      </c>
      <c r="U402" s="176">
        <v>0</v>
      </c>
      <c r="V402" s="176">
        <v>0</v>
      </c>
      <c r="W402" s="176">
        <v>0</v>
      </c>
      <c r="X402" s="176">
        <v>0</v>
      </c>
      <c r="Y402" s="176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 t="str">
        <f t="shared" si="90"/>
        <v>Single Family_New_Central AC Tune Up_TRC</v>
      </c>
      <c r="AK402" s="177">
        <f t="shared" si="91"/>
        <v>0</v>
      </c>
      <c r="AL402" s="177">
        <f t="shared" si="80"/>
        <v>0</v>
      </c>
      <c r="AM402" s="177">
        <f t="shared" si="81"/>
        <v>0</v>
      </c>
      <c r="AN402" s="177">
        <f t="shared" si="82"/>
        <v>0</v>
      </c>
      <c r="AO402" s="177">
        <f t="shared" si="83"/>
        <v>0</v>
      </c>
      <c r="AP402" s="177">
        <f t="shared" si="84"/>
        <v>0</v>
      </c>
      <c r="AQ402" s="177">
        <f t="shared" si="85"/>
        <v>0</v>
      </c>
      <c r="AR402" s="177">
        <f t="shared" si="86"/>
        <v>0</v>
      </c>
      <c r="AS402" s="177">
        <f t="shared" si="87"/>
        <v>0</v>
      </c>
      <c r="AT402" s="177">
        <f t="shared" si="88"/>
        <v>0</v>
      </c>
      <c r="AU402" s="56">
        <f>SUMIFS(Gulf_Ach_RES_TRC!Q:Q,Gulf_Ach_RES_TRC!$A:$A,$AJ402)</f>
        <v>0</v>
      </c>
      <c r="AV402" s="56">
        <f>SUMIFS(Gulf_Ach_RES_TRC!R:R,Gulf_Ach_RES_TRC!$A:$A,$AJ402)</f>
        <v>0</v>
      </c>
      <c r="AW402" s="56">
        <f>SUMIFS(Gulf_Ach_RES_TRC!S:S,Gulf_Ach_RES_TRC!$A:$A,$AJ402)</f>
        <v>0</v>
      </c>
      <c r="AX402" s="56">
        <f>SUMIFS(Gulf_Ach_RES_TRC!T:T,Gulf_Ach_RES_TRC!$A:$A,$AJ402)</f>
        <v>0</v>
      </c>
      <c r="AY402" s="56">
        <f>SUMIFS(Gulf_Ach_RES_TRC!U:U,Gulf_Ach_RES_TRC!$A:$A,$AJ402)</f>
        <v>0</v>
      </c>
      <c r="AZ402" s="56">
        <f>SUMIFS(Gulf_Ach_RES_TRC!V:V,Gulf_Ach_RES_TRC!$A:$A,$AJ402)</f>
        <v>0</v>
      </c>
      <c r="BA402" s="56">
        <f>SUMIFS(Gulf_Ach_RES_TRC!W:W,Gulf_Ach_RES_TRC!$A:$A,$AJ402)</f>
        <v>0</v>
      </c>
      <c r="BB402" s="56">
        <f>SUMIFS(Gulf_Ach_RES_TRC!X:X,Gulf_Ach_RES_TRC!$A:$A,$AJ402)</f>
        <v>0</v>
      </c>
      <c r="BC402" s="56">
        <f>SUMIFS(Gulf_Ach_RES_TRC!Y:Y,Gulf_Ach_RES_TRC!$A:$A,$AJ402)</f>
        <v>0</v>
      </c>
      <c r="BD402" s="56">
        <f>SUMIFS(Gulf_Ach_RES_TRC!Z:Z,Gulf_Ach_RES_TRC!$A:$A,$AJ402)</f>
        <v>0</v>
      </c>
      <c r="BF402" s="182" t="str">
        <f t="shared" si="92"/>
        <v/>
      </c>
      <c r="BG402" s="182" t="str">
        <f t="shared" si="93"/>
        <v/>
      </c>
    </row>
    <row r="403" spans="1:59" x14ac:dyDescent="0.25">
      <c r="A403" t="s">
        <v>844</v>
      </c>
      <c r="B403" t="s">
        <v>64</v>
      </c>
      <c r="C403" t="s">
        <v>1696</v>
      </c>
      <c r="D403" s="101">
        <f>SUMIFS(RES_Input!$P:$P,RES_Input!$G:$G,$A403,RES_Input!$F:$F,$B403,RES_Input!$B:$B,$C403)</f>
        <v>0</v>
      </c>
      <c r="E403" s="101">
        <f>SUMIFS(RES_Input!$Q:$Q,RES_Input!$G:$G,$A403,RES_Input!$F:$F,$B403,RES_Input!$B:$B,$C403)</f>
        <v>0</v>
      </c>
      <c r="G403" s="101">
        <f>SUMIFS(RES_Input!$M:$M,RES_Input!$G:$G,$A403,RES_Input!$F:$F,$B403,RES_Input!$B:$B,$C403)</f>
        <v>0</v>
      </c>
      <c r="H403" s="79">
        <f>AVERAGEIFS(RES_Input!$O:$O,RES_Input!$G:$G,$A403,RES_Input!$F:$F,$B403,RES_Input!$B:$B,$C403)</f>
        <v>2</v>
      </c>
      <c r="J403" s="121">
        <f>SUMIFS(RES_Input!$R:$R,RES_Input!$G:$G,$A403,RES_Input!$F:$F,$B403,RES_Input!$B:$B,$C403)</f>
        <v>175</v>
      </c>
      <c r="K403" t="str">
        <f t="array" ref="K403">INDEX(RES_Input!$S$1:$S$547,MATCH(1,(RES_Input!$B$1:$B$547=$C403)*(RES_Input!$F$1:$F$547=$B403)*(RES_Input!$G$1:$G$547=$A403),0))</f>
        <v>Per Visit</v>
      </c>
      <c r="L403" s="121">
        <f>VLOOKUP(VLOOKUP($C403,'TPS Program Categories'!$Y$1:$AA$93,3,0),'TPS Program Categories'!$G$3:$S$17,13,0)*$G403</f>
        <v>0</v>
      </c>
      <c r="M403" t="str">
        <f>IFERROR(VLOOKUP(O403,'Max Incentives'!$A$5:$B$1128,2,FALSE),"FAIL")</f>
        <v>FAIL</v>
      </c>
      <c r="N403" t="str">
        <f>IFERROR(VLOOKUP(AJ403,'Max Incentives'!$A$5:$B$1128,2,FALSE),"FAIL")</f>
        <v>FAIL</v>
      </c>
      <c r="O403" t="str">
        <f t="shared" si="89"/>
        <v>Multi-Family_New_Central AC Tune Up_RIM</v>
      </c>
      <c r="P403" s="176">
        <v>0</v>
      </c>
      <c r="Q403" s="176">
        <v>0</v>
      </c>
      <c r="R403" s="176">
        <v>0</v>
      </c>
      <c r="S403" s="176">
        <v>0</v>
      </c>
      <c r="T403" s="176">
        <v>0</v>
      </c>
      <c r="U403" s="176">
        <v>0</v>
      </c>
      <c r="V403" s="176">
        <v>0</v>
      </c>
      <c r="W403" s="176">
        <v>0</v>
      </c>
      <c r="X403" s="176">
        <v>0</v>
      </c>
      <c r="Y403" s="176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 t="str">
        <f t="shared" si="90"/>
        <v>Multi-Family_New_Central AC Tune Up_TRC</v>
      </c>
      <c r="AK403" s="177">
        <f t="shared" si="91"/>
        <v>0</v>
      </c>
      <c r="AL403" s="177">
        <f t="shared" ref="AL403:AL466" si="94">IFERROR(AV403/$G403,0)</f>
        <v>0</v>
      </c>
      <c r="AM403" s="177">
        <f t="shared" ref="AM403:AM466" si="95">IFERROR(AW403/$G403,0)</f>
        <v>0</v>
      </c>
      <c r="AN403" s="177">
        <f t="shared" ref="AN403:AN466" si="96">IFERROR(AX403/$G403,0)</f>
        <v>0</v>
      </c>
      <c r="AO403" s="177">
        <f t="shared" ref="AO403:AO466" si="97">IFERROR(AY403/$G403,0)</f>
        <v>0</v>
      </c>
      <c r="AP403" s="177">
        <f t="shared" ref="AP403:AP466" si="98">IFERROR(AZ403/$G403,0)</f>
        <v>0</v>
      </c>
      <c r="AQ403" s="177">
        <f t="shared" ref="AQ403:AQ466" si="99">IFERROR(BA403/$G403,0)</f>
        <v>0</v>
      </c>
      <c r="AR403" s="177">
        <f t="shared" ref="AR403:AR466" si="100">IFERROR(BB403/$G403,0)</f>
        <v>0</v>
      </c>
      <c r="AS403" s="177">
        <f t="shared" ref="AS403:AS466" si="101">IFERROR(BC403/$G403,0)</f>
        <v>0</v>
      </c>
      <c r="AT403" s="177">
        <f t="shared" ref="AT403:AT466" si="102">IFERROR(BD403/$G403,0)</f>
        <v>0</v>
      </c>
      <c r="AU403" s="56">
        <f>SUMIFS(Gulf_Ach_RES_TRC!Q:Q,Gulf_Ach_RES_TRC!$A:$A,$AJ403)</f>
        <v>0</v>
      </c>
      <c r="AV403" s="56">
        <f>SUMIFS(Gulf_Ach_RES_TRC!R:R,Gulf_Ach_RES_TRC!$A:$A,$AJ403)</f>
        <v>0</v>
      </c>
      <c r="AW403" s="56">
        <f>SUMIFS(Gulf_Ach_RES_TRC!S:S,Gulf_Ach_RES_TRC!$A:$A,$AJ403)</f>
        <v>0</v>
      </c>
      <c r="AX403" s="56">
        <f>SUMIFS(Gulf_Ach_RES_TRC!T:T,Gulf_Ach_RES_TRC!$A:$A,$AJ403)</f>
        <v>0</v>
      </c>
      <c r="AY403" s="56">
        <f>SUMIFS(Gulf_Ach_RES_TRC!U:U,Gulf_Ach_RES_TRC!$A:$A,$AJ403)</f>
        <v>0</v>
      </c>
      <c r="AZ403" s="56">
        <f>SUMIFS(Gulf_Ach_RES_TRC!V:V,Gulf_Ach_RES_TRC!$A:$A,$AJ403)</f>
        <v>0</v>
      </c>
      <c r="BA403" s="56">
        <f>SUMIFS(Gulf_Ach_RES_TRC!W:W,Gulf_Ach_RES_TRC!$A:$A,$AJ403)</f>
        <v>0</v>
      </c>
      <c r="BB403" s="56">
        <f>SUMIFS(Gulf_Ach_RES_TRC!X:X,Gulf_Ach_RES_TRC!$A:$A,$AJ403)</f>
        <v>0</v>
      </c>
      <c r="BC403" s="56">
        <f>SUMIFS(Gulf_Ach_RES_TRC!Y:Y,Gulf_Ach_RES_TRC!$A:$A,$AJ403)</f>
        <v>0</v>
      </c>
      <c r="BD403" s="56">
        <f>SUMIFS(Gulf_Ach_RES_TRC!Z:Z,Gulf_Ach_RES_TRC!$A:$A,$AJ403)</f>
        <v>0</v>
      </c>
      <c r="BF403" s="182" t="str">
        <f t="shared" si="92"/>
        <v/>
      </c>
      <c r="BG403" s="182" t="str">
        <f t="shared" si="93"/>
        <v/>
      </c>
    </row>
    <row r="404" spans="1:59" x14ac:dyDescent="0.25">
      <c r="A404" t="s">
        <v>845</v>
      </c>
      <c r="B404" t="s">
        <v>64</v>
      </c>
      <c r="C404" t="s">
        <v>1696</v>
      </c>
      <c r="D404" s="101">
        <f>SUMIFS(RES_Input!$P:$P,RES_Input!$G:$G,$A404,RES_Input!$F:$F,$B404,RES_Input!$B:$B,$C404)</f>
        <v>0</v>
      </c>
      <c r="E404" s="101">
        <f>SUMIFS(RES_Input!$Q:$Q,RES_Input!$G:$G,$A404,RES_Input!$F:$F,$B404,RES_Input!$B:$B,$C404)</f>
        <v>0</v>
      </c>
      <c r="G404" s="101">
        <f>SUMIFS(RES_Input!$M:$M,RES_Input!$G:$G,$A404,RES_Input!$F:$F,$B404,RES_Input!$B:$B,$C404)</f>
        <v>0</v>
      </c>
      <c r="H404" s="79">
        <f>AVERAGEIFS(RES_Input!$O:$O,RES_Input!$G:$G,$A404,RES_Input!$F:$F,$B404,RES_Input!$B:$B,$C404)</f>
        <v>2</v>
      </c>
      <c r="J404" s="121">
        <f>SUMIFS(RES_Input!$R:$R,RES_Input!$G:$G,$A404,RES_Input!$F:$F,$B404,RES_Input!$B:$B,$C404)</f>
        <v>175</v>
      </c>
      <c r="K404" t="str">
        <f t="array" ref="K404">INDEX(RES_Input!$S$1:$S$547,MATCH(1,(RES_Input!$B$1:$B$547=$C404)*(RES_Input!$F$1:$F$547=$B404)*(RES_Input!$G$1:$G$547=$A404),0))</f>
        <v>Per Visit</v>
      </c>
      <c r="L404" s="121">
        <f>VLOOKUP(VLOOKUP($C404,'TPS Program Categories'!$Y$1:$AA$93,3,0),'TPS Program Categories'!$G$3:$S$17,13,0)*$G404</f>
        <v>0</v>
      </c>
      <c r="M404" t="str">
        <f>IFERROR(VLOOKUP(O404,'Max Incentives'!$A$5:$B$1128,2,FALSE),"FAIL")</f>
        <v>FAIL</v>
      </c>
      <c r="N404" t="str">
        <f>IFERROR(VLOOKUP(AJ404,'Max Incentives'!$A$5:$B$1128,2,FALSE),"FAIL")</f>
        <v>FAIL</v>
      </c>
      <c r="O404" t="str">
        <f t="shared" si="89"/>
        <v>Manufactured Home_New_Central AC Tune Up_RIM</v>
      </c>
      <c r="P404" s="176">
        <v>0</v>
      </c>
      <c r="Q404" s="176">
        <v>0</v>
      </c>
      <c r="R404" s="176">
        <v>0</v>
      </c>
      <c r="S404" s="176">
        <v>0</v>
      </c>
      <c r="T404" s="176">
        <v>0</v>
      </c>
      <c r="U404" s="176">
        <v>0</v>
      </c>
      <c r="V404" s="176">
        <v>0</v>
      </c>
      <c r="W404" s="176">
        <v>0</v>
      </c>
      <c r="X404" s="176">
        <v>0</v>
      </c>
      <c r="Y404" s="176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 t="str">
        <f t="shared" si="90"/>
        <v>Manufactured Home_New_Central AC Tune Up_TRC</v>
      </c>
      <c r="AK404" s="177">
        <f t="shared" si="91"/>
        <v>0</v>
      </c>
      <c r="AL404" s="177">
        <f t="shared" si="94"/>
        <v>0</v>
      </c>
      <c r="AM404" s="177">
        <f t="shared" si="95"/>
        <v>0</v>
      </c>
      <c r="AN404" s="177">
        <f t="shared" si="96"/>
        <v>0</v>
      </c>
      <c r="AO404" s="177">
        <f t="shared" si="97"/>
        <v>0</v>
      </c>
      <c r="AP404" s="177">
        <f t="shared" si="98"/>
        <v>0</v>
      </c>
      <c r="AQ404" s="177">
        <f t="shared" si="99"/>
        <v>0</v>
      </c>
      <c r="AR404" s="177">
        <f t="shared" si="100"/>
        <v>0</v>
      </c>
      <c r="AS404" s="177">
        <f t="shared" si="101"/>
        <v>0</v>
      </c>
      <c r="AT404" s="177">
        <f t="shared" si="102"/>
        <v>0</v>
      </c>
      <c r="AU404" s="56">
        <f>SUMIFS(Gulf_Ach_RES_TRC!Q:Q,Gulf_Ach_RES_TRC!$A:$A,$AJ404)</f>
        <v>0</v>
      </c>
      <c r="AV404" s="56">
        <f>SUMIFS(Gulf_Ach_RES_TRC!R:R,Gulf_Ach_RES_TRC!$A:$A,$AJ404)</f>
        <v>0</v>
      </c>
      <c r="AW404" s="56">
        <f>SUMIFS(Gulf_Ach_RES_TRC!S:S,Gulf_Ach_RES_TRC!$A:$A,$AJ404)</f>
        <v>0</v>
      </c>
      <c r="AX404" s="56">
        <f>SUMIFS(Gulf_Ach_RES_TRC!T:T,Gulf_Ach_RES_TRC!$A:$A,$AJ404)</f>
        <v>0</v>
      </c>
      <c r="AY404" s="56">
        <f>SUMIFS(Gulf_Ach_RES_TRC!U:U,Gulf_Ach_RES_TRC!$A:$A,$AJ404)</f>
        <v>0</v>
      </c>
      <c r="AZ404" s="56">
        <f>SUMIFS(Gulf_Ach_RES_TRC!V:V,Gulf_Ach_RES_TRC!$A:$A,$AJ404)</f>
        <v>0</v>
      </c>
      <c r="BA404" s="56">
        <f>SUMIFS(Gulf_Ach_RES_TRC!W:W,Gulf_Ach_RES_TRC!$A:$A,$AJ404)</f>
        <v>0</v>
      </c>
      <c r="BB404" s="56">
        <f>SUMIFS(Gulf_Ach_RES_TRC!X:X,Gulf_Ach_RES_TRC!$A:$A,$AJ404)</f>
        <v>0</v>
      </c>
      <c r="BC404" s="56">
        <f>SUMIFS(Gulf_Ach_RES_TRC!Y:Y,Gulf_Ach_RES_TRC!$A:$A,$AJ404)</f>
        <v>0</v>
      </c>
      <c r="BD404" s="56">
        <f>SUMIFS(Gulf_Ach_RES_TRC!Z:Z,Gulf_Ach_RES_TRC!$A:$A,$AJ404)</f>
        <v>0</v>
      </c>
      <c r="BF404" s="182" t="str">
        <f t="shared" si="92"/>
        <v/>
      </c>
      <c r="BG404" s="182" t="str">
        <f t="shared" si="93"/>
        <v/>
      </c>
    </row>
    <row r="405" spans="1:59" x14ac:dyDescent="0.25">
      <c r="A405" t="s">
        <v>550</v>
      </c>
      <c r="B405" t="s">
        <v>68</v>
      </c>
      <c r="C405" t="s">
        <v>1645</v>
      </c>
      <c r="D405" s="101">
        <f>SUMIFS(RES_Input!$P:$P,RES_Input!$G:$G,$A405,RES_Input!$F:$F,$B405,RES_Input!$B:$B,$C405)</f>
        <v>4.7310766563815797E-2</v>
      </c>
      <c r="E405" s="101">
        <f>SUMIFS(RES_Input!$Q:$Q,RES_Input!$G:$G,$A405,RES_Input!$F:$F,$B405,RES_Input!$B:$B,$C405)</f>
        <v>5.2273144516528793E-2</v>
      </c>
      <c r="G405" s="101">
        <f>SUMIFS(RES_Input!$M:$M,RES_Input!$G:$G,$A405,RES_Input!$F:$F,$B405,RES_Input!$B:$B,$C405)</f>
        <v>135.33807847500088</v>
      </c>
      <c r="H405" s="79">
        <f>AVERAGEIFS(RES_Input!$O:$O,RES_Input!$G:$G,$A405,RES_Input!$F:$F,$B405,RES_Input!$B:$B,$C405)</f>
        <v>15</v>
      </c>
      <c r="J405" s="121">
        <f>SUMIFS(RES_Input!$R:$R,RES_Input!$G:$G,$A405,RES_Input!$F:$F,$B405,RES_Input!$B:$B,$C405)</f>
        <v>1515.9757142857143</v>
      </c>
      <c r="K405" t="str">
        <f t="array" ref="K405">INDEX(RES_Input!$S$1:$S$547,MATCH(1,(RES_Input!$B$1:$B$547=$C405)*(RES_Input!$F$1:$F$547=$B405)*(RES_Input!$G$1:$G$547=$A405),0))</f>
        <v>Per Home</v>
      </c>
      <c r="L405" s="121">
        <f>VLOOKUP(VLOOKUP($C405,'TPS Program Categories'!$Y$1:$AA$93,3,0),'TPS Program Categories'!$G$3:$S$17,13,0)*$G405</f>
        <v>26.802410010970078</v>
      </c>
      <c r="M405" t="str">
        <f>IFERROR(VLOOKUP(O405,'Max Incentives'!$A$5:$B$1128,2,FALSE),"FAIL")</f>
        <v>FAIL</v>
      </c>
      <c r="N405" t="str">
        <f>IFERROR(VLOOKUP(AJ405,'Max Incentives'!$A$5:$B$1128,2,FALSE),"FAIL")</f>
        <v>FAIL</v>
      </c>
      <c r="O405" t="str">
        <f t="shared" si="89"/>
        <v>Single Family_Existing_Duct Insulation_RIM</v>
      </c>
      <c r="P405" s="176">
        <v>0</v>
      </c>
      <c r="Q405" s="176">
        <v>0</v>
      </c>
      <c r="R405" s="176">
        <v>0</v>
      </c>
      <c r="S405" s="176">
        <v>0</v>
      </c>
      <c r="T405" s="176">
        <v>0</v>
      </c>
      <c r="U405" s="176">
        <v>0</v>
      </c>
      <c r="V405" s="176">
        <v>0</v>
      </c>
      <c r="W405" s="176">
        <v>0</v>
      </c>
      <c r="X405" s="176">
        <v>0</v>
      </c>
      <c r="Y405" s="176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 t="str">
        <f t="shared" si="90"/>
        <v>Single Family_Existing_Duct Insulation_TRC</v>
      </c>
      <c r="AK405" s="177">
        <f t="shared" si="91"/>
        <v>0</v>
      </c>
      <c r="AL405" s="177">
        <f t="shared" si="94"/>
        <v>0</v>
      </c>
      <c r="AM405" s="177">
        <f t="shared" si="95"/>
        <v>0</v>
      </c>
      <c r="AN405" s="177">
        <f t="shared" si="96"/>
        <v>0</v>
      </c>
      <c r="AO405" s="177">
        <f t="shared" si="97"/>
        <v>0</v>
      </c>
      <c r="AP405" s="177">
        <f t="shared" si="98"/>
        <v>0</v>
      </c>
      <c r="AQ405" s="177">
        <f t="shared" si="99"/>
        <v>0</v>
      </c>
      <c r="AR405" s="177">
        <f t="shared" si="100"/>
        <v>0</v>
      </c>
      <c r="AS405" s="177">
        <f t="shared" si="101"/>
        <v>0</v>
      </c>
      <c r="AT405" s="177">
        <f t="shared" si="102"/>
        <v>0</v>
      </c>
      <c r="AU405" s="56">
        <f>SUMIFS(Gulf_Ach_RES_TRC!Q:Q,Gulf_Ach_RES_TRC!$A:$A,$AJ405)</f>
        <v>0</v>
      </c>
      <c r="AV405" s="56">
        <f>SUMIFS(Gulf_Ach_RES_TRC!R:R,Gulf_Ach_RES_TRC!$A:$A,$AJ405)</f>
        <v>0</v>
      </c>
      <c r="AW405" s="56">
        <f>SUMIFS(Gulf_Ach_RES_TRC!S:S,Gulf_Ach_RES_TRC!$A:$A,$AJ405)</f>
        <v>0</v>
      </c>
      <c r="AX405" s="56">
        <f>SUMIFS(Gulf_Ach_RES_TRC!T:T,Gulf_Ach_RES_TRC!$A:$A,$AJ405)</f>
        <v>0</v>
      </c>
      <c r="AY405" s="56">
        <f>SUMIFS(Gulf_Ach_RES_TRC!U:U,Gulf_Ach_RES_TRC!$A:$A,$AJ405)</f>
        <v>0</v>
      </c>
      <c r="AZ405" s="56">
        <f>SUMIFS(Gulf_Ach_RES_TRC!V:V,Gulf_Ach_RES_TRC!$A:$A,$AJ405)</f>
        <v>0</v>
      </c>
      <c r="BA405" s="56">
        <f>SUMIFS(Gulf_Ach_RES_TRC!W:W,Gulf_Ach_RES_TRC!$A:$A,$AJ405)</f>
        <v>0</v>
      </c>
      <c r="BB405" s="56">
        <f>SUMIFS(Gulf_Ach_RES_TRC!X:X,Gulf_Ach_RES_TRC!$A:$A,$AJ405)</f>
        <v>0</v>
      </c>
      <c r="BC405" s="56">
        <f>SUMIFS(Gulf_Ach_RES_TRC!Y:Y,Gulf_Ach_RES_TRC!$A:$A,$AJ405)</f>
        <v>0</v>
      </c>
      <c r="BD405" s="56">
        <f>SUMIFS(Gulf_Ach_RES_TRC!Z:Z,Gulf_Ach_RES_TRC!$A:$A,$AJ405)</f>
        <v>0</v>
      </c>
      <c r="BF405" s="182" t="str">
        <f t="shared" si="92"/>
        <v/>
      </c>
      <c r="BG405" s="182" t="str">
        <f t="shared" si="93"/>
        <v/>
      </c>
    </row>
    <row r="406" spans="1:59" x14ac:dyDescent="0.25">
      <c r="A406" t="s">
        <v>844</v>
      </c>
      <c r="B406" t="s">
        <v>68</v>
      </c>
      <c r="C406" t="s">
        <v>1645</v>
      </c>
      <c r="D406" s="101">
        <f>SUMIFS(RES_Input!$P:$P,RES_Input!$G:$G,$A406,RES_Input!$F:$F,$B406,RES_Input!$B:$B,$C406)</f>
        <v>2.291649977404182E-2</v>
      </c>
      <c r="E406" s="101">
        <f>SUMIFS(RES_Input!$Q:$Q,RES_Input!$G:$G,$A406,RES_Input!$F:$F,$B406,RES_Input!$B:$B,$C406)</f>
        <v>4.5313166056520957E-2</v>
      </c>
      <c r="G406" s="101">
        <f>SUMIFS(RES_Input!$M:$M,RES_Input!$G:$G,$A406,RES_Input!$F:$F,$B406,RES_Input!$B:$B,$C406)</f>
        <v>88.007107500000558</v>
      </c>
      <c r="H406" s="79">
        <f>AVERAGEIFS(RES_Input!$O:$O,RES_Input!$G:$G,$A406,RES_Input!$F:$F,$B406,RES_Input!$B:$B,$C406)</f>
        <v>15</v>
      </c>
      <c r="J406" s="121">
        <f>SUMIFS(RES_Input!$R:$R,RES_Input!$G:$G,$A406,RES_Input!$F:$F,$B406,RES_Input!$B:$B,$C406)</f>
        <v>1259.2375</v>
      </c>
      <c r="K406" t="str">
        <f t="array" ref="K406">INDEX(RES_Input!$S$1:$S$547,MATCH(1,(RES_Input!$B$1:$B$547=$C406)*(RES_Input!$F$1:$F$547=$B406)*(RES_Input!$G$1:$G$547=$A406),0))</f>
        <v>Per Home</v>
      </c>
      <c r="L406" s="121">
        <f>VLOOKUP(VLOOKUP($C406,'TPS Program Categories'!$Y$1:$AA$93,3,0),'TPS Program Categories'!$G$3:$S$17,13,0)*$G406</f>
        <v>17.428964602377178</v>
      </c>
      <c r="M406" t="str">
        <f>IFERROR(VLOOKUP(O406,'Max Incentives'!$A$5:$B$1128,2,FALSE),"FAIL")</f>
        <v>FAIL</v>
      </c>
      <c r="N406" t="str">
        <f>IFERROR(VLOOKUP(AJ406,'Max Incentives'!$A$5:$B$1128,2,FALSE),"FAIL")</f>
        <v>FAIL</v>
      </c>
      <c r="O406" t="str">
        <f t="shared" si="89"/>
        <v>Multi-Family_Existing_Duct Insulation_RIM</v>
      </c>
      <c r="P406" s="176">
        <v>0</v>
      </c>
      <c r="Q406" s="176">
        <v>0</v>
      </c>
      <c r="R406" s="176">
        <v>0</v>
      </c>
      <c r="S406" s="176">
        <v>0</v>
      </c>
      <c r="T406" s="176">
        <v>0</v>
      </c>
      <c r="U406" s="176">
        <v>0</v>
      </c>
      <c r="V406" s="176">
        <v>0</v>
      </c>
      <c r="W406" s="176">
        <v>0</v>
      </c>
      <c r="X406" s="176">
        <v>0</v>
      </c>
      <c r="Y406" s="17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 t="str">
        <f t="shared" si="90"/>
        <v>Multi-Family_Existing_Duct Insulation_TRC</v>
      </c>
      <c r="AK406" s="177">
        <f t="shared" si="91"/>
        <v>0</v>
      </c>
      <c r="AL406" s="177">
        <f t="shared" si="94"/>
        <v>0</v>
      </c>
      <c r="AM406" s="177">
        <f t="shared" si="95"/>
        <v>0</v>
      </c>
      <c r="AN406" s="177">
        <f t="shared" si="96"/>
        <v>0</v>
      </c>
      <c r="AO406" s="177">
        <f t="shared" si="97"/>
        <v>0</v>
      </c>
      <c r="AP406" s="177">
        <f t="shared" si="98"/>
        <v>0</v>
      </c>
      <c r="AQ406" s="177">
        <f t="shared" si="99"/>
        <v>0</v>
      </c>
      <c r="AR406" s="177">
        <f t="shared" si="100"/>
        <v>0</v>
      </c>
      <c r="AS406" s="177">
        <f t="shared" si="101"/>
        <v>0</v>
      </c>
      <c r="AT406" s="177">
        <f t="shared" si="102"/>
        <v>0</v>
      </c>
      <c r="AU406" s="56">
        <f>SUMIFS(Gulf_Ach_RES_TRC!Q:Q,Gulf_Ach_RES_TRC!$A:$A,$AJ406)</f>
        <v>0</v>
      </c>
      <c r="AV406" s="56">
        <f>SUMIFS(Gulf_Ach_RES_TRC!R:R,Gulf_Ach_RES_TRC!$A:$A,$AJ406)</f>
        <v>0</v>
      </c>
      <c r="AW406" s="56">
        <f>SUMIFS(Gulf_Ach_RES_TRC!S:S,Gulf_Ach_RES_TRC!$A:$A,$AJ406)</f>
        <v>0</v>
      </c>
      <c r="AX406" s="56">
        <f>SUMIFS(Gulf_Ach_RES_TRC!T:T,Gulf_Ach_RES_TRC!$A:$A,$AJ406)</f>
        <v>0</v>
      </c>
      <c r="AY406" s="56">
        <f>SUMIFS(Gulf_Ach_RES_TRC!U:U,Gulf_Ach_RES_TRC!$A:$A,$AJ406)</f>
        <v>0</v>
      </c>
      <c r="AZ406" s="56">
        <f>SUMIFS(Gulf_Ach_RES_TRC!V:V,Gulf_Ach_RES_TRC!$A:$A,$AJ406)</f>
        <v>0</v>
      </c>
      <c r="BA406" s="56">
        <f>SUMIFS(Gulf_Ach_RES_TRC!W:W,Gulf_Ach_RES_TRC!$A:$A,$AJ406)</f>
        <v>0</v>
      </c>
      <c r="BB406" s="56">
        <f>SUMIFS(Gulf_Ach_RES_TRC!X:X,Gulf_Ach_RES_TRC!$A:$A,$AJ406)</f>
        <v>0</v>
      </c>
      <c r="BC406" s="56">
        <f>SUMIFS(Gulf_Ach_RES_TRC!Y:Y,Gulf_Ach_RES_TRC!$A:$A,$AJ406)</f>
        <v>0</v>
      </c>
      <c r="BD406" s="56">
        <f>SUMIFS(Gulf_Ach_RES_TRC!Z:Z,Gulf_Ach_RES_TRC!$A:$A,$AJ406)</f>
        <v>0</v>
      </c>
      <c r="BF406" s="182" t="str">
        <f t="shared" si="92"/>
        <v/>
      </c>
      <c r="BG406" s="182" t="str">
        <f t="shared" si="93"/>
        <v/>
      </c>
    </row>
    <row r="407" spans="1:59" x14ac:dyDescent="0.25">
      <c r="A407" t="s">
        <v>845</v>
      </c>
      <c r="B407" t="s">
        <v>68</v>
      </c>
      <c r="C407" t="s">
        <v>1645</v>
      </c>
      <c r="D407" s="101">
        <f>SUMIFS(RES_Input!$P:$P,RES_Input!$G:$G,$A407,RES_Input!$F:$F,$B407,RES_Input!$B:$B,$C407)</f>
        <v>3.1477043491287195E-2</v>
      </c>
      <c r="E407" s="101">
        <f>SUMIFS(RES_Input!$Q:$Q,RES_Input!$G:$G,$A407,RES_Input!$F:$F,$B407,RES_Input!$B:$B,$C407)</f>
        <v>7.2486495540576137E-2</v>
      </c>
      <c r="G407" s="101">
        <f>SUMIFS(RES_Input!$M:$M,RES_Input!$G:$G,$A407,RES_Input!$F:$F,$B407,RES_Input!$B:$B,$C407)</f>
        <v>132.38903250000084</v>
      </c>
      <c r="H407" s="79">
        <f>AVERAGEIFS(RES_Input!$O:$O,RES_Input!$G:$G,$A407,RES_Input!$F:$F,$B407,RES_Input!$B:$B,$C407)</f>
        <v>15</v>
      </c>
      <c r="J407" s="121">
        <f>SUMIFS(RES_Input!$R:$R,RES_Input!$G:$G,$A407,RES_Input!$F:$F,$B407,RES_Input!$B:$B,$C407)</f>
        <v>1328.4475</v>
      </c>
      <c r="K407" t="str">
        <f t="array" ref="K407">INDEX(RES_Input!$S$1:$S$547,MATCH(1,(RES_Input!$B$1:$B$547=$C407)*(RES_Input!$F$1:$F$547=$B407)*(RES_Input!$G$1:$G$547=$A407),0))</f>
        <v>Per Home</v>
      </c>
      <c r="L407" s="121">
        <f>VLOOKUP(VLOOKUP($C407,'TPS Program Categories'!$Y$1:$AA$93,3,0),'TPS Program Categories'!$G$3:$S$17,13,0)*$G407</f>
        <v>26.218379705133039</v>
      </c>
      <c r="M407" t="str">
        <f>IFERROR(VLOOKUP(O407,'Max Incentives'!$A$5:$B$1128,2,FALSE),"FAIL")</f>
        <v>FAIL</v>
      </c>
      <c r="N407" t="str">
        <f>IFERROR(VLOOKUP(AJ407,'Max Incentives'!$A$5:$B$1128,2,FALSE),"FAIL")</f>
        <v>FAIL</v>
      </c>
      <c r="O407" t="str">
        <f t="shared" si="89"/>
        <v>Manufactured Home_Existing_Duct Insulation_RIM</v>
      </c>
      <c r="P407" s="176">
        <v>0</v>
      </c>
      <c r="Q407" s="176">
        <v>0</v>
      </c>
      <c r="R407" s="176">
        <v>0</v>
      </c>
      <c r="S407" s="176">
        <v>0</v>
      </c>
      <c r="T407" s="176">
        <v>0</v>
      </c>
      <c r="U407" s="176">
        <v>0</v>
      </c>
      <c r="V407" s="176">
        <v>0</v>
      </c>
      <c r="W407" s="176">
        <v>0</v>
      </c>
      <c r="X407" s="176">
        <v>0</v>
      </c>
      <c r="Y407" s="176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 t="str">
        <f t="shared" si="90"/>
        <v>Manufactured Home_Existing_Duct Insulation_TRC</v>
      </c>
      <c r="AK407" s="177">
        <f t="shared" si="91"/>
        <v>0</v>
      </c>
      <c r="AL407" s="177">
        <f t="shared" si="94"/>
        <v>0</v>
      </c>
      <c r="AM407" s="177">
        <f t="shared" si="95"/>
        <v>0</v>
      </c>
      <c r="AN407" s="177">
        <f t="shared" si="96"/>
        <v>0</v>
      </c>
      <c r="AO407" s="177">
        <f t="shared" si="97"/>
        <v>0</v>
      </c>
      <c r="AP407" s="177">
        <f t="shared" si="98"/>
        <v>0</v>
      </c>
      <c r="AQ407" s="177">
        <f t="shared" si="99"/>
        <v>0</v>
      </c>
      <c r="AR407" s="177">
        <f t="shared" si="100"/>
        <v>0</v>
      </c>
      <c r="AS407" s="177">
        <f t="shared" si="101"/>
        <v>0</v>
      </c>
      <c r="AT407" s="177">
        <f t="shared" si="102"/>
        <v>0</v>
      </c>
      <c r="AU407" s="56">
        <f>SUMIFS(Gulf_Ach_RES_TRC!Q:Q,Gulf_Ach_RES_TRC!$A:$A,$AJ407)</f>
        <v>0</v>
      </c>
      <c r="AV407" s="56">
        <f>SUMIFS(Gulf_Ach_RES_TRC!R:R,Gulf_Ach_RES_TRC!$A:$A,$AJ407)</f>
        <v>0</v>
      </c>
      <c r="AW407" s="56">
        <f>SUMIFS(Gulf_Ach_RES_TRC!S:S,Gulf_Ach_RES_TRC!$A:$A,$AJ407)</f>
        <v>0</v>
      </c>
      <c r="AX407" s="56">
        <f>SUMIFS(Gulf_Ach_RES_TRC!T:T,Gulf_Ach_RES_TRC!$A:$A,$AJ407)</f>
        <v>0</v>
      </c>
      <c r="AY407" s="56">
        <f>SUMIFS(Gulf_Ach_RES_TRC!U:U,Gulf_Ach_RES_TRC!$A:$A,$AJ407)</f>
        <v>0</v>
      </c>
      <c r="AZ407" s="56">
        <f>SUMIFS(Gulf_Ach_RES_TRC!V:V,Gulf_Ach_RES_TRC!$A:$A,$AJ407)</f>
        <v>0</v>
      </c>
      <c r="BA407" s="56">
        <f>SUMIFS(Gulf_Ach_RES_TRC!W:W,Gulf_Ach_RES_TRC!$A:$A,$AJ407)</f>
        <v>0</v>
      </c>
      <c r="BB407" s="56">
        <f>SUMIFS(Gulf_Ach_RES_TRC!X:X,Gulf_Ach_RES_TRC!$A:$A,$AJ407)</f>
        <v>0</v>
      </c>
      <c r="BC407" s="56">
        <f>SUMIFS(Gulf_Ach_RES_TRC!Y:Y,Gulf_Ach_RES_TRC!$A:$A,$AJ407)</f>
        <v>0</v>
      </c>
      <c r="BD407" s="56">
        <f>SUMIFS(Gulf_Ach_RES_TRC!Z:Z,Gulf_Ach_RES_TRC!$A:$A,$AJ407)</f>
        <v>0</v>
      </c>
      <c r="BF407" s="182" t="str">
        <f t="shared" si="92"/>
        <v/>
      </c>
      <c r="BG407" s="182" t="str">
        <f t="shared" si="93"/>
        <v/>
      </c>
    </row>
    <row r="408" spans="1:59" x14ac:dyDescent="0.25">
      <c r="A408" t="s">
        <v>550</v>
      </c>
      <c r="B408" t="s">
        <v>64</v>
      </c>
      <c r="C408" t="s">
        <v>1645</v>
      </c>
      <c r="D408" s="101">
        <f>SUMIFS(RES_Input!$P:$P,RES_Input!$G:$G,$A408,RES_Input!$F:$F,$B408,RES_Input!$B:$B,$C408)</f>
        <v>0</v>
      </c>
      <c r="E408" s="101">
        <f>SUMIFS(RES_Input!$Q:$Q,RES_Input!$G:$G,$A408,RES_Input!$F:$F,$B408,RES_Input!$B:$B,$C408)</f>
        <v>0</v>
      </c>
      <c r="G408" s="101">
        <f>SUMIFS(RES_Input!$M:$M,RES_Input!$G:$G,$A408,RES_Input!$F:$F,$B408,RES_Input!$B:$B,$C408)</f>
        <v>0</v>
      </c>
      <c r="H408" s="79">
        <f>AVERAGEIFS(RES_Input!$O:$O,RES_Input!$G:$G,$A408,RES_Input!$F:$F,$B408,RES_Input!$B:$B,$C408)</f>
        <v>15</v>
      </c>
      <c r="J408" s="121">
        <f>SUMIFS(RES_Input!$R:$R,RES_Input!$G:$G,$A408,RES_Input!$F:$F,$B408,RES_Input!$B:$B,$C408)</f>
        <v>1515.9757142857143</v>
      </c>
      <c r="K408" t="str">
        <f t="array" ref="K408">INDEX(RES_Input!$S$1:$S$547,MATCH(1,(RES_Input!$B$1:$B$547=$C408)*(RES_Input!$F$1:$F$547=$B408)*(RES_Input!$G$1:$G$547=$A408),0))</f>
        <v>Per Home</v>
      </c>
      <c r="L408" s="121">
        <f>VLOOKUP(VLOOKUP($C408,'TPS Program Categories'!$Y$1:$AA$93,3,0),'TPS Program Categories'!$G$3:$S$17,13,0)*$G408</f>
        <v>0</v>
      </c>
      <c r="M408" t="str">
        <f>IFERROR(VLOOKUP(O408,'Max Incentives'!$A$5:$B$1128,2,FALSE),"FAIL")</f>
        <v>FAIL</v>
      </c>
      <c r="N408" t="str">
        <f>IFERROR(VLOOKUP(AJ408,'Max Incentives'!$A$5:$B$1128,2,FALSE),"FAIL")</f>
        <v>FAIL</v>
      </c>
      <c r="O408" t="str">
        <f t="shared" si="89"/>
        <v>Single Family_New_Duct Insulation_RIM</v>
      </c>
      <c r="P408" s="176">
        <v>0</v>
      </c>
      <c r="Q408" s="176">
        <v>0</v>
      </c>
      <c r="R408" s="176">
        <v>0</v>
      </c>
      <c r="S408" s="176">
        <v>0</v>
      </c>
      <c r="T408" s="176">
        <v>0</v>
      </c>
      <c r="U408" s="176">
        <v>0</v>
      </c>
      <c r="V408" s="176">
        <v>0</v>
      </c>
      <c r="W408" s="176">
        <v>0</v>
      </c>
      <c r="X408" s="176">
        <v>0</v>
      </c>
      <c r="Y408" s="176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 t="str">
        <f t="shared" si="90"/>
        <v>Single Family_New_Duct Insulation_TRC</v>
      </c>
      <c r="AK408" s="177">
        <f t="shared" si="91"/>
        <v>0</v>
      </c>
      <c r="AL408" s="177">
        <f t="shared" si="94"/>
        <v>0</v>
      </c>
      <c r="AM408" s="177">
        <f t="shared" si="95"/>
        <v>0</v>
      </c>
      <c r="AN408" s="177">
        <f t="shared" si="96"/>
        <v>0</v>
      </c>
      <c r="AO408" s="177">
        <f t="shared" si="97"/>
        <v>0</v>
      </c>
      <c r="AP408" s="177">
        <f t="shared" si="98"/>
        <v>0</v>
      </c>
      <c r="AQ408" s="177">
        <f t="shared" si="99"/>
        <v>0</v>
      </c>
      <c r="AR408" s="177">
        <f t="shared" si="100"/>
        <v>0</v>
      </c>
      <c r="AS408" s="177">
        <f t="shared" si="101"/>
        <v>0</v>
      </c>
      <c r="AT408" s="177">
        <f t="shared" si="102"/>
        <v>0</v>
      </c>
      <c r="AU408" s="56">
        <f>SUMIFS(Gulf_Ach_RES_TRC!Q:Q,Gulf_Ach_RES_TRC!$A:$A,$AJ408)</f>
        <v>0</v>
      </c>
      <c r="AV408" s="56">
        <f>SUMIFS(Gulf_Ach_RES_TRC!R:R,Gulf_Ach_RES_TRC!$A:$A,$AJ408)</f>
        <v>0</v>
      </c>
      <c r="AW408" s="56">
        <f>SUMIFS(Gulf_Ach_RES_TRC!S:S,Gulf_Ach_RES_TRC!$A:$A,$AJ408)</f>
        <v>0</v>
      </c>
      <c r="AX408" s="56">
        <f>SUMIFS(Gulf_Ach_RES_TRC!T:T,Gulf_Ach_RES_TRC!$A:$A,$AJ408)</f>
        <v>0</v>
      </c>
      <c r="AY408" s="56">
        <f>SUMIFS(Gulf_Ach_RES_TRC!U:U,Gulf_Ach_RES_TRC!$A:$A,$AJ408)</f>
        <v>0</v>
      </c>
      <c r="AZ408" s="56">
        <f>SUMIFS(Gulf_Ach_RES_TRC!V:V,Gulf_Ach_RES_TRC!$A:$A,$AJ408)</f>
        <v>0</v>
      </c>
      <c r="BA408" s="56">
        <f>SUMIFS(Gulf_Ach_RES_TRC!W:W,Gulf_Ach_RES_TRC!$A:$A,$AJ408)</f>
        <v>0</v>
      </c>
      <c r="BB408" s="56">
        <f>SUMIFS(Gulf_Ach_RES_TRC!X:X,Gulf_Ach_RES_TRC!$A:$A,$AJ408)</f>
        <v>0</v>
      </c>
      <c r="BC408" s="56">
        <f>SUMIFS(Gulf_Ach_RES_TRC!Y:Y,Gulf_Ach_RES_TRC!$A:$A,$AJ408)</f>
        <v>0</v>
      </c>
      <c r="BD408" s="56">
        <f>SUMIFS(Gulf_Ach_RES_TRC!Z:Z,Gulf_Ach_RES_TRC!$A:$A,$AJ408)</f>
        <v>0</v>
      </c>
      <c r="BF408" s="182" t="str">
        <f t="shared" si="92"/>
        <v/>
      </c>
      <c r="BG408" s="182" t="str">
        <f t="shared" si="93"/>
        <v/>
      </c>
    </row>
    <row r="409" spans="1:59" x14ac:dyDescent="0.25">
      <c r="A409" t="s">
        <v>844</v>
      </c>
      <c r="B409" t="s">
        <v>64</v>
      </c>
      <c r="C409" t="s">
        <v>1645</v>
      </c>
      <c r="D409" s="101">
        <f>SUMIFS(RES_Input!$P:$P,RES_Input!$G:$G,$A409,RES_Input!$F:$F,$B409,RES_Input!$B:$B,$C409)</f>
        <v>0</v>
      </c>
      <c r="E409" s="101">
        <f>SUMIFS(RES_Input!$Q:$Q,RES_Input!$G:$G,$A409,RES_Input!$F:$F,$B409,RES_Input!$B:$B,$C409)</f>
        <v>0</v>
      </c>
      <c r="G409" s="101">
        <f>SUMIFS(RES_Input!$M:$M,RES_Input!$G:$G,$A409,RES_Input!$F:$F,$B409,RES_Input!$B:$B,$C409)</f>
        <v>0</v>
      </c>
      <c r="H409" s="79">
        <f>AVERAGEIFS(RES_Input!$O:$O,RES_Input!$G:$G,$A409,RES_Input!$F:$F,$B409,RES_Input!$B:$B,$C409)</f>
        <v>15</v>
      </c>
      <c r="J409" s="121">
        <f>SUMIFS(RES_Input!$R:$R,RES_Input!$G:$G,$A409,RES_Input!$F:$F,$B409,RES_Input!$B:$B,$C409)</f>
        <v>1259.2375</v>
      </c>
      <c r="K409" t="str">
        <f t="array" ref="K409">INDEX(RES_Input!$S$1:$S$547,MATCH(1,(RES_Input!$B$1:$B$547=$C409)*(RES_Input!$F$1:$F$547=$B409)*(RES_Input!$G$1:$G$547=$A409),0))</f>
        <v>Per Home</v>
      </c>
      <c r="L409" s="121">
        <f>VLOOKUP(VLOOKUP($C409,'TPS Program Categories'!$Y$1:$AA$93,3,0),'TPS Program Categories'!$G$3:$S$17,13,0)*$G409</f>
        <v>0</v>
      </c>
      <c r="M409" t="str">
        <f>IFERROR(VLOOKUP(O409,'Max Incentives'!$A$5:$B$1128,2,FALSE),"FAIL")</f>
        <v>FAIL</v>
      </c>
      <c r="N409" t="str">
        <f>IFERROR(VLOOKUP(AJ409,'Max Incentives'!$A$5:$B$1128,2,FALSE),"FAIL")</f>
        <v>FAIL</v>
      </c>
      <c r="O409" t="str">
        <f t="shared" si="89"/>
        <v>Multi-Family_New_Duct Insulation_RIM</v>
      </c>
      <c r="P409" s="176">
        <v>0</v>
      </c>
      <c r="Q409" s="176">
        <v>0</v>
      </c>
      <c r="R409" s="176">
        <v>0</v>
      </c>
      <c r="S409" s="176">
        <v>0</v>
      </c>
      <c r="T409" s="176">
        <v>0</v>
      </c>
      <c r="U409" s="176">
        <v>0</v>
      </c>
      <c r="V409" s="176">
        <v>0</v>
      </c>
      <c r="W409" s="176">
        <v>0</v>
      </c>
      <c r="X409" s="176">
        <v>0</v>
      </c>
      <c r="Y409" s="176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 t="str">
        <f t="shared" si="90"/>
        <v>Multi-Family_New_Duct Insulation_TRC</v>
      </c>
      <c r="AK409" s="177">
        <f t="shared" si="91"/>
        <v>0</v>
      </c>
      <c r="AL409" s="177">
        <f t="shared" si="94"/>
        <v>0</v>
      </c>
      <c r="AM409" s="177">
        <f t="shared" si="95"/>
        <v>0</v>
      </c>
      <c r="AN409" s="177">
        <f t="shared" si="96"/>
        <v>0</v>
      </c>
      <c r="AO409" s="177">
        <f t="shared" si="97"/>
        <v>0</v>
      </c>
      <c r="AP409" s="177">
        <f t="shared" si="98"/>
        <v>0</v>
      </c>
      <c r="AQ409" s="177">
        <f t="shared" si="99"/>
        <v>0</v>
      </c>
      <c r="AR409" s="177">
        <f t="shared" si="100"/>
        <v>0</v>
      </c>
      <c r="AS409" s="177">
        <f t="shared" si="101"/>
        <v>0</v>
      </c>
      <c r="AT409" s="177">
        <f t="shared" si="102"/>
        <v>0</v>
      </c>
      <c r="AU409" s="56">
        <f>SUMIFS(Gulf_Ach_RES_TRC!Q:Q,Gulf_Ach_RES_TRC!$A:$A,$AJ409)</f>
        <v>0</v>
      </c>
      <c r="AV409" s="56">
        <f>SUMIFS(Gulf_Ach_RES_TRC!R:R,Gulf_Ach_RES_TRC!$A:$A,$AJ409)</f>
        <v>0</v>
      </c>
      <c r="AW409" s="56">
        <f>SUMIFS(Gulf_Ach_RES_TRC!S:S,Gulf_Ach_RES_TRC!$A:$A,$AJ409)</f>
        <v>0</v>
      </c>
      <c r="AX409" s="56">
        <f>SUMIFS(Gulf_Ach_RES_TRC!T:T,Gulf_Ach_RES_TRC!$A:$A,$AJ409)</f>
        <v>0</v>
      </c>
      <c r="AY409" s="56">
        <f>SUMIFS(Gulf_Ach_RES_TRC!U:U,Gulf_Ach_RES_TRC!$A:$A,$AJ409)</f>
        <v>0</v>
      </c>
      <c r="AZ409" s="56">
        <f>SUMIFS(Gulf_Ach_RES_TRC!V:V,Gulf_Ach_RES_TRC!$A:$A,$AJ409)</f>
        <v>0</v>
      </c>
      <c r="BA409" s="56">
        <f>SUMIFS(Gulf_Ach_RES_TRC!W:W,Gulf_Ach_RES_TRC!$A:$A,$AJ409)</f>
        <v>0</v>
      </c>
      <c r="BB409" s="56">
        <f>SUMIFS(Gulf_Ach_RES_TRC!X:X,Gulf_Ach_RES_TRC!$A:$A,$AJ409)</f>
        <v>0</v>
      </c>
      <c r="BC409" s="56">
        <f>SUMIFS(Gulf_Ach_RES_TRC!Y:Y,Gulf_Ach_RES_TRC!$A:$A,$AJ409)</f>
        <v>0</v>
      </c>
      <c r="BD409" s="56">
        <f>SUMIFS(Gulf_Ach_RES_TRC!Z:Z,Gulf_Ach_RES_TRC!$A:$A,$AJ409)</f>
        <v>0</v>
      </c>
      <c r="BF409" s="182" t="str">
        <f t="shared" si="92"/>
        <v/>
      </c>
      <c r="BG409" s="182" t="str">
        <f t="shared" si="93"/>
        <v/>
      </c>
    </row>
    <row r="410" spans="1:59" x14ac:dyDescent="0.25">
      <c r="A410" t="s">
        <v>845</v>
      </c>
      <c r="B410" t="s">
        <v>64</v>
      </c>
      <c r="C410" t="s">
        <v>1645</v>
      </c>
      <c r="D410" s="101">
        <f>SUMIFS(RES_Input!$P:$P,RES_Input!$G:$G,$A410,RES_Input!$F:$F,$B410,RES_Input!$B:$B,$C410)</f>
        <v>0</v>
      </c>
      <c r="E410" s="101">
        <f>SUMIFS(RES_Input!$Q:$Q,RES_Input!$G:$G,$A410,RES_Input!$F:$F,$B410,RES_Input!$B:$B,$C410)</f>
        <v>0</v>
      </c>
      <c r="G410" s="101">
        <f>SUMIFS(RES_Input!$M:$M,RES_Input!$G:$G,$A410,RES_Input!$F:$F,$B410,RES_Input!$B:$B,$C410)</f>
        <v>0</v>
      </c>
      <c r="H410" s="79">
        <f>AVERAGEIFS(RES_Input!$O:$O,RES_Input!$G:$G,$A410,RES_Input!$F:$F,$B410,RES_Input!$B:$B,$C410)</f>
        <v>15</v>
      </c>
      <c r="J410" s="121">
        <f>SUMIFS(RES_Input!$R:$R,RES_Input!$G:$G,$A410,RES_Input!$F:$F,$B410,RES_Input!$B:$B,$C410)</f>
        <v>1328.4475</v>
      </c>
      <c r="K410" t="str">
        <f t="array" ref="K410">INDEX(RES_Input!$S$1:$S$547,MATCH(1,(RES_Input!$B$1:$B$547=$C410)*(RES_Input!$F$1:$F$547=$B410)*(RES_Input!$G$1:$G$547=$A410),0))</f>
        <v>Per Home</v>
      </c>
      <c r="L410" s="121">
        <f>VLOOKUP(VLOOKUP($C410,'TPS Program Categories'!$Y$1:$AA$93,3,0),'TPS Program Categories'!$G$3:$S$17,13,0)*$G410</f>
        <v>0</v>
      </c>
      <c r="M410" t="str">
        <f>IFERROR(VLOOKUP(O410,'Max Incentives'!$A$5:$B$1128,2,FALSE),"FAIL")</f>
        <v>FAIL</v>
      </c>
      <c r="N410" t="str">
        <f>IFERROR(VLOOKUP(AJ410,'Max Incentives'!$A$5:$B$1128,2,FALSE),"FAIL")</f>
        <v>FAIL</v>
      </c>
      <c r="O410" t="str">
        <f t="shared" si="89"/>
        <v>Manufactured Home_New_Duct Insulation_RIM</v>
      </c>
      <c r="P410" s="176">
        <v>0</v>
      </c>
      <c r="Q410" s="176">
        <v>0</v>
      </c>
      <c r="R410" s="176">
        <v>0</v>
      </c>
      <c r="S410" s="176">
        <v>0</v>
      </c>
      <c r="T410" s="176">
        <v>0</v>
      </c>
      <c r="U410" s="176">
        <v>0</v>
      </c>
      <c r="V410" s="176">
        <v>0</v>
      </c>
      <c r="W410" s="176">
        <v>0</v>
      </c>
      <c r="X410" s="176">
        <v>0</v>
      </c>
      <c r="Y410" s="176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 t="str">
        <f t="shared" si="90"/>
        <v>Manufactured Home_New_Duct Insulation_TRC</v>
      </c>
      <c r="AK410" s="177">
        <f t="shared" si="91"/>
        <v>0</v>
      </c>
      <c r="AL410" s="177">
        <f t="shared" si="94"/>
        <v>0</v>
      </c>
      <c r="AM410" s="177">
        <f t="shared" si="95"/>
        <v>0</v>
      </c>
      <c r="AN410" s="177">
        <f t="shared" si="96"/>
        <v>0</v>
      </c>
      <c r="AO410" s="177">
        <f t="shared" si="97"/>
        <v>0</v>
      </c>
      <c r="AP410" s="177">
        <f t="shared" si="98"/>
        <v>0</v>
      </c>
      <c r="AQ410" s="177">
        <f t="shared" si="99"/>
        <v>0</v>
      </c>
      <c r="AR410" s="177">
        <f t="shared" si="100"/>
        <v>0</v>
      </c>
      <c r="AS410" s="177">
        <f t="shared" si="101"/>
        <v>0</v>
      </c>
      <c r="AT410" s="177">
        <f t="shared" si="102"/>
        <v>0</v>
      </c>
      <c r="AU410" s="56">
        <f>SUMIFS(Gulf_Ach_RES_TRC!Q:Q,Gulf_Ach_RES_TRC!$A:$A,$AJ410)</f>
        <v>0</v>
      </c>
      <c r="AV410" s="56">
        <f>SUMIFS(Gulf_Ach_RES_TRC!R:R,Gulf_Ach_RES_TRC!$A:$A,$AJ410)</f>
        <v>0</v>
      </c>
      <c r="AW410" s="56">
        <f>SUMIFS(Gulf_Ach_RES_TRC!S:S,Gulf_Ach_RES_TRC!$A:$A,$AJ410)</f>
        <v>0</v>
      </c>
      <c r="AX410" s="56">
        <f>SUMIFS(Gulf_Ach_RES_TRC!T:T,Gulf_Ach_RES_TRC!$A:$A,$AJ410)</f>
        <v>0</v>
      </c>
      <c r="AY410" s="56">
        <f>SUMIFS(Gulf_Ach_RES_TRC!U:U,Gulf_Ach_RES_TRC!$A:$A,$AJ410)</f>
        <v>0</v>
      </c>
      <c r="AZ410" s="56">
        <f>SUMIFS(Gulf_Ach_RES_TRC!V:V,Gulf_Ach_RES_TRC!$A:$A,$AJ410)</f>
        <v>0</v>
      </c>
      <c r="BA410" s="56">
        <f>SUMIFS(Gulf_Ach_RES_TRC!W:W,Gulf_Ach_RES_TRC!$A:$A,$AJ410)</f>
        <v>0</v>
      </c>
      <c r="BB410" s="56">
        <f>SUMIFS(Gulf_Ach_RES_TRC!X:X,Gulf_Ach_RES_TRC!$A:$A,$AJ410)</f>
        <v>0</v>
      </c>
      <c r="BC410" s="56">
        <f>SUMIFS(Gulf_Ach_RES_TRC!Y:Y,Gulf_Ach_RES_TRC!$A:$A,$AJ410)</f>
        <v>0</v>
      </c>
      <c r="BD410" s="56">
        <f>SUMIFS(Gulf_Ach_RES_TRC!Z:Z,Gulf_Ach_RES_TRC!$A:$A,$AJ410)</f>
        <v>0</v>
      </c>
      <c r="BF410" s="182" t="str">
        <f t="shared" si="92"/>
        <v/>
      </c>
      <c r="BG410" s="182" t="str">
        <f t="shared" si="93"/>
        <v/>
      </c>
    </row>
    <row r="411" spans="1:59" x14ac:dyDescent="0.25">
      <c r="A411" t="s">
        <v>550</v>
      </c>
      <c r="B411" t="s">
        <v>68</v>
      </c>
      <c r="C411" t="s">
        <v>208</v>
      </c>
      <c r="D411" s="101">
        <f>SUMIFS(RES_Input!$P:$P,RES_Input!$G:$G,$A411,RES_Input!$F:$F,$B411,RES_Input!$B:$B,$C411)</f>
        <v>0.27758425559994421</v>
      </c>
      <c r="E411" s="101">
        <f>SUMIFS(RES_Input!$Q:$Q,RES_Input!$G:$G,$A411,RES_Input!$F:$F,$B411,RES_Input!$B:$B,$C411)</f>
        <v>0.30669978447541446</v>
      </c>
      <c r="G411" s="101">
        <f>SUMIFS(RES_Input!$M:$M,RES_Input!$G:$G,$A411,RES_Input!$F:$F,$B411,RES_Input!$B:$B,$C411)</f>
        <v>794.06279999999992</v>
      </c>
      <c r="H411" s="79">
        <f>AVERAGEIFS(RES_Input!$O:$O,RES_Input!$G:$G,$A411,RES_Input!$F:$F,$B411,RES_Input!$B:$B,$C411)</f>
        <v>11</v>
      </c>
      <c r="J411" s="121">
        <f>SUMIFS(RES_Input!$R:$R,RES_Input!$G:$G,$A411,RES_Input!$F:$F,$B411,RES_Input!$B:$B,$C411)</f>
        <v>275</v>
      </c>
      <c r="K411" t="str">
        <f t="array" ref="K411">INDEX(RES_Input!$S$1:$S$547,MATCH(1,(RES_Input!$B$1:$B$547=$C411)*(RES_Input!$F$1:$F$547=$B411)*(RES_Input!$G$1:$G$547=$A411),0))</f>
        <v>Per Home</v>
      </c>
      <c r="L411" s="121">
        <f>VLOOKUP(VLOOKUP($C411,'TPS Program Categories'!$Y$1:$AA$93,3,0),'TPS Program Categories'!$G$3:$S$17,13,0)*$G411</f>
        <v>157.25653105079516</v>
      </c>
      <c r="M411" t="str">
        <f>IFERROR(VLOOKUP(O411,'Max Incentives'!$A$5:$B$1128,2,FALSE),"FAIL")</f>
        <v>FAIL</v>
      </c>
      <c r="N411">
        <f>IFERROR(VLOOKUP(AJ411,'Max Incentives'!$A$5:$B$1128,2,FALSE),"FAIL")</f>
        <v>112.36875992985512</v>
      </c>
      <c r="O411" t="str">
        <f t="shared" si="89"/>
        <v>Single Family_Existing_Duct Repair_RIM</v>
      </c>
      <c r="P411" s="176">
        <v>0</v>
      </c>
      <c r="Q411" s="176">
        <v>0</v>
      </c>
      <c r="R411" s="176">
        <v>0</v>
      </c>
      <c r="S411" s="176">
        <v>0</v>
      </c>
      <c r="T411" s="176">
        <v>0</v>
      </c>
      <c r="U411" s="176">
        <v>0</v>
      </c>
      <c r="V411" s="176">
        <v>0</v>
      </c>
      <c r="W411" s="176">
        <v>0</v>
      </c>
      <c r="X411" s="176">
        <v>0</v>
      </c>
      <c r="Y411" s="176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 t="str">
        <f t="shared" si="90"/>
        <v>Single Family_Existing_Duct Repair_TRC</v>
      </c>
      <c r="AK411" s="177">
        <f t="shared" si="91"/>
        <v>378.54417288807957</v>
      </c>
      <c r="AL411" s="177">
        <f t="shared" si="94"/>
        <v>399.0158177663514</v>
      </c>
      <c r="AM411" s="177">
        <f t="shared" si="95"/>
        <v>419.30574102673006</v>
      </c>
      <c r="AN411" s="177">
        <f t="shared" si="96"/>
        <v>436.55276039316004</v>
      </c>
      <c r="AO411" s="177">
        <f t="shared" si="97"/>
        <v>451.09130620072824</v>
      </c>
      <c r="AP411" s="177">
        <f t="shared" si="98"/>
        <v>462.57407009335782</v>
      </c>
      <c r="AQ411" s="177">
        <f t="shared" si="99"/>
        <v>470.28471384554587</v>
      </c>
      <c r="AR411" s="177">
        <f t="shared" si="100"/>
        <v>473.97172386655643</v>
      </c>
      <c r="AS411" s="177">
        <f t="shared" si="101"/>
        <v>473.73656498300522</v>
      </c>
      <c r="AT411" s="177">
        <f t="shared" si="102"/>
        <v>468.77756761441555</v>
      </c>
      <c r="AU411" s="56">
        <f>SUMIFS(Gulf_Ach_RES_TRC!Q:Q,Gulf_Ach_RES_TRC!$A:$A,$AJ411)</f>
        <v>300587.84584719251</v>
      </c>
      <c r="AV411" s="56">
        <f>SUMIFS(Gulf_Ach_RES_TRC!R:R,Gulf_Ach_RES_TRC!$A:$A,$AJ411)</f>
        <v>316843.6174998387</v>
      </c>
      <c r="AW411" s="56">
        <f>SUMIFS(Gulf_Ach_RES_TRC!S:S,Gulf_Ach_RES_TRC!$A:$A,$AJ411)</f>
        <v>332955.09077576012</v>
      </c>
      <c r="AX411" s="56">
        <f>SUMIFS(Gulf_Ach_RES_TRC!T:T,Gulf_Ach_RES_TRC!$A:$A,$AJ411)</f>
        <v>346650.30726552173</v>
      </c>
      <c r="AY411" s="56">
        <f>SUMIFS(Gulf_Ach_RES_TRC!U:U,Gulf_Ach_RES_TRC!$A:$A,$AJ411)</f>
        <v>358194.82565740758</v>
      </c>
      <c r="AZ411" s="56">
        <f>SUMIFS(Gulf_Ach_RES_TRC!V:V,Gulf_Ach_RES_TRC!$A:$A,$AJ411)</f>
        <v>367312.86130572791</v>
      </c>
      <c r="BA411" s="56">
        <f>SUMIFS(Gulf_Ach_RES_TRC!W:W,Gulf_Ach_RES_TRC!$A:$A,$AJ411)</f>
        <v>373435.59667339287</v>
      </c>
      <c r="BB411" s="56">
        <f>SUMIFS(Gulf_Ach_RES_TRC!X:X,Gulf_Ach_RES_TRC!$A:$A,$AJ411)</f>
        <v>376363.3141743046</v>
      </c>
      <c r="BC411" s="56">
        <f>SUMIFS(Gulf_Ach_RES_TRC!Y:Y,Gulf_Ach_RES_TRC!$A:$A,$AJ411)</f>
        <v>376176.58325278707</v>
      </c>
      <c r="BD411" s="56">
        <f>SUMIFS(Gulf_Ach_RES_TRC!Z:Z,Gulf_Ach_RES_TRC!$A:$A,$AJ411)</f>
        <v>372238.82791709207</v>
      </c>
      <c r="BF411" s="182" t="str">
        <f t="shared" si="92"/>
        <v/>
      </c>
      <c r="BG411" s="182">
        <f t="shared" si="93"/>
        <v>0.40861367247220043</v>
      </c>
    </row>
    <row r="412" spans="1:59" x14ac:dyDescent="0.25">
      <c r="A412" t="s">
        <v>844</v>
      </c>
      <c r="B412" t="s">
        <v>68</v>
      </c>
      <c r="C412" t="s">
        <v>208</v>
      </c>
      <c r="D412" s="101">
        <f>SUMIFS(RES_Input!$P:$P,RES_Input!$G:$G,$A412,RES_Input!$F:$F,$B412,RES_Input!$B:$B,$C412)</f>
        <v>0.13445691103214771</v>
      </c>
      <c r="E412" s="101">
        <f>SUMIFS(RES_Input!$Q:$Q,RES_Input!$G:$G,$A412,RES_Input!$F:$F,$B412,RES_Input!$B:$B,$C412)</f>
        <v>0.26586382724764601</v>
      </c>
      <c r="G412" s="101">
        <f>SUMIFS(RES_Input!$M:$M,RES_Input!$G:$G,$A412,RES_Input!$F:$F,$B412,RES_Input!$B:$B,$C412)</f>
        <v>516.36</v>
      </c>
      <c r="H412" s="79">
        <f>AVERAGEIFS(RES_Input!$O:$O,RES_Input!$G:$G,$A412,RES_Input!$F:$F,$B412,RES_Input!$B:$B,$C412)</f>
        <v>11</v>
      </c>
      <c r="J412" s="121">
        <f>SUMIFS(RES_Input!$R:$R,RES_Input!$G:$G,$A412,RES_Input!$F:$F,$B412,RES_Input!$B:$B,$C412)</f>
        <v>275</v>
      </c>
      <c r="K412" t="str">
        <f t="array" ref="K412">INDEX(RES_Input!$S$1:$S$547,MATCH(1,(RES_Input!$B$1:$B$547=$C412)*(RES_Input!$F$1:$F$547=$B412)*(RES_Input!$G$1:$G$547=$A412),0))</f>
        <v>Per Home</v>
      </c>
      <c r="L412" s="121">
        <f>VLOOKUP(VLOOKUP($C412,'TPS Program Categories'!$Y$1:$AA$93,3,0),'TPS Program Categories'!$G$3:$S$17,13,0)*$G412</f>
        <v>102.26015168244703</v>
      </c>
      <c r="M412" t="str">
        <f>IFERROR(VLOOKUP(O412,'Max Incentives'!$A$5:$B$1128,2,FALSE),"FAIL")</f>
        <v>FAIL</v>
      </c>
      <c r="N412">
        <f>IFERROR(VLOOKUP(AJ412,'Max Incentives'!$A$5:$B$1128,2,FALSE),"FAIL")</f>
        <v>169.24480390893513</v>
      </c>
      <c r="O412" t="str">
        <f t="shared" si="89"/>
        <v>Multi-Family_Existing_Duct Repair_RIM</v>
      </c>
      <c r="P412" s="176">
        <v>0</v>
      </c>
      <c r="Q412" s="176">
        <v>0</v>
      </c>
      <c r="R412" s="176">
        <v>0</v>
      </c>
      <c r="S412" s="176">
        <v>0</v>
      </c>
      <c r="T412" s="176">
        <v>0</v>
      </c>
      <c r="U412" s="176">
        <v>0</v>
      </c>
      <c r="V412" s="176">
        <v>0</v>
      </c>
      <c r="W412" s="176">
        <v>0</v>
      </c>
      <c r="X412" s="176">
        <v>0</v>
      </c>
      <c r="Y412" s="176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 t="str">
        <f t="shared" si="90"/>
        <v>Multi-Family_Existing_Duct Repair_TRC</v>
      </c>
      <c r="AK412" s="177">
        <f t="shared" si="91"/>
        <v>567.09742042493951</v>
      </c>
      <c r="AL412" s="177">
        <f t="shared" si="94"/>
        <v>598.75652996606391</v>
      </c>
      <c r="AM412" s="177">
        <f t="shared" si="95"/>
        <v>629.20325260833874</v>
      </c>
      <c r="AN412" s="177">
        <f t="shared" si="96"/>
        <v>655.08384445772288</v>
      </c>
      <c r="AO412" s="177">
        <f t="shared" si="97"/>
        <v>676.90014560369104</v>
      </c>
      <c r="AP412" s="177">
        <f t="shared" si="98"/>
        <v>694.13099109299287</v>
      </c>
      <c r="AQ412" s="177">
        <f t="shared" si="99"/>
        <v>705.70145546126071</v>
      </c>
      <c r="AR412" s="177">
        <f t="shared" si="100"/>
        <v>711.23412170485767</v>
      </c>
      <c r="AS412" s="177">
        <f t="shared" si="101"/>
        <v>710.88124604421262</v>
      </c>
      <c r="AT412" s="177">
        <f t="shared" si="102"/>
        <v>703.43985656626626</v>
      </c>
      <c r="AU412" s="56">
        <f>SUMIFS(Gulf_Ach_RES_TRC!Q:Q,Gulf_Ach_RES_TRC!$A:$A,$AJ412)</f>
        <v>292826.42401062179</v>
      </c>
      <c r="AV412" s="56">
        <f>SUMIFS(Gulf_Ach_RES_TRC!R:R,Gulf_Ach_RES_TRC!$A:$A,$AJ412)</f>
        <v>309173.92181327677</v>
      </c>
      <c r="AW412" s="56">
        <f>SUMIFS(Gulf_Ach_RES_TRC!S:S,Gulf_Ach_RES_TRC!$A:$A,$AJ412)</f>
        <v>324895.39151684177</v>
      </c>
      <c r="AX412" s="56">
        <f>SUMIFS(Gulf_Ach_RES_TRC!T:T,Gulf_Ach_RES_TRC!$A:$A,$AJ412)</f>
        <v>338259.0939241898</v>
      </c>
      <c r="AY412" s="56">
        <f>SUMIFS(Gulf_Ach_RES_TRC!U:U,Gulf_Ach_RES_TRC!$A:$A,$AJ412)</f>
        <v>349524.15918392193</v>
      </c>
      <c r="AZ412" s="56">
        <f>SUMIFS(Gulf_Ach_RES_TRC!V:V,Gulf_Ach_RES_TRC!$A:$A,$AJ412)</f>
        <v>358421.47856077779</v>
      </c>
      <c r="BA412" s="56">
        <f>SUMIFS(Gulf_Ach_RES_TRC!W:W,Gulf_Ach_RES_TRC!$A:$A,$AJ412)</f>
        <v>364396.00354197656</v>
      </c>
      <c r="BB412" s="56">
        <f>SUMIFS(Gulf_Ach_RES_TRC!X:X,Gulf_Ach_RES_TRC!$A:$A,$AJ412)</f>
        <v>367252.85108352033</v>
      </c>
      <c r="BC412" s="56">
        <f>SUMIFS(Gulf_Ach_RES_TRC!Y:Y,Gulf_Ach_RES_TRC!$A:$A,$AJ412)</f>
        <v>367070.64020738966</v>
      </c>
      <c r="BD412" s="56">
        <f>SUMIFS(Gulf_Ach_RES_TRC!Z:Z,Gulf_Ach_RES_TRC!$A:$A,$AJ412)</f>
        <v>363228.20433655725</v>
      </c>
      <c r="BF412" s="182" t="str">
        <f t="shared" si="92"/>
        <v/>
      </c>
      <c r="BG412" s="182">
        <f t="shared" si="93"/>
        <v>0.61543565057794591</v>
      </c>
    </row>
    <row r="413" spans="1:59" x14ac:dyDescent="0.25">
      <c r="A413" t="s">
        <v>845</v>
      </c>
      <c r="B413" t="s">
        <v>68</v>
      </c>
      <c r="C413" t="s">
        <v>208</v>
      </c>
      <c r="D413" s="101">
        <f>SUMIFS(RES_Input!$P:$P,RES_Input!$G:$G,$A413,RES_Input!$F:$F,$B413,RES_Input!$B:$B,$C413)</f>
        <v>0.18468379019456982</v>
      </c>
      <c r="E413" s="101">
        <f>SUMIFS(RES_Input!$Q:$Q,RES_Input!$G:$G,$A413,RES_Input!$F:$F,$B413,RES_Input!$B:$B,$C413)</f>
        <v>0.42529663683506075</v>
      </c>
      <c r="G413" s="101">
        <f>SUMIFS(RES_Input!$M:$M,RES_Input!$G:$G,$A413,RES_Input!$F:$F,$B413,RES_Input!$B:$B,$C413)</f>
        <v>776.76</v>
      </c>
      <c r="H413" s="79">
        <f>AVERAGEIFS(RES_Input!$O:$O,RES_Input!$G:$G,$A413,RES_Input!$F:$F,$B413,RES_Input!$B:$B,$C413)</f>
        <v>11</v>
      </c>
      <c r="J413" s="121">
        <f>SUMIFS(RES_Input!$R:$R,RES_Input!$G:$G,$A413,RES_Input!$F:$F,$B413,RES_Input!$B:$B,$C413)</f>
        <v>275</v>
      </c>
      <c r="K413" t="str">
        <f t="array" ref="K413">INDEX(RES_Input!$S$1:$S$547,MATCH(1,(RES_Input!$B$1:$B$547=$C413)*(RES_Input!$F$1:$F$547=$B413)*(RES_Input!$G$1:$G$547=$A413),0))</f>
        <v>Per Home</v>
      </c>
      <c r="L413" s="121">
        <f>VLOOKUP(VLOOKUP($C413,'TPS Program Categories'!$Y$1:$AA$93,3,0),'TPS Program Categories'!$G$3:$S$17,13,0)*$G413</f>
        <v>153.82987725783863</v>
      </c>
      <c r="M413" t="str">
        <f>IFERROR(VLOOKUP(O413,'Max Incentives'!$A$5:$B$1128,2,FALSE),"FAIL")</f>
        <v>FAIL</v>
      </c>
      <c r="N413">
        <f>IFERROR(VLOOKUP(AJ413,'Max Incentives'!$A$5:$B$1128,2,FALSE),"FAIL")</f>
        <v>115.91252979375719</v>
      </c>
      <c r="O413" t="str">
        <f t="shared" si="89"/>
        <v>Manufactured Home_Existing_Duct Repair_RIM</v>
      </c>
      <c r="P413" s="176">
        <v>0</v>
      </c>
      <c r="Q413" s="176">
        <v>0</v>
      </c>
      <c r="R413" s="176">
        <v>0</v>
      </c>
      <c r="S413" s="176">
        <v>0</v>
      </c>
      <c r="T413" s="176">
        <v>0</v>
      </c>
      <c r="U413" s="176">
        <v>0</v>
      </c>
      <c r="V413" s="176">
        <v>0</v>
      </c>
      <c r="W413" s="176">
        <v>0</v>
      </c>
      <c r="X413" s="176">
        <v>0</v>
      </c>
      <c r="Y413" s="176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tr">
        <f t="shared" si="90"/>
        <v>Manufactured Home_Existing_Duct Repair_TRC</v>
      </c>
      <c r="AK413" s="177">
        <f t="shared" si="91"/>
        <v>126.20479151411674</v>
      </c>
      <c r="AL413" s="177">
        <f t="shared" si="94"/>
        <v>126.47812162706934</v>
      </c>
      <c r="AM413" s="177">
        <f t="shared" si="95"/>
        <v>126.796572934176</v>
      </c>
      <c r="AN413" s="177">
        <f t="shared" si="96"/>
        <v>126.955184813855</v>
      </c>
      <c r="AO413" s="177">
        <f t="shared" si="97"/>
        <v>127.22836035260724</v>
      </c>
      <c r="AP413" s="177">
        <f t="shared" si="98"/>
        <v>127.65505480488702</v>
      </c>
      <c r="AQ413" s="177">
        <f t="shared" si="99"/>
        <v>128.15138458356756</v>
      </c>
      <c r="AR413" s="177">
        <f t="shared" si="100"/>
        <v>128.73462081708246</v>
      </c>
      <c r="AS413" s="177">
        <f t="shared" si="101"/>
        <v>129.48117707384742</v>
      </c>
      <c r="AT413" s="177">
        <f t="shared" si="102"/>
        <v>130.17972199052099</v>
      </c>
      <c r="AU413" s="56">
        <f>SUMIFS(Gulf_Ach_RES_TRC!Q:Q,Gulf_Ach_RES_TRC!$A:$A,$AJ413)</f>
        <v>98030.833856505313</v>
      </c>
      <c r="AV413" s="56">
        <f>SUMIFS(Gulf_Ach_RES_TRC!R:R,Gulf_Ach_RES_TRC!$A:$A,$AJ413)</f>
        <v>98243.14575504238</v>
      </c>
      <c r="AW413" s="56">
        <f>SUMIFS(Gulf_Ach_RES_TRC!S:S,Gulf_Ach_RES_TRC!$A:$A,$AJ413)</f>
        <v>98490.505992350547</v>
      </c>
      <c r="AX413" s="56">
        <f>SUMIFS(Gulf_Ach_RES_TRC!T:T,Gulf_Ach_RES_TRC!$A:$A,$AJ413)</f>
        <v>98613.709356010004</v>
      </c>
      <c r="AY413" s="56">
        <f>SUMIFS(Gulf_Ach_RES_TRC!U:U,Gulf_Ach_RES_TRC!$A:$A,$AJ413)</f>
        <v>98825.901187491196</v>
      </c>
      <c r="AZ413" s="56">
        <f>SUMIFS(Gulf_Ach_RES_TRC!V:V,Gulf_Ach_RES_TRC!$A:$A,$AJ413)</f>
        <v>99157.340370244041</v>
      </c>
      <c r="BA413" s="56">
        <f>SUMIFS(Gulf_Ach_RES_TRC!W:W,Gulf_Ach_RES_TRC!$A:$A,$AJ413)</f>
        <v>99542.869489131932</v>
      </c>
      <c r="BB413" s="56">
        <f>SUMIFS(Gulf_Ach_RES_TRC!X:X,Gulf_Ach_RES_TRC!$A:$A,$AJ413)</f>
        <v>99995.904065876966</v>
      </c>
      <c r="BC413" s="56">
        <f>SUMIFS(Gulf_Ach_RES_TRC!Y:Y,Gulf_Ach_RES_TRC!$A:$A,$AJ413)</f>
        <v>100575.79910388171</v>
      </c>
      <c r="BD413" s="56">
        <f>SUMIFS(Gulf_Ach_RES_TRC!Z:Z,Gulf_Ach_RES_TRC!$A:$A,$AJ413)</f>
        <v>101118.40085335709</v>
      </c>
      <c r="BF413" s="182" t="str">
        <f t="shared" si="92"/>
        <v/>
      </c>
      <c r="BG413" s="182">
        <f t="shared" si="93"/>
        <v>0.42150010834093521</v>
      </c>
    </row>
    <row r="414" spans="1:59" x14ac:dyDescent="0.25">
      <c r="A414" t="s">
        <v>550</v>
      </c>
      <c r="B414" t="s">
        <v>64</v>
      </c>
      <c r="C414" t="s">
        <v>208</v>
      </c>
      <c r="D414" s="101">
        <f>SUMIFS(RES_Input!$P:$P,RES_Input!$G:$G,$A414,RES_Input!$F:$F,$B414,RES_Input!$B:$B,$C414)</f>
        <v>0</v>
      </c>
      <c r="E414" s="101">
        <f>SUMIFS(RES_Input!$Q:$Q,RES_Input!$G:$G,$A414,RES_Input!$F:$F,$B414,RES_Input!$B:$B,$C414)</f>
        <v>0</v>
      </c>
      <c r="G414" s="101">
        <f>SUMIFS(RES_Input!$M:$M,RES_Input!$G:$G,$A414,RES_Input!$F:$F,$B414,RES_Input!$B:$B,$C414)</f>
        <v>0</v>
      </c>
      <c r="H414" s="79">
        <f>AVERAGEIFS(RES_Input!$O:$O,RES_Input!$G:$G,$A414,RES_Input!$F:$F,$B414,RES_Input!$B:$B,$C414)</f>
        <v>11</v>
      </c>
      <c r="J414" s="121">
        <f>SUMIFS(RES_Input!$R:$R,RES_Input!$G:$G,$A414,RES_Input!$F:$F,$B414,RES_Input!$B:$B,$C414)</f>
        <v>275</v>
      </c>
      <c r="K414" t="str">
        <f t="array" ref="K414">INDEX(RES_Input!$S$1:$S$547,MATCH(1,(RES_Input!$B$1:$B$547=$C414)*(RES_Input!$F$1:$F$547=$B414)*(RES_Input!$G$1:$G$547=$A414),0))</f>
        <v>Per Home</v>
      </c>
      <c r="L414" s="121">
        <f>VLOOKUP(VLOOKUP($C414,'TPS Program Categories'!$Y$1:$AA$93,3,0),'TPS Program Categories'!$G$3:$S$17,13,0)*$G414</f>
        <v>0</v>
      </c>
      <c r="M414" t="str">
        <f>IFERROR(VLOOKUP(O414,'Max Incentives'!$A$5:$B$1128,2,FALSE),"FAIL")</f>
        <v>FAIL</v>
      </c>
      <c r="N414" t="str">
        <f>IFERROR(VLOOKUP(AJ414,'Max Incentives'!$A$5:$B$1128,2,FALSE),"FAIL")</f>
        <v>FAIL</v>
      </c>
      <c r="O414" t="str">
        <f t="shared" si="89"/>
        <v>Single Family_New_Duct Repair_RIM</v>
      </c>
      <c r="P414" s="176">
        <v>0</v>
      </c>
      <c r="Q414" s="176">
        <v>0</v>
      </c>
      <c r="R414" s="176">
        <v>0</v>
      </c>
      <c r="S414" s="176">
        <v>0</v>
      </c>
      <c r="T414" s="176">
        <v>0</v>
      </c>
      <c r="U414" s="176">
        <v>0</v>
      </c>
      <c r="V414" s="176">
        <v>0</v>
      </c>
      <c r="W414" s="176">
        <v>0</v>
      </c>
      <c r="X414" s="176">
        <v>0</v>
      </c>
      <c r="Y414" s="176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 t="str">
        <f t="shared" si="90"/>
        <v>Single Family_New_Duct Repair_TRC</v>
      </c>
      <c r="AK414" s="177">
        <f t="shared" si="91"/>
        <v>0</v>
      </c>
      <c r="AL414" s="177">
        <f t="shared" si="94"/>
        <v>0</v>
      </c>
      <c r="AM414" s="177">
        <f t="shared" si="95"/>
        <v>0</v>
      </c>
      <c r="AN414" s="177">
        <f t="shared" si="96"/>
        <v>0</v>
      </c>
      <c r="AO414" s="177">
        <f t="shared" si="97"/>
        <v>0</v>
      </c>
      <c r="AP414" s="177">
        <f t="shared" si="98"/>
        <v>0</v>
      </c>
      <c r="AQ414" s="177">
        <f t="shared" si="99"/>
        <v>0</v>
      </c>
      <c r="AR414" s="177">
        <f t="shared" si="100"/>
        <v>0</v>
      </c>
      <c r="AS414" s="177">
        <f t="shared" si="101"/>
        <v>0</v>
      </c>
      <c r="AT414" s="177">
        <f t="shared" si="102"/>
        <v>0</v>
      </c>
      <c r="AU414" s="56">
        <f>SUMIFS(Gulf_Ach_RES_TRC!Q:Q,Gulf_Ach_RES_TRC!$A:$A,$AJ414)</f>
        <v>0</v>
      </c>
      <c r="AV414" s="56">
        <f>SUMIFS(Gulf_Ach_RES_TRC!R:R,Gulf_Ach_RES_TRC!$A:$A,$AJ414)</f>
        <v>0</v>
      </c>
      <c r="AW414" s="56">
        <f>SUMIFS(Gulf_Ach_RES_TRC!S:S,Gulf_Ach_RES_TRC!$A:$A,$AJ414)</f>
        <v>0</v>
      </c>
      <c r="AX414" s="56">
        <f>SUMIFS(Gulf_Ach_RES_TRC!T:T,Gulf_Ach_RES_TRC!$A:$A,$AJ414)</f>
        <v>0</v>
      </c>
      <c r="AY414" s="56">
        <f>SUMIFS(Gulf_Ach_RES_TRC!U:U,Gulf_Ach_RES_TRC!$A:$A,$AJ414)</f>
        <v>0</v>
      </c>
      <c r="AZ414" s="56">
        <f>SUMIFS(Gulf_Ach_RES_TRC!V:V,Gulf_Ach_RES_TRC!$A:$A,$AJ414)</f>
        <v>0</v>
      </c>
      <c r="BA414" s="56">
        <f>SUMIFS(Gulf_Ach_RES_TRC!W:W,Gulf_Ach_RES_TRC!$A:$A,$AJ414)</f>
        <v>0</v>
      </c>
      <c r="BB414" s="56">
        <f>SUMIFS(Gulf_Ach_RES_TRC!X:X,Gulf_Ach_RES_TRC!$A:$A,$AJ414)</f>
        <v>0</v>
      </c>
      <c r="BC414" s="56">
        <f>SUMIFS(Gulf_Ach_RES_TRC!Y:Y,Gulf_Ach_RES_TRC!$A:$A,$AJ414)</f>
        <v>0</v>
      </c>
      <c r="BD414" s="56">
        <f>SUMIFS(Gulf_Ach_RES_TRC!Z:Z,Gulf_Ach_RES_TRC!$A:$A,$AJ414)</f>
        <v>0</v>
      </c>
      <c r="BF414" s="182" t="str">
        <f t="shared" si="92"/>
        <v/>
      </c>
      <c r="BG414" s="182" t="str">
        <f t="shared" si="93"/>
        <v/>
      </c>
    </row>
    <row r="415" spans="1:59" x14ac:dyDescent="0.25">
      <c r="A415" t="s">
        <v>844</v>
      </c>
      <c r="B415" t="s">
        <v>64</v>
      </c>
      <c r="C415" t="s">
        <v>208</v>
      </c>
      <c r="D415" s="101">
        <f>SUMIFS(RES_Input!$P:$P,RES_Input!$G:$G,$A415,RES_Input!$F:$F,$B415,RES_Input!$B:$B,$C415)</f>
        <v>0</v>
      </c>
      <c r="E415" s="101">
        <f>SUMIFS(RES_Input!$Q:$Q,RES_Input!$G:$G,$A415,RES_Input!$F:$F,$B415,RES_Input!$B:$B,$C415)</f>
        <v>0</v>
      </c>
      <c r="G415" s="101">
        <f>SUMIFS(RES_Input!$M:$M,RES_Input!$G:$G,$A415,RES_Input!$F:$F,$B415,RES_Input!$B:$B,$C415)</f>
        <v>0</v>
      </c>
      <c r="H415" s="79">
        <f>AVERAGEIFS(RES_Input!$O:$O,RES_Input!$G:$G,$A415,RES_Input!$F:$F,$B415,RES_Input!$B:$B,$C415)</f>
        <v>11</v>
      </c>
      <c r="J415" s="121">
        <f>SUMIFS(RES_Input!$R:$R,RES_Input!$G:$G,$A415,RES_Input!$F:$F,$B415,RES_Input!$B:$B,$C415)</f>
        <v>275</v>
      </c>
      <c r="K415" t="str">
        <f t="array" ref="K415">INDEX(RES_Input!$S$1:$S$547,MATCH(1,(RES_Input!$B$1:$B$547=$C415)*(RES_Input!$F$1:$F$547=$B415)*(RES_Input!$G$1:$G$547=$A415),0))</f>
        <v>Per Home</v>
      </c>
      <c r="L415" s="121">
        <f>VLOOKUP(VLOOKUP($C415,'TPS Program Categories'!$Y$1:$AA$93,3,0),'TPS Program Categories'!$G$3:$S$17,13,0)*$G415</f>
        <v>0</v>
      </c>
      <c r="M415" t="str">
        <f>IFERROR(VLOOKUP(O415,'Max Incentives'!$A$5:$B$1128,2,FALSE),"FAIL")</f>
        <v>FAIL</v>
      </c>
      <c r="N415" t="str">
        <f>IFERROR(VLOOKUP(AJ415,'Max Incentives'!$A$5:$B$1128,2,FALSE),"FAIL")</f>
        <v>FAIL</v>
      </c>
      <c r="O415" t="str">
        <f t="shared" si="89"/>
        <v>Multi-Family_New_Duct Repair_RIM</v>
      </c>
      <c r="P415" s="176">
        <v>0</v>
      </c>
      <c r="Q415" s="176">
        <v>0</v>
      </c>
      <c r="R415" s="176">
        <v>0</v>
      </c>
      <c r="S415" s="176">
        <v>0</v>
      </c>
      <c r="T415" s="176">
        <v>0</v>
      </c>
      <c r="U415" s="176">
        <v>0</v>
      </c>
      <c r="V415" s="176">
        <v>0</v>
      </c>
      <c r="W415" s="176">
        <v>0</v>
      </c>
      <c r="X415" s="176">
        <v>0</v>
      </c>
      <c r="Y415" s="176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tr">
        <f t="shared" si="90"/>
        <v>Multi-Family_New_Duct Repair_TRC</v>
      </c>
      <c r="AK415" s="177">
        <f t="shared" si="91"/>
        <v>0</v>
      </c>
      <c r="AL415" s="177">
        <f t="shared" si="94"/>
        <v>0</v>
      </c>
      <c r="AM415" s="177">
        <f t="shared" si="95"/>
        <v>0</v>
      </c>
      <c r="AN415" s="177">
        <f t="shared" si="96"/>
        <v>0</v>
      </c>
      <c r="AO415" s="177">
        <f t="shared" si="97"/>
        <v>0</v>
      </c>
      <c r="AP415" s="177">
        <f t="shared" si="98"/>
        <v>0</v>
      </c>
      <c r="AQ415" s="177">
        <f t="shared" si="99"/>
        <v>0</v>
      </c>
      <c r="AR415" s="177">
        <f t="shared" si="100"/>
        <v>0</v>
      </c>
      <c r="AS415" s="177">
        <f t="shared" si="101"/>
        <v>0</v>
      </c>
      <c r="AT415" s="177">
        <f t="shared" si="102"/>
        <v>0</v>
      </c>
      <c r="AU415" s="56">
        <f>SUMIFS(Gulf_Ach_RES_TRC!Q:Q,Gulf_Ach_RES_TRC!$A:$A,$AJ415)</f>
        <v>0</v>
      </c>
      <c r="AV415" s="56">
        <f>SUMIFS(Gulf_Ach_RES_TRC!R:R,Gulf_Ach_RES_TRC!$A:$A,$AJ415)</f>
        <v>0</v>
      </c>
      <c r="AW415" s="56">
        <f>SUMIFS(Gulf_Ach_RES_TRC!S:S,Gulf_Ach_RES_TRC!$A:$A,$AJ415)</f>
        <v>0</v>
      </c>
      <c r="AX415" s="56">
        <f>SUMIFS(Gulf_Ach_RES_TRC!T:T,Gulf_Ach_RES_TRC!$A:$A,$AJ415)</f>
        <v>0</v>
      </c>
      <c r="AY415" s="56">
        <f>SUMIFS(Gulf_Ach_RES_TRC!U:U,Gulf_Ach_RES_TRC!$A:$A,$AJ415)</f>
        <v>0</v>
      </c>
      <c r="AZ415" s="56">
        <f>SUMIFS(Gulf_Ach_RES_TRC!V:V,Gulf_Ach_RES_TRC!$A:$A,$AJ415)</f>
        <v>0</v>
      </c>
      <c r="BA415" s="56">
        <f>SUMIFS(Gulf_Ach_RES_TRC!W:W,Gulf_Ach_RES_TRC!$A:$A,$AJ415)</f>
        <v>0</v>
      </c>
      <c r="BB415" s="56">
        <f>SUMIFS(Gulf_Ach_RES_TRC!X:X,Gulf_Ach_RES_TRC!$A:$A,$AJ415)</f>
        <v>0</v>
      </c>
      <c r="BC415" s="56">
        <f>SUMIFS(Gulf_Ach_RES_TRC!Y:Y,Gulf_Ach_RES_TRC!$A:$A,$AJ415)</f>
        <v>0</v>
      </c>
      <c r="BD415" s="56">
        <f>SUMIFS(Gulf_Ach_RES_TRC!Z:Z,Gulf_Ach_RES_TRC!$A:$A,$AJ415)</f>
        <v>0</v>
      </c>
      <c r="BF415" s="182" t="str">
        <f t="shared" si="92"/>
        <v/>
      </c>
      <c r="BG415" s="182" t="str">
        <f t="shared" si="93"/>
        <v/>
      </c>
    </row>
    <row r="416" spans="1:59" x14ac:dyDescent="0.25">
      <c r="A416" t="s">
        <v>845</v>
      </c>
      <c r="B416" t="s">
        <v>64</v>
      </c>
      <c r="C416" t="s">
        <v>208</v>
      </c>
      <c r="D416" s="101">
        <f>SUMIFS(RES_Input!$P:$P,RES_Input!$G:$G,$A416,RES_Input!$F:$F,$B416,RES_Input!$B:$B,$C416)</f>
        <v>0</v>
      </c>
      <c r="E416" s="101">
        <f>SUMIFS(RES_Input!$Q:$Q,RES_Input!$G:$G,$A416,RES_Input!$F:$F,$B416,RES_Input!$B:$B,$C416)</f>
        <v>0</v>
      </c>
      <c r="G416" s="101">
        <f>SUMIFS(RES_Input!$M:$M,RES_Input!$G:$G,$A416,RES_Input!$F:$F,$B416,RES_Input!$B:$B,$C416)</f>
        <v>0</v>
      </c>
      <c r="H416" s="79">
        <f>AVERAGEIFS(RES_Input!$O:$O,RES_Input!$G:$G,$A416,RES_Input!$F:$F,$B416,RES_Input!$B:$B,$C416)</f>
        <v>11</v>
      </c>
      <c r="J416" s="121">
        <f>SUMIFS(RES_Input!$R:$R,RES_Input!$G:$G,$A416,RES_Input!$F:$F,$B416,RES_Input!$B:$B,$C416)</f>
        <v>275</v>
      </c>
      <c r="K416" t="str">
        <f t="array" ref="K416">INDEX(RES_Input!$S$1:$S$547,MATCH(1,(RES_Input!$B$1:$B$547=$C416)*(RES_Input!$F$1:$F$547=$B416)*(RES_Input!$G$1:$G$547=$A416),0))</f>
        <v>Per Home</v>
      </c>
      <c r="L416" s="121">
        <f>VLOOKUP(VLOOKUP($C416,'TPS Program Categories'!$Y$1:$AA$93,3,0),'TPS Program Categories'!$G$3:$S$17,13,0)*$G416</f>
        <v>0</v>
      </c>
      <c r="M416" t="str">
        <f>IFERROR(VLOOKUP(O416,'Max Incentives'!$A$5:$B$1128,2,FALSE),"FAIL")</f>
        <v>FAIL</v>
      </c>
      <c r="N416" t="str">
        <f>IFERROR(VLOOKUP(AJ416,'Max Incentives'!$A$5:$B$1128,2,FALSE),"FAIL")</f>
        <v>FAIL</v>
      </c>
      <c r="O416" t="str">
        <f t="shared" si="89"/>
        <v>Manufactured Home_New_Duct Repair_RIM</v>
      </c>
      <c r="P416" s="176">
        <v>0</v>
      </c>
      <c r="Q416" s="176">
        <v>0</v>
      </c>
      <c r="R416" s="176">
        <v>0</v>
      </c>
      <c r="S416" s="176">
        <v>0</v>
      </c>
      <c r="T416" s="176">
        <v>0</v>
      </c>
      <c r="U416" s="176">
        <v>0</v>
      </c>
      <c r="V416" s="176">
        <v>0</v>
      </c>
      <c r="W416" s="176">
        <v>0</v>
      </c>
      <c r="X416" s="176">
        <v>0</v>
      </c>
      <c r="Y416" s="17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 t="str">
        <f t="shared" si="90"/>
        <v>Manufactured Home_New_Duct Repair_TRC</v>
      </c>
      <c r="AK416" s="177">
        <f t="shared" si="91"/>
        <v>0</v>
      </c>
      <c r="AL416" s="177">
        <f t="shared" si="94"/>
        <v>0</v>
      </c>
      <c r="AM416" s="177">
        <f t="shared" si="95"/>
        <v>0</v>
      </c>
      <c r="AN416" s="177">
        <f t="shared" si="96"/>
        <v>0</v>
      </c>
      <c r="AO416" s="177">
        <f t="shared" si="97"/>
        <v>0</v>
      </c>
      <c r="AP416" s="177">
        <f t="shared" si="98"/>
        <v>0</v>
      </c>
      <c r="AQ416" s="177">
        <f t="shared" si="99"/>
        <v>0</v>
      </c>
      <c r="AR416" s="177">
        <f t="shared" si="100"/>
        <v>0</v>
      </c>
      <c r="AS416" s="177">
        <f t="shared" si="101"/>
        <v>0</v>
      </c>
      <c r="AT416" s="177">
        <f t="shared" si="102"/>
        <v>0</v>
      </c>
      <c r="AU416" s="56">
        <f>SUMIFS(Gulf_Ach_RES_TRC!Q:Q,Gulf_Ach_RES_TRC!$A:$A,$AJ416)</f>
        <v>0</v>
      </c>
      <c r="AV416" s="56">
        <f>SUMIFS(Gulf_Ach_RES_TRC!R:R,Gulf_Ach_RES_TRC!$A:$A,$AJ416)</f>
        <v>0</v>
      </c>
      <c r="AW416" s="56">
        <f>SUMIFS(Gulf_Ach_RES_TRC!S:S,Gulf_Ach_RES_TRC!$A:$A,$AJ416)</f>
        <v>0</v>
      </c>
      <c r="AX416" s="56">
        <f>SUMIFS(Gulf_Ach_RES_TRC!T:T,Gulf_Ach_RES_TRC!$A:$A,$AJ416)</f>
        <v>0</v>
      </c>
      <c r="AY416" s="56">
        <f>SUMIFS(Gulf_Ach_RES_TRC!U:U,Gulf_Ach_RES_TRC!$A:$A,$AJ416)</f>
        <v>0</v>
      </c>
      <c r="AZ416" s="56">
        <f>SUMIFS(Gulf_Ach_RES_TRC!V:V,Gulf_Ach_RES_TRC!$A:$A,$AJ416)</f>
        <v>0</v>
      </c>
      <c r="BA416" s="56">
        <f>SUMIFS(Gulf_Ach_RES_TRC!W:W,Gulf_Ach_RES_TRC!$A:$A,$AJ416)</f>
        <v>0</v>
      </c>
      <c r="BB416" s="56">
        <f>SUMIFS(Gulf_Ach_RES_TRC!X:X,Gulf_Ach_RES_TRC!$A:$A,$AJ416)</f>
        <v>0</v>
      </c>
      <c r="BC416" s="56">
        <f>SUMIFS(Gulf_Ach_RES_TRC!Y:Y,Gulf_Ach_RES_TRC!$A:$A,$AJ416)</f>
        <v>0</v>
      </c>
      <c r="BD416" s="56">
        <f>SUMIFS(Gulf_Ach_RES_TRC!Z:Z,Gulf_Ach_RES_TRC!$A:$A,$AJ416)</f>
        <v>0</v>
      </c>
      <c r="BF416" s="182" t="str">
        <f t="shared" si="92"/>
        <v/>
      </c>
      <c r="BG416" s="182" t="str">
        <f t="shared" si="93"/>
        <v/>
      </c>
    </row>
    <row r="417" spans="1:59" x14ac:dyDescent="0.25">
      <c r="A417" t="s">
        <v>550</v>
      </c>
      <c r="B417" t="s">
        <v>68</v>
      </c>
      <c r="C417" t="s">
        <v>1644</v>
      </c>
      <c r="D417" s="101">
        <f>SUMIFS(RES_Input!$P:$P,RES_Input!$G:$G,$A417,RES_Input!$F:$F,$B417,RES_Input!$B:$B,$C417)</f>
        <v>0.28915026624994189</v>
      </c>
      <c r="E417" s="101">
        <f>SUMIFS(RES_Input!$Q:$Q,RES_Input!$G:$G,$A417,RES_Input!$F:$F,$B417,RES_Input!$B:$B,$C417)</f>
        <v>0.3194789421618901</v>
      </c>
      <c r="G417" s="101">
        <f>SUMIFS(RES_Input!$M:$M,RES_Input!$G:$G,$A417,RES_Input!$F:$F,$B417,RES_Input!$B:$B,$C417)</f>
        <v>827.14875000000006</v>
      </c>
      <c r="H417" s="79">
        <f>AVERAGEIFS(RES_Input!$O:$O,RES_Input!$G:$G,$A417,RES_Input!$F:$F,$B417,RES_Input!$B:$B,$C417)</f>
        <v>20</v>
      </c>
      <c r="J417" s="121">
        <f>SUMIFS(RES_Input!$R:$R,RES_Input!$G:$G,$A417,RES_Input!$F:$F,$B417,RES_Input!$B:$B,$C417)</f>
        <v>0</v>
      </c>
      <c r="K417" t="str">
        <f t="array" ref="K417">INDEX(RES_Input!$S$1:$S$547,MATCH(1,(RES_Input!$B$1:$B$547=$C417)*(RES_Input!$F$1:$F$547=$B417)*(RES_Input!$G$1:$G$547=$A417),0))</f>
        <v>Per Home</v>
      </c>
      <c r="L417" s="121">
        <f>VLOOKUP(VLOOKUP($C417,'TPS Program Categories'!$Y$1:$AA$93,3,0),'TPS Program Categories'!$G$3:$S$17,13,0)*$G417</f>
        <v>163.80888651124499</v>
      </c>
      <c r="M417" t="str">
        <f>IFERROR(VLOOKUP(O417,'Max Incentives'!$A$5:$B$1128,2,FALSE),"FAIL")</f>
        <v>FAIL</v>
      </c>
      <c r="N417" t="str">
        <f>IFERROR(VLOOKUP(AJ417,'Max Incentives'!$A$5:$B$1128,2,FALSE),"FAIL")</f>
        <v>FAIL</v>
      </c>
      <c r="O417" t="str">
        <f t="shared" si="89"/>
        <v>Single Family_Existing_Energy Star Certified Roof Products_RIM</v>
      </c>
      <c r="P417" s="176">
        <v>0</v>
      </c>
      <c r="Q417" s="176">
        <v>0</v>
      </c>
      <c r="R417" s="176">
        <v>0</v>
      </c>
      <c r="S417" s="176">
        <v>0</v>
      </c>
      <c r="T417" s="176">
        <v>0</v>
      </c>
      <c r="U417" s="176">
        <v>0</v>
      </c>
      <c r="V417" s="176">
        <v>0</v>
      </c>
      <c r="W417" s="176">
        <v>0</v>
      </c>
      <c r="X417" s="176">
        <v>0</v>
      </c>
      <c r="Y417" s="176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 t="str">
        <f t="shared" si="90"/>
        <v>Single Family_Existing_Energy Star Certified Roof Products_TRC</v>
      </c>
      <c r="AK417" s="177">
        <f t="shared" si="91"/>
        <v>0</v>
      </c>
      <c r="AL417" s="177">
        <f t="shared" si="94"/>
        <v>0</v>
      </c>
      <c r="AM417" s="177">
        <f t="shared" si="95"/>
        <v>0</v>
      </c>
      <c r="AN417" s="177">
        <f t="shared" si="96"/>
        <v>0</v>
      </c>
      <c r="AO417" s="177">
        <f t="shared" si="97"/>
        <v>0</v>
      </c>
      <c r="AP417" s="177">
        <f t="shared" si="98"/>
        <v>0</v>
      </c>
      <c r="AQ417" s="177">
        <f t="shared" si="99"/>
        <v>0</v>
      </c>
      <c r="AR417" s="177">
        <f t="shared" si="100"/>
        <v>0</v>
      </c>
      <c r="AS417" s="177">
        <f t="shared" si="101"/>
        <v>0</v>
      </c>
      <c r="AT417" s="177">
        <f t="shared" si="102"/>
        <v>0</v>
      </c>
      <c r="AU417" s="56">
        <f>SUMIFS(Gulf_Ach_RES_TRC!Q:Q,Gulf_Ach_RES_TRC!$A:$A,$AJ417)</f>
        <v>0</v>
      </c>
      <c r="AV417" s="56">
        <f>SUMIFS(Gulf_Ach_RES_TRC!R:R,Gulf_Ach_RES_TRC!$A:$A,$AJ417)</f>
        <v>0</v>
      </c>
      <c r="AW417" s="56">
        <f>SUMIFS(Gulf_Ach_RES_TRC!S:S,Gulf_Ach_RES_TRC!$A:$A,$AJ417)</f>
        <v>0</v>
      </c>
      <c r="AX417" s="56">
        <f>SUMIFS(Gulf_Ach_RES_TRC!T:T,Gulf_Ach_RES_TRC!$A:$A,$AJ417)</f>
        <v>0</v>
      </c>
      <c r="AY417" s="56">
        <f>SUMIFS(Gulf_Ach_RES_TRC!U:U,Gulf_Ach_RES_TRC!$A:$A,$AJ417)</f>
        <v>0</v>
      </c>
      <c r="AZ417" s="56">
        <f>SUMIFS(Gulf_Ach_RES_TRC!V:V,Gulf_Ach_RES_TRC!$A:$A,$AJ417)</f>
        <v>0</v>
      </c>
      <c r="BA417" s="56">
        <f>SUMIFS(Gulf_Ach_RES_TRC!W:W,Gulf_Ach_RES_TRC!$A:$A,$AJ417)</f>
        <v>0</v>
      </c>
      <c r="BB417" s="56">
        <f>SUMIFS(Gulf_Ach_RES_TRC!X:X,Gulf_Ach_RES_TRC!$A:$A,$AJ417)</f>
        <v>0</v>
      </c>
      <c r="BC417" s="56">
        <f>SUMIFS(Gulf_Ach_RES_TRC!Y:Y,Gulf_Ach_RES_TRC!$A:$A,$AJ417)</f>
        <v>0</v>
      </c>
      <c r="BD417" s="56">
        <f>SUMIFS(Gulf_Ach_RES_TRC!Z:Z,Gulf_Ach_RES_TRC!$A:$A,$AJ417)</f>
        <v>0</v>
      </c>
      <c r="BF417" s="182" t="str">
        <f t="shared" si="92"/>
        <v/>
      </c>
      <c r="BG417" s="182" t="str">
        <f t="shared" si="93"/>
        <v/>
      </c>
    </row>
    <row r="418" spans="1:59" x14ac:dyDescent="0.25">
      <c r="A418" t="s">
        <v>844</v>
      </c>
      <c r="B418" t="s">
        <v>68</v>
      </c>
      <c r="C418" t="s">
        <v>1644</v>
      </c>
      <c r="D418" s="101">
        <f>SUMIFS(RES_Input!$P:$P,RES_Input!$G:$G,$A418,RES_Input!$F:$F,$B418,RES_Input!$B:$B,$C418)</f>
        <v>0.14005928232515388</v>
      </c>
      <c r="E418" s="101">
        <f>SUMIFS(RES_Input!$Q:$Q,RES_Input!$G:$G,$A418,RES_Input!$F:$F,$B418,RES_Input!$B:$B,$C418)</f>
        <v>0.27694148671629792</v>
      </c>
      <c r="G418" s="101">
        <f>SUMIFS(RES_Input!$M:$M,RES_Input!$G:$G,$A418,RES_Input!$F:$F,$B418,RES_Input!$B:$B,$C418)</f>
        <v>537.875</v>
      </c>
      <c r="H418" s="79">
        <f>AVERAGEIFS(RES_Input!$O:$O,RES_Input!$G:$G,$A418,RES_Input!$F:$F,$B418,RES_Input!$B:$B,$C418)</f>
        <v>20</v>
      </c>
      <c r="J418" s="121">
        <f>SUMIFS(RES_Input!$R:$R,RES_Input!$G:$G,$A418,RES_Input!$F:$F,$B418,RES_Input!$B:$B,$C418)</f>
        <v>0</v>
      </c>
      <c r="K418" t="str">
        <f t="array" ref="K418">INDEX(RES_Input!$S$1:$S$547,MATCH(1,(RES_Input!$B$1:$B$547=$C418)*(RES_Input!$F$1:$F$547=$B418)*(RES_Input!$G$1:$G$547=$A418),0))</f>
        <v>Per Home</v>
      </c>
      <c r="L418" s="121">
        <f>VLOOKUP(VLOOKUP($C418,'TPS Program Categories'!$Y$1:$AA$93,3,0),'TPS Program Categories'!$G$3:$S$17,13,0)*$G418</f>
        <v>106.52099133588233</v>
      </c>
      <c r="M418" t="str">
        <f>IFERROR(VLOOKUP(O418,'Max Incentives'!$A$5:$B$1128,2,FALSE),"FAIL")</f>
        <v>FAIL</v>
      </c>
      <c r="N418" t="str">
        <f>IFERROR(VLOOKUP(AJ418,'Max Incentives'!$A$5:$B$1128,2,FALSE),"FAIL")</f>
        <v>FAIL</v>
      </c>
      <c r="O418" t="str">
        <f t="shared" si="89"/>
        <v>Multi-Family_Existing_Energy Star Certified Roof Products_RIM</v>
      </c>
      <c r="P418" s="176">
        <v>0</v>
      </c>
      <c r="Q418" s="176">
        <v>0</v>
      </c>
      <c r="R418" s="176">
        <v>0</v>
      </c>
      <c r="S418" s="176">
        <v>0</v>
      </c>
      <c r="T418" s="176">
        <v>0</v>
      </c>
      <c r="U418" s="176">
        <v>0</v>
      </c>
      <c r="V418" s="176">
        <v>0</v>
      </c>
      <c r="W418" s="176">
        <v>0</v>
      </c>
      <c r="X418" s="176">
        <v>0</v>
      </c>
      <c r="Y418" s="176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tr">
        <f t="shared" si="90"/>
        <v>Multi-Family_Existing_Energy Star Certified Roof Products_TRC</v>
      </c>
      <c r="AK418" s="177">
        <f t="shared" si="91"/>
        <v>0</v>
      </c>
      <c r="AL418" s="177">
        <f t="shared" si="94"/>
        <v>0</v>
      </c>
      <c r="AM418" s="177">
        <f t="shared" si="95"/>
        <v>0</v>
      </c>
      <c r="AN418" s="177">
        <f t="shared" si="96"/>
        <v>0</v>
      </c>
      <c r="AO418" s="177">
        <f t="shared" si="97"/>
        <v>0</v>
      </c>
      <c r="AP418" s="177">
        <f t="shared" si="98"/>
        <v>0</v>
      </c>
      <c r="AQ418" s="177">
        <f t="shared" si="99"/>
        <v>0</v>
      </c>
      <c r="AR418" s="177">
        <f t="shared" si="100"/>
        <v>0</v>
      </c>
      <c r="AS418" s="177">
        <f t="shared" si="101"/>
        <v>0</v>
      </c>
      <c r="AT418" s="177">
        <f t="shared" si="102"/>
        <v>0</v>
      </c>
      <c r="AU418" s="56">
        <f>SUMIFS(Gulf_Ach_RES_TRC!Q:Q,Gulf_Ach_RES_TRC!$A:$A,$AJ418)</f>
        <v>0</v>
      </c>
      <c r="AV418" s="56">
        <f>SUMIFS(Gulf_Ach_RES_TRC!R:R,Gulf_Ach_RES_TRC!$A:$A,$AJ418)</f>
        <v>0</v>
      </c>
      <c r="AW418" s="56">
        <f>SUMIFS(Gulf_Ach_RES_TRC!S:S,Gulf_Ach_RES_TRC!$A:$A,$AJ418)</f>
        <v>0</v>
      </c>
      <c r="AX418" s="56">
        <f>SUMIFS(Gulf_Ach_RES_TRC!T:T,Gulf_Ach_RES_TRC!$A:$A,$AJ418)</f>
        <v>0</v>
      </c>
      <c r="AY418" s="56">
        <f>SUMIFS(Gulf_Ach_RES_TRC!U:U,Gulf_Ach_RES_TRC!$A:$A,$AJ418)</f>
        <v>0</v>
      </c>
      <c r="AZ418" s="56">
        <f>SUMIFS(Gulf_Ach_RES_TRC!V:V,Gulf_Ach_RES_TRC!$A:$A,$AJ418)</f>
        <v>0</v>
      </c>
      <c r="BA418" s="56">
        <f>SUMIFS(Gulf_Ach_RES_TRC!W:W,Gulf_Ach_RES_TRC!$A:$A,$AJ418)</f>
        <v>0</v>
      </c>
      <c r="BB418" s="56">
        <f>SUMIFS(Gulf_Ach_RES_TRC!X:X,Gulf_Ach_RES_TRC!$A:$A,$AJ418)</f>
        <v>0</v>
      </c>
      <c r="BC418" s="56">
        <f>SUMIFS(Gulf_Ach_RES_TRC!Y:Y,Gulf_Ach_RES_TRC!$A:$A,$AJ418)</f>
        <v>0</v>
      </c>
      <c r="BD418" s="56">
        <f>SUMIFS(Gulf_Ach_RES_TRC!Z:Z,Gulf_Ach_RES_TRC!$A:$A,$AJ418)</f>
        <v>0</v>
      </c>
      <c r="BF418" s="182" t="str">
        <f t="shared" si="92"/>
        <v/>
      </c>
      <c r="BG418" s="182" t="str">
        <f t="shared" si="93"/>
        <v/>
      </c>
    </row>
    <row r="419" spans="1:59" x14ac:dyDescent="0.25">
      <c r="A419" t="s">
        <v>845</v>
      </c>
      <c r="B419" t="s">
        <v>68</v>
      </c>
      <c r="C419" t="s">
        <v>1644</v>
      </c>
      <c r="D419" s="101">
        <f>SUMIFS(RES_Input!$P:$P,RES_Input!$G:$G,$A419,RES_Input!$F:$F,$B419,RES_Input!$B:$B,$C419)</f>
        <v>0.19237894811934358</v>
      </c>
      <c r="E419" s="101">
        <f>SUMIFS(RES_Input!$Q:$Q,RES_Input!$G:$G,$A419,RES_Input!$F:$F,$B419,RES_Input!$B:$B,$C419)</f>
        <v>0.44301733003652161</v>
      </c>
      <c r="G419" s="101">
        <f>SUMIFS(RES_Input!$M:$M,RES_Input!$G:$G,$A419,RES_Input!$F:$F,$B419,RES_Input!$B:$B,$C419)</f>
        <v>809.125</v>
      </c>
      <c r="H419" s="79">
        <f>AVERAGEIFS(RES_Input!$O:$O,RES_Input!$G:$G,$A419,RES_Input!$F:$F,$B419,RES_Input!$B:$B,$C419)</f>
        <v>20</v>
      </c>
      <c r="J419" s="121">
        <f>SUMIFS(RES_Input!$R:$R,RES_Input!$G:$G,$A419,RES_Input!$F:$F,$B419,RES_Input!$B:$B,$C419)</f>
        <v>0</v>
      </c>
      <c r="K419" t="str">
        <f t="array" ref="K419">INDEX(RES_Input!$S$1:$S$547,MATCH(1,(RES_Input!$B$1:$B$547=$C419)*(RES_Input!$F$1:$F$547=$B419)*(RES_Input!$G$1:$G$547=$A419),0))</f>
        <v>Per Home</v>
      </c>
      <c r="L419" s="121">
        <f>VLOOKUP(VLOOKUP($C419,'TPS Program Categories'!$Y$1:$AA$93,3,0),'TPS Program Categories'!$G$3:$S$17,13,0)*$G419</f>
        <v>160.23945547691525</v>
      </c>
      <c r="M419" t="str">
        <f>IFERROR(VLOOKUP(O419,'Max Incentives'!$A$5:$B$1128,2,FALSE),"FAIL")</f>
        <v>FAIL</v>
      </c>
      <c r="N419" t="str">
        <f>IFERROR(VLOOKUP(AJ419,'Max Incentives'!$A$5:$B$1128,2,FALSE),"FAIL")</f>
        <v>FAIL</v>
      </c>
      <c r="O419" t="str">
        <f t="shared" si="89"/>
        <v>Manufactured Home_Existing_Energy Star Certified Roof Products_RIM</v>
      </c>
      <c r="P419" s="176">
        <v>0</v>
      </c>
      <c r="Q419" s="176">
        <v>0</v>
      </c>
      <c r="R419" s="176">
        <v>0</v>
      </c>
      <c r="S419" s="176">
        <v>0</v>
      </c>
      <c r="T419" s="176">
        <v>0</v>
      </c>
      <c r="U419" s="176">
        <v>0</v>
      </c>
      <c r="V419" s="176">
        <v>0</v>
      </c>
      <c r="W419" s="176">
        <v>0</v>
      </c>
      <c r="X419" s="176">
        <v>0</v>
      </c>
      <c r="Y419" s="176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 t="str">
        <f t="shared" si="90"/>
        <v>Manufactured Home_Existing_Energy Star Certified Roof Products_TRC</v>
      </c>
      <c r="AK419" s="177">
        <f t="shared" si="91"/>
        <v>0</v>
      </c>
      <c r="AL419" s="177">
        <f t="shared" si="94"/>
        <v>0</v>
      </c>
      <c r="AM419" s="177">
        <f t="shared" si="95"/>
        <v>0</v>
      </c>
      <c r="AN419" s="177">
        <f t="shared" si="96"/>
        <v>0</v>
      </c>
      <c r="AO419" s="177">
        <f t="shared" si="97"/>
        <v>0</v>
      </c>
      <c r="AP419" s="177">
        <f t="shared" si="98"/>
        <v>0</v>
      </c>
      <c r="AQ419" s="177">
        <f t="shared" si="99"/>
        <v>0</v>
      </c>
      <c r="AR419" s="177">
        <f t="shared" si="100"/>
        <v>0</v>
      </c>
      <c r="AS419" s="177">
        <f t="shared" si="101"/>
        <v>0</v>
      </c>
      <c r="AT419" s="177">
        <f t="shared" si="102"/>
        <v>0</v>
      </c>
      <c r="AU419" s="56">
        <f>SUMIFS(Gulf_Ach_RES_TRC!Q:Q,Gulf_Ach_RES_TRC!$A:$A,$AJ419)</f>
        <v>0</v>
      </c>
      <c r="AV419" s="56">
        <f>SUMIFS(Gulf_Ach_RES_TRC!R:R,Gulf_Ach_RES_TRC!$A:$A,$AJ419)</f>
        <v>0</v>
      </c>
      <c r="AW419" s="56">
        <f>SUMIFS(Gulf_Ach_RES_TRC!S:S,Gulf_Ach_RES_TRC!$A:$A,$AJ419)</f>
        <v>0</v>
      </c>
      <c r="AX419" s="56">
        <f>SUMIFS(Gulf_Ach_RES_TRC!T:T,Gulf_Ach_RES_TRC!$A:$A,$AJ419)</f>
        <v>0</v>
      </c>
      <c r="AY419" s="56">
        <f>SUMIFS(Gulf_Ach_RES_TRC!U:U,Gulf_Ach_RES_TRC!$A:$A,$AJ419)</f>
        <v>0</v>
      </c>
      <c r="AZ419" s="56">
        <f>SUMIFS(Gulf_Ach_RES_TRC!V:V,Gulf_Ach_RES_TRC!$A:$A,$AJ419)</f>
        <v>0</v>
      </c>
      <c r="BA419" s="56">
        <f>SUMIFS(Gulf_Ach_RES_TRC!W:W,Gulf_Ach_RES_TRC!$A:$A,$AJ419)</f>
        <v>0</v>
      </c>
      <c r="BB419" s="56">
        <f>SUMIFS(Gulf_Ach_RES_TRC!X:X,Gulf_Ach_RES_TRC!$A:$A,$AJ419)</f>
        <v>0</v>
      </c>
      <c r="BC419" s="56">
        <f>SUMIFS(Gulf_Ach_RES_TRC!Y:Y,Gulf_Ach_RES_TRC!$A:$A,$AJ419)</f>
        <v>0</v>
      </c>
      <c r="BD419" s="56">
        <f>SUMIFS(Gulf_Ach_RES_TRC!Z:Z,Gulf_Ach_RES_TRC!$A:$A,$AJ419)</f>
        <v>0</v>
      </c>
      <c r="BF419" s="182" t="str">
        <f t="shared" si="92"/>
        <v/>
      </c>
      <c r="BG419" s="182" t="str">
        <f t="shared" si="93"/>
        <v/>
      </c>
    </row>
    <row r="420" spans="1:59" x14ac:dyDescent="0.25">
      <c r="A420" t="s">
        <v>550</v>
      </c>
      <c r="B420" t="s">
        <v>64</v>
      </c>
      <c r="C420" t="s">
        <v>1644</v>
      </c>
      <c r="D420" s="101">
        <f>SUMIFS(RES_Input!$P:$P,RES_Input!$G:$G,$A420,RES_Input!$F:$F,$B420,RES_Input!$B:$B,$C420)</f>
        <v>0.28915026624994189</v>
      </c>
      <c r="E420" s="101">
        <f>SUMIFS(RES_Input!$Q:$Q,RES_Input!$G:$G,$A420,RES_Input!$F:$F,$B420,RES_Input!$B:$B,$C420)</f>
        <v>0.3194789421618901</v>
      </c>
      <c r="G420" s="101">
        <f>SUMIFS(RES_Input!$M:$M,RES_Input!$G:$G,$A420,RES_Input!$F:$F,$B420,RES_Input!$B:$B,$C420)</f>
        <v>827.14875000000006</v>
      </c>
      <c r="H420" s="79">
        <f>AVERAGEIFS(RES_Input!$O:$O,RES_Input!$G:$G,$A420,RES_Input!$F:$F,$B420,RES_Input!$B:$B,$C420)</f>
        <v>20</v>
      </c>
      <c r="J420" s="121">
        <f>SUMIFS(RES_Input!$R:$R,RES_Input!$G:$G,$A420,RES_Input!$F:$F,$B420,RES_Input!$B:$B,$C420)</f>
        <v>0</v>
      </c>
      <c r="K420" t="str">
        <f t="array" ref="K420">INDEX(RES_Input!$S$1:$S$547,MATCH(1,(RES_Input!$B$1:$B$547=$C420)*(RES_Input!$F$1:$F$547=$B420)*(RES_Input!$G$1:$G$547=$A420),0))</f>
        <v>Per Home</v>
      </c>
      <c r="L420" s="121">
        <f>VLOOKUP(VLOOKUP($C420,'TPS Program Categories'!$Y$1:$AA$93,3,0),'TPS Program Categories'!$G$3:$S$17,13,0)*$G420</f>
        <v>163.80888651124499</v>
      </c>
      <c r="M420" t="str">
        <f>IFERROR(VLOOKUP(O420,'Max Incentives'!$A$5:$B$1128,2,FALSE),"FAIL")</f>
        <v>FAIL</v>
      </c>
      <c r="N420" t="str">
        <f>IFERROR(VLOOKUP(AJ420,'Max Incentives'!$A$5:$B$1128,2,FALSE),"FAIL")</f>
        <v>FAIL</v>
      </c>
      <c r="O420" t="str">
        <f t="shared" si="89"/>
        <v>Single Family_New_Energy Star Certified Roof Products_RIM</v>
      </c>
      <c r="P420" s="176">
        <v>0</v>
      </c>
      <c r="Q420" s="176">
        <v>0</v>
      </c>
      <c r="R420" s="176">
        <v>0</v>
      </c>
      <c r="S420" s="176">
        <v>0</v>
      </c>
      <c r="T420" s="176">
        <v>0</v>
      </c>
      <c r="U420" s="176">
        <v>0</v>
      </c>
      <c r="V420" s="176">
        <v>0</v>
      </c>
      <c r="W420" s="176">
        <v>0</v>
      </c>
      <c r="X420" s="176">
        <v>0</v>
      </c>
      <c r="Y420" s="176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tr">
        <f t="shared" si="90"/>
        <v>Single Family_New_Energy Star Certified Roof Products_TRC</v>
      </c>
      <c r="AK420" s="177">
        <f t="shared" si="91"/>
        <v>0</v>
      </c>
      <c r="AL420" s="177">
        <f t="shared" si="94"/>
        <v>0</v>
      </c>
      <c r="AM420" s="177">
        <f t="shared" si="95"/>
        <v>0</v>
      </c>
      <c r="AN420" s="177">
        <f t="shared" si="96"/>
        <v>0</v>
      </c>
      <c r="AO420" s="177">
        <f t="shared" si="97"/>
        <v>0</v>
      </c>
      <c r="AP420" s="177">
        <f t="shared" si="98"/>
        <v>0</v>
      </c>
      <c r="AQ420" s="177">
        <f t="shared" si="99"/>
        <v>0</v>
      </c>
      <c r="AR420" s="177">
        <f t="shared" si="100"/>
        <v>0</v>
      </c>
      <c r="AS420" s="177">
        <f t="shared" si="101"/>
        <v>0</v>
      </c>
      <c r="AT420" s="177">
        <f t="shared" si="102"/>
        <v>0</v>
      </c>
      <c r="AU420" s="56">
        <f>SUMIFS(Gulf_Ach_RES_TRC!Q:Q,Gulf_Ach_RES_TRC!$A:$A,$AJ420)</f>
        <v>0</v>
      </c>
      <c r="AV420" s="56">
        <f>SUMIFS(Gulf_Ach_RES_TRC!R:R,Gulf_Ach_RES_TRC!$A:$A,$AJ420)</f>
        <v>0</v>
      </c>
      <c r="AW420" s="56">
        <f>SUMIFS(Gulf_Ach_RES_TRC!S:S,Gulf_Ach_RES_TRC!$A:$A,$AJ420)</f>
        <v>0</v>
      </c>
      <c r="AX420" s="56">
        <f>SUMIFS(Gulf_Ach_RES_TRC!T:T,Gulf_Ach_RES_TRC!$A:$A,$AJ420)</f>
        <v>0</v>
      </c>
      <c r="AY420" s="56">
        <f>SUMIFS(Gulf_Ach_RES_TRC!U:U,Gulf_Ach_RES_TRC!$A:$A,$AJ420)</f>
        <v>0</v>
      </c>
      <c r="AZ420" s="56">
        <f>SUMIFS(Gulf_Ach_RES_TRC!V:V,Gulf_Ach_RES_TRC!$A:$A,$AJ420)</f>
        <v>0</v>
      </c>
      <c r="BA420" s="56">
        <f>SUMIFS(Gulf_Ach_RES_TRC!W:W,Gulf_Ach_RES_TRC!$A:$A,$AJ420)</f>
        <v>0</v>
      </c>
      <c r="BB420" s="56">
        <f>SUMIFS(Gulf_Ach_RES_TRC!X:X,Gulf_Ach_RES_TRC!$A:$A,$AJ420)</f>
        <v>0</v>
      </c>
      <c r="BC420" s="56">
        <f>SUMIFS(Gulf_Ach_RES_TRC!Y:Y,Gulf_Ach_RES_TRC!$A:$A,$AJ420)</f>
        <v>0</v>
      </c>
      <c r="BD420" s="56">
        <f>SUMIFS(Gulf_Ach_RES_TRC!Z:Z,Gulf_Ach_RES_TRC!$A:$A,$AJ420)</f>
        <v>0</v>
      </c>
      <c r="BF420" s="182" t="str">
        <f t="shared" si="92"/>
        <v/>
      </c>
      <c r="BG420" s="182" t="str">
        <f t="shared" si="93"/>
        <v/>
      </c>
    </row>
    <row r="421" spans="1:59" x14ac:dyDescent="0.25">
      <c r="A421" t="s">
        <v>844</v>
      </c>
      <c r="B421" t="s">
        <v>64</v>
      </c>
      <c r="C421" t="s">
        <v>1644</v>
      </c>
      <c r="D421" s="101">
        <f>SUMIFS(RES_Input!$P:$P,RES_Input!$G:$G,$A421,RES_Input!$F:$F,$B421,RES_Input!$B:$B,$C421)</f>
        <v>0.14005928232515388</v>
      </c>
      <c r="E421" s="101">
        <f>SUMIFS(RES_Input!$Q:$Q,RES_Input!$G:$G,$A421,RES_Input!$F:$F,$B421,RES_Input!$B:$B,$C421)</f>
        <v>0.27694148671629792</v>
      </c>
      <c r="G421" s="101">
        <f>SUMIFS(RES_Input!$M:$M,RES_Input!$G:$G,$A421,RES_Input!$F:$F,$B421,RES_Input!$B:$B,$C421)</f>
        <v>537.875</v>
      </c>
      <c r="H421" s="79">
        <f>AVERAGEIFS(RES_Input!$O:$O,RES_Input!$G:$G,$A421,RES_Input!$F:$F,$B421,RES_Input!$B:$B,$C421)</f>
        <v>20</v>
      </c>
      <c r="J421" s="121">
        <f>SUMIFS(RES_Input!$R:$R,RES_Input!$G:$G,$A421,RES_Input!$F:$F,$B421,RES_Input!$B:$B,$C421)</f>
        <v>0</v>
      </c>
      <c r="K421" t="str">
        <f t="array" ref="K421">INDEX(RES_Input!$S$1:$S$547,MATCH(1,(RES_Input!$B$1:$B$547=$C421)*(RES_Input!$F$1:$F$547=$B421)*(RES_Input!$G$1:$G$547=$A421),0))</f>
        <v>Per Home</v>
      </c>
      <c r="L421" s="121">
        <f>VLOOKUP(VLOOKUP($C421,'TPS Program Categories'!$Y$1:$AA$93,3,0),'TPS Program Categories'!$G$3:$S$17,13,0)*$G421</f>
        <v>106.52099133588233</v>
      </c>
      <c r="M421" t="str">
        <f>IFERROR(VLOOKUP(O421,'Max Incentives'!$A$5:$B$1128,2,FALSE),"FAIL")</f>
        <v>FAIL</v>
      </c>
      <c r="N421" t="str">
        <f>IFERROR(VLOOKUP(AJ421,'Max Incentives'!$A$5:$B$1128,2,FALSE),"FAIL")</f>
        <v>FAIL</v>
      </c>
      <c r="O421" t="str">
        <f t="shared" si="89"/>
        <v>Multi-Family_New_Energy Star Certified Roof Products_RIM</v>
      </c>
      <c r="P421" s="176">
        <v>0</v>
      </c>
      <c r="Q421" s="176">
        <v>0</v>
      </c>
      <c r="R421" s="176">
        <v>0</v>
      </c>
      <c r="S421" s="176">
        <v>0</v>
      </c>
      <c r="T421" s="176">
        <v>0</v>
      </c>
      <c r="U421" s="176">
        <v>0</v>
      </c>
      <c r="V421" s="176">
        <v>0</v>
      </c>
      <c r="W421" s="176">
        <v>0</v>
      </c>
      <c r="X421" s="176">
        <v>0</v>
      </c>
      <c r="Y421" s="176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 t="str">
        <f t="shared" si="90"/>
        <v>Multi-Family_New_Energy Star Certified Roof Products_TRC</v>
      </c>
      <c r="AK421" s="177">
        <f t="shared" si="91"/>
        <v>0</v>
      </c>
      <c r="AL421" s="177">
        <f t="shared" si="94"/>
        <v>0</v>
      </c>
      <c r="AM421" s="177">
        <f t="shared" si="95"/>
        <v>0</v>
      </c>
      <c r="AN421" s="177">
        <f t="shared" si="96"/>
        <v>0</v>
      </c>
      <c r="AO421" s="177">
        <f t="shared" si="97"/>
        <v>0</v>
      </c>
      <c r="AP421" s="177">
        <f t="shared" si="98"/>
        <v>0</v>
      </c>
      <c r="AQ421" s="177">
        <f t="shared" si="99"/>
        <v>0</v>
      </c>
      <c r="AR421" s="177">
        <f t="shared" si="100"/>
        <v>0</v>
      </c>
      <c r="AS421" s="177">
        <f t="shared" si="101"/>
        <v>0</v>
      </c>
      <c r="AT421" s="177">
        <f t="shared" si="102"/>
        <v>0</v>
      </c>
      <c r="AU421" s="56">
        <f>SUMIFS(Gulf_Ach_RES_TRC!Q:Q,Gulf_Ach_RES_TRC!$A:$A,$AJ421)</f>
        <v>0</v>
      </c>
      <c r="AV421" s="56">
        <f>SUMIFS(Gulf_Ach_RES_TRC!R:R,Gulf_Ach_RES_TRC!$A:$A,$AJ421)</f>
        <v>0</v>
      </c>
      <c r="AW421" s="56">
        <f>SUMIFS(Gulf_Ach_RES_TRC!S:S,Gulf_Ach_RES_TRC!$A:$A,$AJ421)</f>
        <v>0</v>
      </c>
      <c r="AX421" s="56">
        <f>SUMIFS(Gulf_Ach_RES_TRC!T:T,Gulf_Ach_RES_TRC!$A:$A,$AJ421)</f>
        <v>0</v>
      </c>
      <c r="AY421" s="56">
        <f>SUMIFS(Gulf_Ach_RES_TRC!U:U,Gulf_Ach_RES_TRC!$A:$A,$AJ421)</f>
        <v>0</v>
      </c>
      <c r="AZ421" s="56">
        <f>SUMIFS(Gulf_Ach_RES_TRC!V:V,Gulf_Ach_RES_TRC!$A:$A,$AJ421)</f>
        <v>0</v>
      </c>
      <c r="BA421" s="56">
        <f>SUMIFS(Gulf_Ach_RES_TRC!W:W,Gulf_Ach_RES_TRC!$A:$A,$AJ421)</f>
        <v>0</v>
      </c>
      <c r="BB421" s="56">
        <f>SUMIFS(Gulf_Ach_RES_TRC!X:X,Gulf_Ach_RES_TRC!$A:$A,$AJ421)</f>
        <v>0</v>
      </c>
      <c r="BC421" s="56">
        <f>SUMIFS(Gulf_Ach_RES_TRC!Y:Y,Gulf_Ach_RES_TRC!$A:$A,$AJ421)</f>
        <v>0</v>
      </c>
      <c r="BD421" s="56">
        <f>SUMIFS(Gulf_Ach_RES_TRC!Z:Z,Gulf_Ach_RES_TRC!$A:$A,$AJ421)</f>
        <v>0</v>
      </c>
      <c r="BF421" s="182" t="str">
        <f t="shared" si="92"/>
        <v/>
      </c>
      <c r="BG421" s="182" t="str">
        <f t="shared" si="93"/>
        <v/>
      </c>
    </row>
    <row r="422" spans="1:59" x14ac:dyDescent="0.25">
      <c r="A422" t="s">
        <v>845</v>
      </c>
      <c r="B422" t="s">
        <v>64</v>
      </c>
      <c r="C422" t="s">
        <v>1644</v>
      </c>
      <c r="D422" s="101">
        <f>SUMIFS(RES_Input!$P:$P,RES_Input!$G:$G,$A422,RES_Input!$F:$F,$B422,RES_Input!$B:$B,$C422)</f>
        <v>0.19237894811934358</v>
      </c>
      <c r="E422" s="101">
        <f>SUMIFS(RES_Input!$Q:$Q,RES_Input!$G:$G,$A422,RES_Input!$F:$F,$B422,RES_Input!$B:$B,$C422)</f>
        <v>0.44301733003652161</v>
      </c>
      <c r="G422" s="101">
        <f>SUMIFS(RES_Input!$M:$M,RES_Input!$G:$G,$A422,RES_Input!$F:$F,$B422,RES_Input!$B:$B,$C422)</f>
        <v>809.125</v>
      </c>
      <c r="H422" s="79">
        <f>AVERAGEIFS(RES_Input!$O:$O,RES_Input!$G:$G,$A422,RES_Input!$F:$F,$B422,RES_Input!$B:$B,$C422)</f>
        <v>20</v>
      </c>
      <c r="J422" s="121">
        <f>SUMIFS(RES_Input!$R:$R,RES_Input!$G:$G,$A422,RES_Input!$F:$F,$B422,RES_Input!$B:$B,$C422)</f>
        <v>0</v>
      </c>
      <c r="K422" t="str">
        <f t="array" ref="K422">INDEX(RES_Input!$S$1:$S$547,MATCH(1,(RES_Input!$B$1:$B$547=$C422)*(RES_Input!$F$1:$F$547=$B422)*(RES_Input!$G$1:$G$547=$A422),0))</f>
        <v>Per Home</v>
      </c>
      <c r="L422" s="121">
        <f>VLOOKUP(VLOOKUP($C422,'TPS Program Categories'!$Y$1:$AA$93,3,0),'TPS Program Categories'!$G$3:$S$17,13,0)*$G422</f>
        <v>160.23945547691525</v>
      </c>
      <c r="M422" t="str">
        <f>IFERROR(VLOOKUP(O422,'Max Incentives'!$A$5:$B$1128,2,FALSE),"FAIL")</f>
        <v>FAIL</v>
      </c>
      <c r="N422" t="str">
        <f>IFERROR(VLOOKUP(AJ422,'Max Incentives'!$A$5:$B$1128,2,FALSE),"FAIL")</f>
        <v>FAIL</v>
      </c>
      <c r="O422" t="str">
        <f t="shared" si="89"/>
        <v>Manufactured Home_New_Energy Star Certified Roof Products_RIM</v>
      </c>
      <c r="P422" s="176">
        <v>0</v>
      </c>
      <c r="Q422" s="176">
        <v>0</v>
      </c>
      <c r="R422" s="176">
        <v>0</v>
      </c>
      <c r="S422" s="176">
        <v>0</v>
      </c>
      <c r="T422" s="176">
        <v>0</v>
      </c>
      <c r="U422" s="176">
        <v>0</v>
      </c>
      <c r="V422" s="176">
        <v>0</v>
      </c>
      <c r="W422" s="176">
        <v>0</v>
      </c>
      <c r="X422" s="176">
        <v>0</v>
      </c>
      <c r="Y422" s="176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 t="str">
        <f t="shared" si="90"/>
        <v>Manufactured Home_New_Energy Star Certified Roof Products_TRC</v>
      </c>
      <c r="AK422" s="177">
        <f t="shared" si="91"/>
        <v>0</v>
      </c>
      <c r="AL422" s="177">
        <f t="shared" si="94"/>
        <v>0</v>
      </c>
      <c r="AM422" s="177">
        <f t="shared" si="95"/>
        <v>0</v>
      </c>
      <c r="AN422" s="177">
        <f t="shared" si="96"/>
        <v>0</v>
      </c>
      <c r="AO422" s="177">
        <f t="shared" si="97"/>
        <v>0</v>
      </c>
      <c r="AP422" s="177">
        <f t="shared" si="98"/>
        <v>0</v>
      </c>
      <c r="AQ422" s="177">
        <f t="shared" si="99"/>
        <v>0</v>
      </c>
      <c r="AR422" s="177">
        <f t="shared" si="100"/>
        <v>0</v>
      </c>
      <c r="AS422" s="177">
        <f t="shared" si="101"/>
        <v>0</v>
      </c>
      <c r="AT422" s="177">
        <f t="shared" si="102"/>
        <v>0</v>
      </c>
      <c r="AU422" s="56">
        <f>SUMIFS(Gulf_Ach_RES_TRC!Q:Q,Gulf_Ach_RES_TRC!$A:$A,$AJ422)</f>
        <v>0</v>
      </c>
      <c r="AV422" s="56">
        <f>SUMIFS(Gulf_Ach_RES_TRC!R:R,Gulf_Ach_RES_TRC!$A:$A,$AJ422)</f>
        <v>0</v>
      </c>
      <c r="AW422" s="56">
        <f>SUMIFS(Gulf_Ach_RES_TRC!S:S,Gulf_Ach_RES_TRC!$A:$A,$AJ422)</f>
        <v>0</v>
      </c>
      <c r="AX422" s="56">
        <f>SUMIFS(Gulf_Ach_RES_TRC!T:T,Gulf_Ach_RES_TRC!$A:$A,$AJ422)</f>
        <v>0</v>
      </c>
      <c r="AY422" s="56">
        <f>SUMIFS(Gulf_Ach_RES_TRC!U:U,Gulf_Ach_RES_TRC!$A:$A,$AJ422)</f>
        <v>0</v>
      </c>
      <c r="AZ422" s="56">
        <f>SUMIFS(Gulf_Ach_RES_TRC!V:V,Gulf_Ach_RES_TRC!$A:$A,$AJ422)</f>
        <v>0</v>
      </c>
      <c r="BA422" s="56">
        <f>SUMIFS(Gulf_Ach_RES_TRC!W:W,Gulf_Ach_RES_TRC!$A:$A,$AJ422)</f>
        <v>0</v>
      </c>
      <c r="BB422" s="56">
        <f>SUMIFS(Gulf_Ach_RES_TRC!X:X,Gulf_Ach_RES_TRC!$A:$A,$AJ422)</f>
        <v>0</v>
      </c>
      <c r="BC422" s="56">
        <f>SUMIFS(Gulf_Ach_RES_TRC!Y:Y,Gulf_Ach_RES_TRC!$A:$A,$AJ422)</f>
        <v>0</v>
      </c>
      <c r="BD422" s="56">
        <f>SUMIFS(Gulf_Ach_RES_TRC!Z:Z,Gulf_Ach_RES_TRC!$A:$A,$AJ422)</f>
        <v>0</v>
      </c>
      <c r="BF422" s="182" t="str">
        <f t="shared" si="92"/>
        <v/>
      </c>
      <c r="BG422" s="182" t="str">
        <f t="shared" si="93"/>
        <v/>
      </c>
    </row>
    <row r="423" spans="1:59" x14ac:dyDescent="0.25">
      <c r="A423" t="s">
        <v>550</v>
      </c>
      <c r="B423" t="s">
        <v>68</v>
      </c>
      <c r="C423" t="s">
        <v>1642</v>
      </c>
      <c r="D423" s="101">
        <f>SUMIFS(RES_Input!$P:$P,RES_Input!$G:$G,$A423,RES_Input!$F:$F,$B423,RES_Input!$B:$B,$C423)</f>
        <v>1.5627175190350815E-2</v>
      </c>
      <c r="E423" s="101">
        <f>SUMIFS(RES_Input!$Q:$Q,RES_Input!$G:$G,$A423,RES_Input!$F:$F,$B423,RES_Input!$B:$B,$C423)</f>
        <v>6.3312768791761564E-2</v>
      </c>
      <c r="G423" s="101">
        <f>SUMIFS(RES_Input!$M:$M,RES_Input!$G:$G,$A423,RES_Input!$F:$F,$B423,RES_Input!$B:$B,$C423)</f>
        <v>108.96041566038463</v>
      </c>
      <c r="H423" s="79">
        <f>AVERAGEIFS(RES_Input!$O:$O,RES_Input!$G:$G,$A423,RES_Input!$F:$F,$B423,RES_Input!$B:$B,$C423)</f>
        <v>20</v>
      </c>
      <c r="J423" s="121">
        <f>SUMIFS(RES_Input!$R:$R,RES_Input!$G:$G,$A423,RES_Input!$F:$F,$B423,RES_Input!$B:$B,$C423)</f>
        <v>278.02</v>
      </c>
      <c r="K423" t="str">
        <f t="array" ref="K423">INDEX(RES_Input!$S$1:$S$547,MATCH(1,(RES_Input!$B$1:$B$547=$C423)*(RES_Input!$F$1:$F$547=$B423)*(RES_Input!$G$1:$G$547=$A423),0))</f>
        <v>Per Unit</v>
      </c>
      <c r="L423" s="121">
        <f>VLOOKUP(VLOOKUP($C423,'TPS Program Categories'!$Y$1:$AA$93,3,0),'TPS Program Categories'!$G$3:$S$17,13,0)*$G423</f>
        <v>21.578566567537006</v>
      </c>
      <c r="M423" t="str">
        <f>IFERROR(VLOOKUP(O423,'Max Incentives'!$A$5:$B$1128,2,FALSE),"FAIL")</f>
        <v>FAIL</v>
      </c>
      <c r="N423" t="str">
        <f>IFERROR(VLOOKUP(AJ423,'Max Incentives'!$A$5:$B$1128,2,FALSE),"FAIL")</f>
        <v>FAIL</v>
      </c>
      <c r="O423" t="str">
        <f t="shared" si="89"/>
        <v>Single Family_Existing_Energy Star Door_RIM</v>
      </c>
      <c r="P423" s="176">
        <v>0</v>
      </c>
      <c r="Q423" s="176">
        <v>0</v>
      </c>
      <c r="R423" s="176">
        <v>0</v>
      </c>
      <c r="S423" s="176">
        <v>0</v>
      </c>
      <c r="T423" s="176">
        <v>0</v>
      </c>
      <c r="U423" s="176">
        <v>0</v>
      </c>
      <c r="V423" s="176">
        <v>0</v>
      </c>
      <c r="W423" s="176">
        <v>0</v>
      </c>
      <c r="X423" s="176">
        <v>0</v>
      </c>
      <c r="Y423" s="176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 t="str">
        <f t="shared" si="90"/>
        <v>Single Family_Existing_Energy Star Door_TRC</v>
      </c>
      <c r="AK423" s="177">
        <f t="shared" si="91"/>
        <v>0</v>
      </c>
      <c r="AL423" s="177">
        <f t="shared" si="94"/>
        <v>0</v>
      </c>
      <c r="AM423" s="177">
        <f t="shared" si="95"/>
        <v>0</v>
      </c>
      <c r="AN423" s="177">
        <f t="shared" si="96"/>
        <v>0</v>
      </c>
      <c r="AO423" s="177">
        <f t="shared" si="97"/>
        <v>0</v>
      </c>
      <c r="AP423" s="177">
        <f t="shared" si="98"/>
        <v>0</v>
      </c>
      <c r="AQ423" s="177">
        <f t="shared" si="99"/>
        <v>0</v>
      </c>
      <c r="AR423" s="177">
        <f t="shared" si="100"/>
        <v>0</v>
      </c>
      <c r="AS423" s="177">
        <f t="shared" si="101"/>
        <v>0</v>
      </c>
      <c r="AT423" s="177">
        <f t="shared" si="102"/>
        <v>0</v>
      </c>
      <c r="AU423" s="56">
        <f>SUMIFS(Gulf_Ach_RES_TRC!Q:Q,Gulf_Ach_RES_TRC!$A:$A,$AJ423)</f>
        <v>0</v>
      </c>
      <c r="AV423" s="56">
        <f>SUMIFS(Gulf_Ach_RES_TRC!R:R,Gulf_Ach_RES_TRC!$A:$A,$AJ423)</f>
        <v>0</v>
      </c>
      <c r="AW423" s="56">
        <f>SUMIFS(Gulf_Ach_RES_TRC!S:S,Gulf_Ach_RES_TRC!$A:$A,$AJ423)</f>
        <v>0</v>
      </c>
      <c r="AX423" s="56">
        <f>SUMIFS(Gulf_Ach_RES_TRC!T:T,Gulf_Ach_RES_TRC!$A:$A,$AJ423)</f>
        <v>0</v>
      </c>
      <c r="AY423" s="56">
        <f>SUMIFS(Gulf_Ach_RES_TRC!U:U,Gulf_Ach_RES_TRC!$A:$A,$AJ423)</f>
        <v>0</v>
      </c>
      <c r="AZ423" s="56">
        <f>SUMIFS(Gulf_Ach_RES_TRC!V:V,Gulf_Ach_RES_TRC!$A:$A,$AJ423)</f>
        <v>0</v>
      </c>
      <c r="BA423" s="56">
        <f>SUMIFS(Gulf_Ach_RES_TRC!W:W,Gulf_Ach_RES_TRC!$A:$A,$AJ423)</f>
        <v>0</v>
      </c>
      <c r="BB423" s="56">
        <f>SUMIFS(Gulf_Ach_RES_TRC!X:X,Gulf_Ach_RES_TRC!$A:$A,$AJ423)</f>
        <v>0</v>
      </c>
      <c r="BC423" s="56">
        <f>SUMIFS(Gulf_Ach_RES_TRC!Y:Y,Gulf_Ach_RES_TRC!$A:$A,$AJ423)</f>
        <v>0</v>
      </c>
      <c r="BD423" s="56">
        <f>SUMIFS(Gulf_Ach_RES_TRC!Z:Z,Gulf_Ach_RES_TRC!$A:$A,$AJ423)</f>
        <v>0</v>
      </c>
      <c r="BF423" s="182" t="str">
        <f t="shared" si="92"/>
        <v/>
      </c>
      <c r="BG423" s="182" t="str">
        <f t="shared" si="93"/>
        <v/>
      </c>
    </row>
    <row r="424" spans="1:59" x14ac:dyDescent="0.25">
      <c r="A424" t="s">
        <v>844</v>
      </c>
      <c r="B424" t="s">
        <v>68</v>
      </c>
      <c r="C424" t="s">
        <v>1642</v>
      </c>
      <c r="D424" s="101">
        <f>SUMIFS(RES_Input!$P:$P,RES_Input!$G:$G,$A424,RES_Input!$F:$F,$B424,RES_Input!$B:$B,$C424)</f>
        <v>1.5627175190350815E-2</v>
      </c>
      <c r="E424" s="101">
        <f>SUMIFS(RES_Input!$Q:$Q,RES_Input!$G:$G,$A424,RES_Input!$F:$F,$B424,RES_Input!$B:$B,$C424)</f>
        <v>6.3312768791761564E-2</v>
      </c>
      <c r="G424" s="101">
        <f>SUMIFS(RES_Input!$M:$M,RES_Input!$G:$G,$A424,RES_Input!$F:$F,$B424,RES_Input!$B:$B,$C424)</f>
        <v>108.96041566038463</v>
      </c>
      <c r="H424" s="79">
        <f>AVERAGEIFS(RES_Input!$O:$O,RES_Input!$G:$G,$A424,RES_Input!$F:$F,$B424,RES_Input!$B:$B,$C424)</f>
        <v>20</v>
      </c>
      <c r="J424" s="121">
        <f>SUMIFS(RES_Input!$R:$R,RES_Input!$G:$G,$A424,RES_Input!$F:$F,$B424,RES_Input!$B:$B,$C424)</f>
        <v>278.02</v>
      </c>
      <c r="K424" t="str">
        <f t="array" ref="K424">INDEX(RES_Input!$S$1:$S$547,MATCH(1,(RES_Input!$B$1:$B$547=$C424)*(RES_Input!$F$1:$F$547=$B424)*(RES_Input!$G$1:$G$547=$A424),0))</f>
        <v>Per Unit</v>
      </c>
      <c r="L424" s="121">
        <f>VLOOKUP(VLOOKUP($C424,'TPS Program Categories'!$Y$1:$AA$93,3,0),'TPS Program Categories'!$G$3:$S$17,13,0)*$G424</f>
        <v>21.578566567537006</v>
      </c>
      <c r="M424" t="str">
        <f>IFERROR(VLOOKUP(O424,'Max Incentives'!$A$5:$B$1128,2,FALSE),"FAIL")</f>
        <v>FAIL</v>
      </c>
      <c r="N424" t="str">
        <f>IFERROR(VLOOKUP(AJ424,'Max Incentives'!$A$5:$B$1128,2,FALSE),"FAIL")</f>
        <v>FAIL</v>
      </c>
      <c r="O424" t="str">
        <f t="shared" si="89"/>
        <v>Multi-Family_Existing_Energy Star Door_RIM</v>
      </c>
      <c r="P424" s="176">
        <v>0</v>
      </c>
      <c r="Q424" s="176">
        <v>0</v>
      </c>
      <c r="R424" s="176">
        <v>0</v>
      </c>
      <c r="S424" s="176">
        <v>0</v>
      </c>
      <c r="T424" s="176">
        <v>0</v>
      </c>
      <c r="U424" s="176">
        <v>0</v>
      </c>
      <c r="V424" s="176">
        <v>0</v>
      </c>
      <c r="W424" s="176">
        <v>0</v>
      </c>
      <c r="X424" s="176">
        <v>0</v>
      </c>
      <c r="Y424" s="176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 t="str">
        <f t="shared" si="90"/>
        <v>Multi-Family_Existing_Energy Star Door_TRC</v>
      </c>
      <c r="AK424" s="177">
        <f t="shared" si="91"/>
        <v>0</v>
      </c>
      <c r="AL424" s="177">
        <f t="shared" si="94"/>
        <v>0</v>
      </c>
      <c r="AM424" s="177">
        <f t="shared" si="95"/>
        <v>0</v>
      </c>
      <c r="AN424" s="177">
        <f t="shared" si="96"/>
        <v>0</v>
      </c>
      <c r="AO424" s="177">
        <f t="shared" si="97"/>
        <v>0</v>
      </c>
      <c r="AP424" s="177">
        <f t="shared" si="98"/>
        <v>0</v>
      </c>
      <c r="AQ424" s="177">
        <f t="shared" si="99"/>
        <v>0</v>
      </c>
      <c r="AR424" s="177">
        <f t="shared" si="100"/>
        <v>0</v>
      </c>
      <c r="AS424" s="177">
        <f t="shared" si="101"/>
        <v>0</v>
      </c>
      <c r="AT424" s="177">
        <f t="shared" si="102"/>
        <v>0</v>
      </c>
      <c r="AU424" s="56">
        <f>SUMIFS(Gulf_Ach_RES_TRC!Q:Q,Gulf_Ach_RES_TRC!$A:$A,$AJ424)</f>
        <v>0</v>
      </c>
      <c r="AV424" s="56">
        <f>SUMIFS(Gulf_Ach_RES_TRC!R:R,Gulf_Ach_RES_TRC!$A:$A,$AJ424)</f>
        <v>0</v>
      </c>
      <c r="AW424" s="56">
        <f>SUMIFS(Gulf_Ach_RES_TRC!S:S,Gulf_Ach_RES_TRC!$A:$A,$AJ424)</f>
        <v>0</v>
      </c>
      <c r="AX424" s="56">
        <f>SUMIFS(Gulf_Ach_RES_TRC!T:T,Gulf_Ach_RES_TRC!$A:$A,$AJ424)</f>
        <v>0</v>
      </c>
      <c r="AY424" s="56">
        <f>SUMIFS(Gulf_Ach_RES_TRC!U:U,Gulf_Ach_RES_TRC!$A:$A,$AJ424)</f>
        <v>0</v>
      </c>
      <c r="AZ424" s="56">
        <f>SUMIFS(Gulf_Ach_RES_TRC!V:V,Gulf_Ach_RES_TRC!$A:$A,$AJ424)</f>
        <v>0</v>
      </c>
      <c r="BA424" s="56">
        <f>SUMIFS(Gulf_Ach_RES_TRC!W:W,Gulf_Ach_RES_TRC!$A:$A,$AJ424)</f>
        <v>0</v>
      </c>
      <c r="BB424" s="56">
        <f>SUMIFS(Gulf_Ach_RES_TRC!X:X,Gulf_Ach_RES_TRC!$A:$A,$AJ424)</f>
        <v>0</v>
      </c>
      <c r="BC424" s="56">
        <f>SUMIFS(Gulf_Ach_RES_TRC!Y:Y,Gulf_Ach_RES_TRC!$A:$A,$AJ424)</f>
        <v>0</v>
      </c>
      <c r="BD424" s="56">
        <f>SUMIFS(Gulf_Ach_RES_TRC!Z:Z,Gulf_Ach_RES_TRC!$A:$A,$AJ424)</f>
        <v>0</v>
      </c>
      <c r="BF424" s="182" t="str">
        <f t="shared" si="92"/>
        <v/>
      </c>
      <c r="BG424" s="182" t="str">
        <f t="shared" si="93"/>
        <v/>
      </c>
    </row>
    <row r="425" spans="1:59" x14ac:dyDescent="0.25">
      <c r="A425" t="s">
        <v>845</v>
      </c>
      <c r="B425" t="s">
        <v>68</v>
      </c>
      <c r="C425" t="s">
        <v>1642</v>
      </c>
      <c r="D425" s="101">
        <f>SUMIFS(RES_Input!$P:$P,RES_Input!$G:$G,$A425,RES_Input!$F:$F,$B425,RES_Input!$B:$B,$C425)</f>
        <v>1.5627175190350815E-2</v>
      </c>
      <c r="E425" s="101">
        <f>SUMIFS(RES_Input!$Q:$Q,RES_Input!$G:$G,$A425,RES_Input!$F:$F,$B425,RES_Input!$B:$B,$C425)</f>
        <v>6.3312768791761564E-2</v>
      </c>
      <c r="G425" s="101">
        <f>SUMIFS(RES_Input!$M:$M,RES_Input!$G:$G,$A425,RES_Input!$F:$F,$B425,RES_Input!$B:$B,$C425)</f>
        <v>108.96041566038463</v>
      </c>
      <c r="H425" s="79">
        <f>AVERAGEIFS(RES_Input!$O:$O,RES_Input!$G:$G,$A425,RES_Input!$F:$F,$B425,RES_Input!$B:$B,$C425)</f>
        <v>20</v>
      </c>
      <c r="J425" s="121">
        <f>SUMIFS(RES_Input!$R:$R,RES_Input!$G:$G,$A425,RES_Input!$F:$F,$B425,RES_Input!$B:$B,$C425)</f>
        <v>278.02</v>
      </c>
      <c r="K425" t="str">
        <f t="array" ref="K425">INDEX(RES_Input!$S$1:$S$547,MATCH(1,(RES_Input!$B$1:$B$547=$C425)*(RES_Input!$F$1:$F$547=$B425)*(RES_Input!$G$1:$G$547=$A425),0))</f>
        <v>Per Unit</v>
      </c>
      <c r="L425" s="121">
        <f>VLOOKUP(VLOOKUP($C425,'TPS Program Categories'!$Y$1:$AA$93,3,0),'TPS Program Categories'!$G$3:$S$17,13,0)*$G425</f>
        <v>21.578566567537006</v>
      </c>
      <c r="M425" t="str">
        <f>IFERROR(VLOOKUP(O425,'Max Incentives'!$A$5:$B$1128,2,FALSE),"FAIL")</f>
        <v>FAIL</v>
      </c>
      <c r="N425" t="str">
        <f>IFERROR(VLOOKUP(AJ425,'Max Incentives'!$A$5:$B$1128,2,FALSE),"FAIL")</f>
        <v>FAIL</v>
      </c>
      <c r="O425" t="str">
        <f t="shared" si="89"/>
        <v>Manufactured Home_Existing_Energy Star Door_RIM</v>
      </c>
      <c r="P425" s="176">
        <v>0</v>
      </c>
      <c r="Q425" s="176">
        <v>0</v>
      </c>
      <c r="R425" s="176">
        <v>0</v>
      </c>
      <c r="S425" s="176">
        <v>0</v>
      </c>
      <c r="T425" s="176">
        <v>0</v>
      </c>
      <c r="U425" s="176">
        <v>0</v>
      </c>
      <c r="V425" s="176">
        <v>0</v>
      </c>
      <c r="W425" s="176">
        <v>0</v>
      </c>
      <c r="X425" s="176">
        <v>0</v>
      </c>
      <c r="Y425" s="176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 t="str">
        <f t="shared" si="90"/>
        <v>Manufactured Home_Existing_Energy Star Door_TRC</v>
      </c>
      <c r="AK425" s="177">
        <f t="shared" si="91"/>
        <v>0</v>
      </c>
      <c r="AL425" s="177">
        <f t="shared" si="94"/>
        <v>0</v>
      </c>
      <c r="AM425" s="177">
        <f t="shared" si="95"/>
        <v>0</v>
      </c>
      <c r="AN425" s="177">
        <f t="shared" si="96"/>
        <v>0</v>
      </c>
      <c r="AO425" s="177">
        <f t="shared" si="97"/>
        <v>0</v>
      </c>
      <c r="AP425" s="177">
        <f t="shared" si="98"/>
        <v>0</v>
      </c>
      <c r="AQ425" s="177">
        <f t="shared" si="99"/>
        <v>0</v>
      </c>
      <c r="AR425" s="177">
        <f t="shared" si="100"/>
        <v>0</v>
      </c>
      <c r="AS425" s="177">
        <f t="shared" si="101"/>
        <v>0</v>
      </c>
      <c r="AT425" s="177">
        <f t="shared" si="102"/>
        <v>0</v>
      </c>
      <c r="AU425" s="56">
        <f>SUMIFS(Gulf_Ach_RES_TRC!Q:Q,Gulf_Ach_RES_TRC!$A:$A,$AJ425)</f>
        <v>0</v>
      </c>
      <c r="AV425" s="56">
        <f>SUMIFS(Gulf_Ach_RES_TRC!R:R,Gulf_Ach_RES_TRC!$A:$A,$AJ425)</f>
        <v>0</v>
      </c>
      <c r="AW425" s="56">
        <f>SUMIFS(Gulf_Ach_RES_TRC!S:S,Gulf_Ach_RES_TRC!$A:$A,$AJ425)</f>
        <v>0</v>
      </c>
      <c r="AX425" s="56">
        <f>SUMIFS(Gulf_Ach_RES_TRC!T:T,Gulf_Ach_RES_TRC!$A:$A,$AJ425)</f>
        <v>0</v>
      </c>
      <c r="AY425" s="56">
        <f>SUMIFS(Gulf_Ach_RES_TRC!U:U,Gulf_Ach_RES_TRC!$A:$A,$AJ425)</f>
        <v>0</v>
      </c>
      <c r="AZ425" s="56">
        <f>SUMIFS(Gulf_Ach_RES_TRC!V:V,Gulf_Ach_RES_TRC!$A:$A,$AJ425)</f>
        <v>0</v>
      </c>
      <c r="BA425" s="56">
        <f>SUMIFS(Gulf_Ach_RES_TRC!W:W,Gulf_Ach_RES_TRC!$A:$A,$AJ425)</f>
        <v>0</v>
      </c>
      <c r="BB425" s="56">
        <f>SUMIFS(Gulf_Ach_RES_TRC!X:X,Gulf_Ach_RES_TRC!$A:$A,$AJ425)</f>
        <v>0</v>
      </c>
      <c r="BC425" s="56">
        <f>SUMIFS(Gulf_Ach_RES_TRC!Y:Y,Gulf_Ach_RES_TRC!$A:$A,$AJ425)</f>
        <v>0</v>
      </c>
      <c r="BD425" s="56">
        <f>SUMIFS(Gulf_Ach_RES_TRC!Z:Z,Gulf_Ach_RES_TRC!$A:$A,$AJ425)</f>
        <v>0</v>
      </c>
      <c r="BF425" s="182" t="str">
        <f t="shared" si="92"/>
        <v/>
      </c>
      <c r="BG425" s="182" t="str">
        <f t="shared" si="93"/>
        <v/>
      </c>
    </row>
    <row r="426" spans="1:59" x14ac:dyDescent="0.25">
      <c r="A426" t="s">
        <v>550</v>
      </c>
      <c r="B426" t="s">
        <v>64</v>
      </c>
      <c r="C426" t="s">
        <v>1642</v>
      </c>
      <c r="D426" s="101">
        <f>SUMIFS(RES_Input!$P:$P,RES_Input!$G:$G,$A426,RES_Input!$F:$F,$B426,RES_Input!$B:$B,$C426)</f>
        <v>1.1090253360894125E-2</v>
      </c>
      <c r="E426" s="101">
        <f>SUMIFS(RES_Input!$Q:$Q,RES_Input!$G:$G,$A426,RES_Input!$F:$F,$B426,RES_Input!$B:$B,$C426)</f>
        <v>4.4931642368346909E-2</v>
      </c>
      <c r="G426" s="101">
        <f>SUMIFS(RES_Input!$M:$M,RES_Input!$G:$G,$A426,RES_Input!$F:$F,$B426,RES_Input!$B:$B,$C426)</f>
        <v>77.326746597692306</v>
      </c>
      <c r="H426" s="79">
        <f>AVERAGEIFS(RES_Input!$O:$O,RES_Input!$G:$G,$A426,RES_Input!$F:$F,$B426,RES_Input!$B:$B,$C426)</f>
        <v>20</v>
      </c>
      <c r="J426" s="121">
        <f>SUMIFS(RES_Input!$R:$R,RES_Input!$G:$G,$A426,RES_Input!$F:$F,$B426,RES_Input!$B:$B,$C426)</f>
        <v>278.02</v>
      </c>
      <c r="K426" t="str">
        <f t="array" ref="K426">INDEX(RES_Input!$S$1:$S$547,MATCH(1,(RES_Input!$B$1:$B$547=$C426)*(RES_Input!$F$1:$F$547=$B426)*(RES_Input!$G$1:$G$547=$A426),0))</f>
        <v>Per Unit</v>
      </c>
      <c r="L426" s="121">
        <f>VLOOKUP(VLOOKUP($C426,'TPS Program Categories'!$Y$1:$AA$93,3,0),'TPS Program Categories'!$G$3:$S$17,13,0)*$G426</f>
        <v>15.313821435026261</v>
      </c>
      <c r="M426" t="str">
        <f>IFERROR(VLOOKUP(O426,'Max Incentives'!$A$5:$B$1128,2,FALSE),"FAIL")</f>
        <v>FAIL</v>
      </c>
      <c r="N426" t="str">
        <f>IFERROR(VLOOKUP(AJ426,'Max Incentives'!$A$5:$B$1128,2,FALSE),"FAIL")</f>
        <v>FAIL</v>
      </c>
      <c r="O426" t="str">
        <f t="shared" si="89"/>
        <v>Single Family_New_Energy Star Door_RIM</v>
      </c>
      <c r="P426" s="176">
        <v>0</v>
      </c>
      <c r="Q426" s="176">
        <v>0</v>
      </c>
      <c r="R426" s="176">
        <v>0</v>
      </c>
      <c r="S426" s="176">
        <v>0</v>
      </c>
      <c r="T426" s="176">
        <v>0</v>
      </c>
      <c r="U426" s="176">
        <v>0</v>
      </c>
      <c r="V426" s="176">
        <v>0</v>
      </c>
      <c r="W426" s="176">
        <v>0</v>
      </c>
      <c r="X426" s="176">
        <v>0</v>
      </c>
      <c r="Y426" s="17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 t="str">
        <f t="shared" si="90"/>
        <v>Single Family_New_Energy Star Door_TRC</v>
      </c>
      <c r="AK426" s="177">
        <f t="shared" si="91"/>
        <v>0</v>
      </c>
      <c r="AL426" s="177">
        <f t="shared" si="94"/>
        <v>0</v>
      </c>
      <c r="AM426" s="177">
        <f t="shared" si="95"/>
        <v>0</v>
      </c>
      <c r="AN426" s="177">
        <f t="shared" si="96"/>
        <v>0</v>
      </c>
      <c r="AO426" s="177">
        <f t="shared" si="97"/>
        <v>0</v>
      </c>
      <c r="AP426" s="177">
        <f t="shared" si="98"/>
        <v>0</v>
      </c>
      <c r="AQ426" s="177">
        <f t="shared" si="99"/>
        <v>0</v>
      </c>
      <c r="AR426" s="177">
        <f t="shared" si="100"/>
        <v>0</v>
      </c>
      <c r="AS426" s="177">
        <f t="shared" si="101"/>
        <v>0</v>
      </c>
      <c r="AT426" s="177">
        <f t="shared" si="102"/>
        <v>0</v>
      </c>
      <c r="AU426" s="56">
        <f>SUMIFS(Gulf_Ach_RES_TRC!Q:Q,Gulf_Ach_RES_TRC!$A:$A,$AJ426)</f>
        <v>0</v>
      </c>
      <c r="AV426" s="56">
        <f>SUMIFS(Gulf_Ach_RES_TRC!R:R,Gulf_Ach_RES_TRC!$A:$A,$AJ426)</f>
        <v>0</v>
      </c>
      <c r="AW426" s="56">
        <f>SUMIFS(Gulf_Ach_RES_TRC!S:S,Gulf_Ach_RES_TRC!$A:$A,$AJ426)</f>
        <v>0</v>
      </c>
      <c r="AX426" s="56">
        <f>SUMIFS(Gulf_Ach_RES_TRC!T:T,Gulf_Ach_RES_TRC!$A:$A,$AJ426)</f>
        <v>0</v>
      </c>
      <c r="AY426" s="56">
        <f>SUMIFS(Gulf_Ach_RES_TRC!U:U,Gulf_Ach_RES_TRC!$A:$A,$AJ426)</f>
        <v>0</v>
      </c>
      <c r="AZ426" s="56">
        <f>SUMIFS(Gulf_Ach_RES_TRC!V:V,Gulf_Ach_RES_TRC!$A:$A,$AJ426)</f>
        <v>0</v>
      </c>
      <c r="BA426" s="56">
        <f>SUMIFS(Gulf_Ach_RES_TRC!W:W,Gulf_Ach_RES_TRC!$A:$A,$AJ426)</f>
        <v>0</v>
      </c>
      <c r="BB426" s="56">
        <f>SUMIFS(Gulf_Ach_RES_TRC!X:X,Gulf_Ach_RES_TRC!$A:$A,$AJ426)</f>
        <v>0</v>
      </c>
      <c r="BC426" s="56">
        <f>SUMIFS(Gulf_Ach_RES_TRC!Y:Y,Gulf_Ach_RES_TRC!$A:$A,$AJ426)</f>
        <v>0</v>
      </c>
      <c r="BD426" s="56">
        <f>SUMIFS(Gulf_Ach_RES_TRC!Z:Z,Gulf_Ach_RES_TRC!$A:$A,$AJ426)</f>
        <v>0</v>
      </c>
      <c r="BF426" s="182" t="str">
        <f t="shared" si="92"/>
        <v/>
      </c>
      <c r="BG426" s="182" t="str">
        <f t="shared" si="93"/>
        <v/>
      </c>
    </row>
    <row r="427" spans="1:59" x14ac:dyDescent="0.25">
      <c r="A427" t="s">
        <v>844</v>
      </c>
      <c r="B427" t="s">
        <v>64</v>
      </c>
      <c r="C427" t="s">
        <v>1642</v>
      </c>
      <c r="D427" s="101">
        <f>SUMIFS(RES_Input!$P:$P,RES_Input!$G:$G,$A427,RES_Input!$F:$F,$B427,RES_Input!$B:$B,$C427)</f>
        <v>1.1090253360894125E-2</v>
      </c>
      <c r="E427" s="101">
        <f>SUMIFS(RES_Input!$Q:$Q,RES_Input!$G:$G,$A427,RES_Input!$F:$F,$B427,RES_Input!$B:$B,$C427)</f>
        <v>4.4931642368346909E-2</v>
      </c>
      <c r="G427" s="101">
        <f>SUMIFS(RES_Input!$M:$M,RES_Input!$G:$G,$A427,RES_Input!$F:$F,$B427,RES_Input!$B:$B,$C427)</f>
        <v>77.326746597692306</v>
      </c>
      <c r="H427" s="79">
        <f>AVERAGEIFS(RES_Input!$O:$O,RES_Input!$G:$G,$A427,RES_Input!$F:$F,$B427,RES_Input!$B:$B,$C427)</f>
        <v>20</v>
      </c>
      <c r="J427" s="121">
        <f>SUMIFS(RES_Input!$R:$R,RES_Input!$G:$G,$A427,RES_Input!$F:$F,$B427,RES_Input!$B:$B,$C427)</f>
        <v>278.02</v>
      </c>
      <c r="K427" t="str">
        <f t="array" ref="K427">INDEX(RES_Input!$S$1:$S$547,MATCH(1,(RES_Input!$B$1:$B$547=$C427)*(RES_Input!$F$1:$F$547=$B427)*(RES_Input!$G$1:$G$547=$A427),0))</f>
        <v>Per Unit</v>
      </c>
      <c r="L427" s="121">
        <f>VLOOKUP(VLOOKUP($C427,'TPS Program Categories'!$Y$1:$AA$93,3,0),'TPS Program Categories'!$G$3:$S$17,13,0)*$G427</f>
        <v>15.313821435026261</v>
      </c>
      <c r="M427" t="str">
        <f>IFERROR(VLOOKUP(O427,'Max Incentives'!$A$5:$B$1128,2,FALSE),"FAIL")</f>
        <v>FAIL</v>
      </c>
      <c r="N427" t="str">
        <f>IFERROR(VLOOKUP(AJ427,'Max Incentives'!$A$5:$B$1128,2,FALSE),"FAIL")</f>
        <v>FAIL</v>
      </c>
      <c r="O427" t="str">
        <f t="shared" si="89"/>
        <v>Multi-Family_New_Energy Star Door_RIM</v>
      </c>
      <c r="P427" s="176">
        <v>0</v>
      </c>
      <c r="Q427" s="176">
        <v>0</v>
      </c>
      <c r="R427" s="176">
        <v>0</v>
      </c>
      <c r="S427" s="176">
        <v>0</v>
      </c>
      <c r="T427" s="176">
        <v>0</v>
      </c>
      <c r="U427" s="176">
        <v>0</v>
      </c>
      <c r="V427" s="176">
        <v>0</v>
      </c>
      <c r="W427" s="176">
        <v>0</v>
      </c>
      <c r="X427" s="176">
        <v>0</v>
      </c>
      <c r="Y427" s="176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 t="str">
        <f t="shared" si="90"/>
        <v>Multi-Family_New_Energy Star Door_TRC</v>
      </c>
      <c r="AK427" s="177">
        <f t="shared" si="91"/>
        <v>0</v>
      </c>
      <c r="AL427" s="177">
        <f t="shared" si="94"/>
        <v>0</v>
      </c>
      <c r="AM427" s="177">
        <f t="shared" si="95"/>
        <v>0</v>
      </c>
      <c r="AN427" s="177">
        <f t="shared" si="96"/>
        <v>0</v>
      </c>
      <c r="AO427" s="177">
        <f t="shared" si="97"/>
        <v>0</v>
      </c>
      <c r="AP427" s="177">
        <f t="shared" si="98"/>
        <v>0</v>
      </c>
      <c r="AQ427" s="177">
        <f t="shared" si="99"/>
        <v>0</v>
      </c>
      <c r="AR427" s="177">
        <f t="shared" si="100"/>
        <v>0</v>
      </c>
      <c r="AS427" s="177">
        <f t="shared" si="101"/>
        <v>0</v>
      </c>
      <c r="AT427" s="177">
        <f t="shared" si="102"/>
        <v>0</v>
      </c>
      <c r="AU427" s="56">
        <f>SUMIFS(Gulf_Ach_RES_TRC!Q:Q,Gulf_Ach_RES_TRC!$A:$A,$AJ427)</f>
        <v>0</v>
      </c>
      <c r="AV427" s="56">
        <f>SUMIFS(Gulf_Ach_RES_TRC!R:R,Gulf_Ach_RES_TRC!$A:$A,$AJ427)</f>
        <v>0</v>
      </c>
      <c r="AW427" s="56">
        <f>SUMIFS(Gulf_Ach_RES_TRC!S:S,Gulf_Ach_RES_TRC!$A:$A,$AJ427)</f>
        <v>0</v>
      </c>
      <c r="AX427" s="56">
        <f>SUMIFS(Gulf_Ach_RES_TRC!T:T,Gulf_Ach_RES_TRC!$A:$A,$AJ427)</f>
        <v>0</v>
      </c>
      <c r="AY427" s="56">
        <f>SUMIFS(Gulf_Ach_RES_TRC!U:U,Gulf_Ach_RES_TRC!$A:$A,$AJ427)</f>
        <v>0</v>
      </c>
      <c r="AZ427" s="56">
        <f>SUMIFS(Gulf_Ach_RES_TRC!V:V,Gulf_Ach_RES_TRC!$A:$A,$AJ427)</f>
        <v>0</v>
      </c>
      <c r="BA427" s="56">
        <f>SUMIFS(Gulf_Ach_RES_TRC!W:W,Gulf_Ach_RES_TRC!$A:$A,$AJ427)</f>
        <v>0</v>
      </c>
      <c r="BB427" s="56">
        <f>SUMIFS(Gulf_Ach_RES_TRC!X:X,Gulf_Ach_RES_TRC!$A:$A,$AJ427)</f>
        <v>0</v>
      </c>
      <c r="BC427" s="56">
        <f>SUMIFS(Gulf_Ach_RES_TRC!Y:Y,Gulf_Ach_RES_TRC!$A:$A,$AJ427)</f>
        <v>0</v>
      </c>
      <c r="BD427" s="56">
        <f>SUMIFS(Gulf_Ach_RES_TRC!Z:Z,Gulf_Ach_RES_TRC!$A:$A,$AJ427)</f>
        <v>0</v>
      </c>
      <c r="BF427" s="182" t="str">
        <f t="shared" si="92"/>
        <v/>
      </c>
      <c r="BG427" s="182" t="str">
        <f t="shared" si="93"/>
        <v/>
      </c>
    </row>
    <row r="428" spans="1:59" x14ac:dyDescent="0.25">
      <c r="A428" t="s">
        <v>845</v>
      </c>
      <c r="B428" t="s">
        <v>64</v>
      </c>
      <c r="C428" t="s">
        <v>1642</v>
      </c>
      <c r="D428" s="101">
        <f>SUMIFS(RES_Input!$P:$P,RES_Input!$G:$G,$A428,RES_Input!$F:$F,$B428,RES_Input!$B:$B,$C428)</f>
        <v>1.1090253360894125E-2</v>
      </c>
      <c r="E428" s="101">
        <f>SUMIFS(RES_Input!$Q:$Q,RES_Input!$G:$G,$A428,RES_Input!$F:$F,$B428,RES_Input!$B:$B,$C428)</f>
        <v>4.4931642368346909E-2</v>
      </c>
      <c r="G428" s="101">
        <f>SUMIFS(RES_Input!$M:$M,RES_Input!$G:$G,$A428,RES_Input!$F:$F,$B428,RES_Input!$B:$B,$C428)</f>
        <v>77.326746597692306</v>
      </c>
      <c r="H428" s="79">
        <f>AVERAGEIFS(RES_Input!$O:$O,RES_Input!$G:$G,$A428,RES_Input!$F:$F,$B428,RES_Input!$B:$B,$C428)</f>
        <v>20</v>
      </c>
      <c r="J428" s="121">
        <f>SUMIFS(RES_Input!$R:$R,RES_Input!$G:$G,$A428,RES_Input!$F:$F,$B428,RES_Input!$B:$B,$C428)</f>
        <v>278.02</v>
      </c>
      <c r="K428" t="str">
        <f t="array" ref="K428">INDEX(RES_Input!$S$1:$S$547,MATCH(1,(RES_Input!$B$1:$B$547=$C428)*(RES_Input!$F$1:$F$547=$B428)*(RES_Input!$G$1:$G$547=$A428),0))</f>
        <v>Per Unit</v>
      </c>
      <c r="L428" s="121">
        <f>VLOOKUP(VLOOKUP($C428,'TPS Program Categories'!$Y$1:$AA$93,3,0),'TPS Program Categories'!$G$3:$S$17,13,0)*$G428</f>
        <v>15.313821435026261</v>
      </c>
      <c r="M428" t="str">
        <f>IFERROR(VLOOKUP(O428,'Max Incentives'!$A$5:$B$1128,2,FALSE),"FAIL")</f>
        <v>FAIL</v>
      </c>
      <c r="N428" t="str">
        <f>IFERROR(VLOOKUP(AJ428,'Max Incentives'!$A$5:$B$1128,2,FALSE),"FAIL")</f>
        <v>FAIL</v>
      </c>
      <c r="O428" t="str">
        <f t="shared" si="89"/>
        <v>Manufactured Home_New_Energy Star Door_RIM</v>
      </c>
      <c r="P428" s="176">
        <v>0</v>
      </c>
      <c r="Q428" s="176">
        <v>0</v>
      </c>
      <c r="R428" s="176">
        <v>0</v>
      </c>
      <c r="S428" s="176">
        <v>0</v>
      </c>
      <c r="T428" s="176">
        <v>0</v>
      </c>
      <c r="U428" s="176">
        <v>0</v>
      </c>
      <c r="V428" s="176">
        <v>0</v>
      </c>
      <c r="W428" s="176">
        <v>0</v>
      </c>
      <c r="X428" s="176">
        <v>0</v>
      </c>
      <c r="Y428" s="176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 t="str">
        <f t="shared" si="90"/>
        <v>Manufactured Home_New_Energy Star Door_TRC</v>
      </c>
      <c r="AK428" s="177">
        <f t="shared" si="91"/>
        <v>0</v>
      </c>
      <c r="AL428" s="177">
        <f t="shared" si="94"/>
        <v>0</v>
      </c>
      <c r="AM428" s="177">
        <f t="shared" si="95"/>
        <v>0</v>
      </c>
      <c r="AN428" s="177">
        <f t="shared" si="96"/>
        <v>0</v>
      </c>
      <c r="AO428" s="177">
        <f t="shared" si="97"/>
        <v>0</v>
      </c>
      <c r="AP428" s="177">
        <f t="shared" si="98"/>
        <v>0</v>
      </c>
      <c r="AQ428" s="177">
        <f t="shared" si="99"/>
        <v>0</v>
      </c>
      <c r="AR428" s="177">
        <f t="shared" si="100"/>
        <v>0</v>
      </c>
      <c r="AS428" s="177">
        <f t="shared" si="101"/>
        <v>0</v>
      </c>
      <c r="AT428" s="177">
        <f t="shared" si="102"/>
        <v>0</v>
      </c>
      <c r="AU428" s="56">
        <f>SUMIFS(Gulf_Ach_RES_TRC!Q:Q,Gulf_Ach_RES_TRC!$A:$A,$AJ428)</f>
        <v>0</v>
      </c>
      <c r="AV428" s="56">
        <f>SUMIFS(Gulf_Ach_RES_TRC!R:R,Gulf_Ach_RES_TRC!$A:$A,$AJ428)</f>
        <v>0</v>
      </c>
      <c r="AW428" s="56">
        <f>SUMIFS(Gulf_Ach_RES_TRC!S:S,Gulf_Ach_RES_TRC!$A:$A,$AJ428)</f>
        <v>0</v>
      </c>
      <c r="AX428" s="56">
        <f>SUMIFS(Gulf_Ach_RES_TRC!T:T,Gulf_Ach_RES_TRC!$A:$A,$AJ428)</f>
        <v>0</v>
      </c>
      <c r="AY428" s="56">
        <f>SUMIFS(Gulf_Ach_RES_TRC!U:U,Gulf_Ach_RES_TRC!$A:$A,$AJ428)</f>
        <v>0</v>
      </c>
      <c r="AZ428" s="56">
        <f>SUMIFS(Gulf_Ach_RES_TRC!V:V,Gulf_Ach_RES_TRC!$A:$A,$AJ428)</f>
        <v>0</v>
      </c>
      <c r="BA428" s="56">
        <f>SUMIFS(Gulf_Ach_RES_TRC!W:W,Gulf_Ach_RES_TRC!$A:$A,$AJ428)</f>
        <v>0</v>
      </c>
      <c r="BB428" s="56">
        <f>SUMIFS(Gulf_Ach_RES_TRC!X:X,Gulf_Ach_RES_TRC!$A:$A,$AJ428)</f>
        <v>0</v>
      </c>
      <c r="BC428" s="56">
        <f>SUMIFS(Gulf_Ach_RES_TRC!Y:Y,Gulf_Ach_RES_TRC!$A:$A,$AJ428)</f>
        <v>0</v>
      </c>
      <c r="BD428" s="56">
        <f>SUMIFS(Gulf_Ach_RES_TRC!Z:Z,Gulf_Ach_RES_TRC!$A:$A,$AJ428)</f>
        <v>0</v>
      </c>
      <c r="BF428" s="182" t="str">
        <f t="shared" si="92"/>
        <v/>
      </c>
      <c r="BG428" s="182" t="str">
        <f t="shared" si="93"/>
        <v/>
      </c>
    </row>
    <row r="429" spans="1:59" x14ac:dyDescent="0.25">
      <c r="A429" t="s">
        <v>550</v>
      </c>
      <c r="B429" t="s">
        <v>68</v>
      </c>
      <c r="C429" t="s">
        <v>1640</v>
      </c>
      <c r="D429" s="101">
        <f>SUMIFS(RES_Input!$P:$P,RES_Input!$G:$G,$A429,RES_Input!$F:$F,$B429,RES_Input!$B:$B,$C429)</f>
        <v>4.9980066469287029E-2</v>
      </c>
      <c r="E429" s="101">
        <f>SUMIFS(RES_Input!$Q:$Q,RES_Input!$G:$G,$A429,RES_Input!$F:$F,$B429,RES_Input!$B:$B,$C429)</f>
        <v>0.12761804461126408</v>
      </c>
      <c r="G429" s="101">
        <f>SUMIFS(RES_Input!$M:$M,RES_Input!$G:$G,$A429,RES_Input!$F:$F,$B429,RES_Input!$B:$B,$C429)</f>
        <v>396.88272074999998</v>
      </c>
      <c r="H429" s="79">
        <f>AVERAGEIFS(RES_Input!$O:$O,RES_Input!$G:$G,$A429,RES_Input!$F:$F,$B429,RES_Input!$B:$B,$C429)</f>
        <v>20</v>
      </c>
      <c r="J429" s="121">
        <f>SUMIFS(RES_Input!$R:$R,RES_Input!$G:$G,$A429,RES_Input!$F:$F,$B429,RES_Input!$B:$B,$C429)</f>
        <v>360</v>
      </c>
      <c r="K429" t="str">
        <f t="array" ref="K429">INDEX(RES_Input!$S$1:$S$547,MATCH(1,(RES_Input!$B$1:$B$547=$C429)*(RES_Input!$F$1:$F$547=$B429)*(RES_Input!$G$1:$G$547=$A429),0))</f>
        <v>Per 100 SF</v>
      </c>
      <c r="L429" s="121">
        <f>VLOOKUP(VLOOKUP($C429,'TPS Program Categories'!$Y$1:$AA$93,3,0),'TPS Program Categories'!$G$3:$S$17,13,0)*$G429</f>
        <v>78.598821024163882</v>
      </c>
      <c r="M429" t="str">
        <f>IFERROR(VLOOKUP(O429,'Max Incentives'!$A$5:$B$1128,2,FALSE),"FAIL")</f>
        <v>FAIL</v>
      </c>
      <c r="N429" t="str">
        <f>IFERROR(VLOOKUP(AJ429,'Max Incentives'!$A$5:$B$1128,2,FALSE),"FAIL")</f>
        <v>FAIL</v>
      </c>
      <c r="O429" t="str">
        <f t="shared" si="89"/>
        <v>Single Family_Existing_Energy Star Windows_RIM</v>
      </c>
      <c r="P429" s="176">
        <v>0</v>
      </c>
      <c r="Q429" s="176">
        <v>0</v>
      </c>
      <c r="R429" s="176">
        <v>0</v>
      </c>
      <c r="S429" s="176">
        <v>0</v>
      </c>
      <c r="T429" s="176">
        <v>0</v>
      </c>
      <c r="U429" s="176">
        <v>0</v>
      </c>
      <c r="V429" s="176">
        <v>0</v>
      </c>
      <c r="W429" s="176">
        <v>0</v>
      </c>
      <c r="X429" s="176">
        <v>0</v>
      </c>
      <c r="Y429" s="176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 t="str">
        <f t="shared" si="90"/>
        <v>Single Family_Existing_Energy Star Windows_TRC</v>
      </c>
      <c r="AK429" s="177">
        <f t="shared" si="91"/>
        <v>0</v>
      </c>
      <c r="AL429" s="177">
        <f t="shared" si="94"/>
        <v>0</v>
      </c>
      <c r="AM429" s="177">
        <f t="shared" si="95"/>
        <v>0</v>
      </c>
      <c r="AN429" s="177">
        <f t="shared" si="96"/>
        <v>0</v>
      </c>
      <c r="AO429" s="177">
        <f t="shared" si="97"/>
        <v>0</v>
      </c>
      <c r="AP429" s="177">
        <f t="shared" si="98"/>
        <v>0</v>
      </c>
      <c r="AQ429" s="177">
        <f t="shared" si="99"/>
        <v>0</v>
      </c>
      <c r="AR429" s="177">
        <f t="shared" si="100"/>
        <v>0</v>
      </c>
      <c r="AS429" s="177">
        <f t="shared" si="101"/>
        <v>0</v>
      </c>
      <c r="AT429" s="177">
        <f t="shared" si="102"/>
        <v>0</v>
      </c>
      <c r="AU429" s="56">
        <f>SUMIFS(Gulf_Ach_RES_TRC!Q:Q,Gulf_Ach_RES_TRC!$A:$A,$AJ429)</f>
        <v>0</v>
      </c>
      <c r="AV429" s="56">
        <f>SUMIFS(Gulf_Ach_RES_TRC!R:R,Gulf_Ach_RES_TRC!$A:$A,$AJ429)</f>
        <v>0</v>
      </c>
      <c r="AW429" s="56">
        <f>SUMIFS(Gulf_Ach_RES_TRC!S:S,Gulf_Ach_RES_TRC!$A:$A,$AJ429)</f>
        <v>0</v>
      </c>
      <c r="AX429" s="56">
        <f>SUMIFS(Gulf_Ach_RES_TRC!T:T,Gulf_Ach_RES_TRC!$A:$A,$AJ429)</f>
        <v>0</v>
      </c>
      <c r="AY429" s="56">
        <f>SUMIFS(Gulf_Ach_RES_TRC!U:U,Gulf_Ach_RES_TRC!$A:$A,$AJ429)</f>
        <v>0</v>
      </c>
      <c r="AZ429" s="56">
        <f>SUMIFS(Gulf_Ach_RES_TRC!V:V,Gulf_Ach_RES_TRC!$A:$A,$AJ429)</f>
        <v>0</v>
      </c>
      <c r="BA429" s="56">
        <f>SUMIFS(Gulf_Ach_RES_TRC!W:W,Gulf_Ach_RES_TRC!$A:$A,$AJ429)</f>
        <v>0</v>
      </c>
      <c r="BB429" s="56">
        <f>SUMIFS(Gulf_Ach_RES_TRC!X:X,Gulf_Ach_RES_TRC!$A:$A,$AJ429)</f>
        <v>0</v>
      </c>
      <c r="BC429" s="56">
        <f>SUMIFS(Gulf_Ach_RES_TRC!Y:Y,Gulf_Ach_RES_TRC!$A:$A,$AJ429)</f>
        <v>0</v>
      </c>
      <c r="BD429" s="56">
        <f>SUMIFS(Gulf_Ach_RES_TRC!Z:Z,Gulf_Ach_RES_TRC!$A:$A,$AJ429)</f>
        <v>0</v>
      </c>
      <c r="BF429" s="182" t="str">
        <f t="shared" si="92"/>
        <v/>
      </c>
      <c r="BG429" s="182" t="str">
        <f t="shared" si="93"/>
        <v/>
      </c>
    </row>
    <row r="430" spans="1:59" x14ac:dyDescent="0.25">
      <c r="A430" t="s">
        <v>844</v>
      </c>
      <c r="B430" t="s">
        <v>68</v>
      </c>
      <c r="C430" t="s">
        <v>1640</v>
      </c>
      <c r="D430" s="101">
        <f>SUMIFS(RES_Input!$P:$P,RES_Input!$G:$G,$A430,RES_Input!$F:$F,$B430,RES_Input!$B:$B,$C430)</f>
        <v>4.9980066469287029E-2</v>
      </c>
      <c r="E430" s="101">
        <f>SUMIFS(RES_Input!$Q:$Q,RES_Input!$G:$G,$A430,RES_Input!$F:$F,$B430,RES_Input!$B:$B,$C430)</f>
        <v>0.12761804461126408</v>
      </c>
      <c r="G430" s="101">
        <f>SUMIFS(RES_Input!$M:$M,RES_Input!$G:$G,$A430,RES_Input!$F:$F,$B430,RES_Input!$B:$B,$C430)</f>
        <v>396.88272074999998</v>
      </c>
      <c r="H430" s="79">
        <f>AVERAGEIFS(RES_Input!$O:$O,RES_Input!$G:$G,$A430,RES_Input!$F:$F,$B430,RES_Input!$B:$B,$C430)</f>
        <v>20</v>
      </c>
      <c r="J430" s="121">
        <f>SUMIFS(RES_Input!$R:$R,RES_Input!$G:$G,$A430,RES_Input!$F:$F,$B430,RES_Input!$B:$B,$C430)</f>
        <v>360</v>
      </c>
      <c r="K430" t="str">
        <f t="array" ref="K430">INDEX(RES_Input!$S$1:$S$547,MATCH(1,(RES_Input!$B$1:$B$547=$C430)*(RES_Input!$F$1:$F$547=$B430)*(RES_Input!$G$1:$G$547=$A430),0))</f>
        <v>Per 100 SF</v>
      </c>
      <c r="L430" s="121">
        <f>VLOOKUP(VLOOKUP($C430,'TPS Program Categories'!$Y$1:$AA$93,3,0),'TPS Program Categories'!$G$3:$S$17,13,0)*$G430</f>
        <v>78.598821024163882</v>
      </c>
      <c r="M430" t="str">
        <f>IFERROR(VLOOKUP(O430,'Max Incentives'!$A$5:$B$1128,2,FALSE),"FAIL")</f>
        <v>FAIL</v>
      </c>
      <c r="N430" t="str">
        <f>IFERROR(VLOOKUP(AJ430,'Max Incentives'!$A$5:$B$1128,2,FALSE),"FAIL")</f>
        <v>FAIL</v>
      </c>
      <c r="O430" t="str">
        <f t="shared" si="89"/>
        <v>Multi-Family_Existing_Energy Star Windows_RIM</v>
      </c>
      <c r="P430" s="176">
        <v>0</v>
      </c>
      <c r="Q430" s="176">
        <v>0</v>
      </c>
      <c r="R430" s="176">
        <v>0</v>
      </c>
      <c r="S430" s="176">
        <v>0</v>
      </c>
      <c r="T430" s="176">
        <v>0</v>
      </c>
      <c r="U430" s="176">
        <v>0</v>
      </c>
      <c r="V430" s="176">
        <v>0</v>
      </c>
      <c r="W430" s="176">
        <v>0</v>
      </c>
      <c r="X430" s="176">
        <v>0</v>
      </c>
      <c r="Y430" s="176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 t="str">
        <f t="shared" si="90"/>
        <v>Multi-Family_Existing_Energy Star Windows_TRC</v>
      </c>
      <c r="AK430" s="177">
        <f t="shared" si="91"/>
        <v>0</v>
      </c>
      <c r="AL430" s="177">
        <f t="shared" si="94"/>
        <v>0</v>
      </c>
      <c r="AM430" s="177">
        <f t="shared" si="95"/>
        <v>0</v>
      </c>
      <c r="AN430" s="177">
        <f t="shared" si="96"/>
        <v>0</v>
      </c>
      <c r="AO430" s="177">
        <f t="shared" si="97"/>
        <v>0</v>
      </c>
      <c r="AP430" s="177">
        <f t="shared" si="98"/>
        <v>0</v>
      </c>
      <c r="AQ430" s="177">
        <f t="shared" si="99"/>
        <v>0</v>
      </c>
      <c r="AR430" s="177">
        <f t="shared" si="100"/>
        <v>0</v>
      </c>
      <c r="AS430" s="177">
        <f t="shared" si="101"/>
        <v>0</v>
      </c>
      <c r="AT430" s="177">
        <f t="shared" si="102"/>
        <v>0</v>
      </c>
      <c r="AU430" s="56">
        <f>SUMIFS(Gulf_Ach_RES_TRC!Q:Q,Gulf_Ach_RES_TRC!$A:$A,$AJ430)</f>
        <v>0</v>
      </c>
      <c r="AV430" s="56">
        <f>SUMIFS(Gulf_Ach_RES_TRC!R:R,Gulf_Ach_RES_TRC!$A:$A,$AJ430)</f>
        <v>0</v>
      </c>
      <c r="AW430" s="56">
        <f>SUMIFS(Gulf_Ach_RES_TRC!S:S,Gulf_Ach_RES_TRC!$A:$A,$AJ430)</f>
        <v>0</v>
      </c>
      <c r="AX430" s="56">
        <f>SUMIFS(Gulf_Ach_RES_TRC!T:T,Gulf_Ach_RES_TRC!$A:$A,$AJ430)</f>
        <v>0</v>
      </c>
      <c r="AY430" s="56">
        <f>SUMIFS(Gulf_Ach_RES_TRC!U:U,Gulf_Ach_RES_TRC!$A:$A,$AJ430)</f>
        <v>0</v>
      </c>
      <c r="AZ430" s="56">
        <f>SUMIFS(Gulf_Ach_RES_TRC!V:V,Gulf_Ach_RES_TRC!$A:$A,$AJ430)</f>
        <v>0</v>
      </c>
      <c r="BA430" s="56">
        <f>SUMIFS(Gulf_Ach_RES_TRC!W:W,Gulf_Ach_RES_TRC!$A:$A,$AJ430)</f>
        <v>0</v>
      </c>
      <c r="BB430" s="56">
        <f>SUMIFS(Gulf_Ach_RES_TRC!X:X,Gulf_Ach_RES_TRC!$A:$A,$AJ430)</f>
        <v>0</v>
      </c>
      <c r="BC430" s="56">
        <f>SUMIFS(Gulf_Ach_RES_TRC!Y:Y,Gulf_Ach_RES_TRC!$A:$A,$AJ430)</f>
        <v>0</v>
      </c>
      <c r="BD430" s="56">
        <f>SUMIFS(Gulf_Ach_RES_TRC!Z:Z,Gulf_Ach_RES_TRC!$A:$A,$AJ430)</f>
        <v>0</v>
      </c>
      <c r="BF430" s="182" t="str">
        <f t="shared" si="92"/>
        <v/>
      </c>
      <c r="BG430" s="182" t="str">
        <f t="shared" si="93"/>
        <v/>
      </c>
    </row>
    <row r="431" spans="1:59" x14ac:dyDescent="0.25">
      <c r="A431" t="s">
        <v>845</v>
      </c>
      <c r="B431" t="s">
        <v>68</v>
      </c>
      <c r="C431" t="s">
        <v>1640</v>
      </c>
      <c r="D431" s="101">
        <f>SUMIFS(RES_Input!$P:$P,RES_Input!$G:$G,$A431,RES_Input!$F:$F,$B431,RES_Input!$B:$B,$C431)</f>
        <v>4.9980066469287029E-2</v>
      </c>
      <c r="E431" s="101">
        <f>SUMIFS(RES_Input!$Q:$Q,RES_Input!$G:$G,$A431,RES_Input!$F:$F,$B431,RES_Input!$B:$B,$C431)</f>
        <v>0.12761804461126408</v>
      </c>
      <c r="G431" s="101">
        <f>SUMIFS(RES_Input!$M:$M,RES_Input!$G:$G,$A431,RES_Input!$F:$F,$B431,RES_Input!$B:$B,$C431)</f>
        <v>396.88272074999998</v>
      </c>
      <c r="H431" s="79">
        <f>AVERAGEIFS(RES_Input!$O:$O,RES_Input!$G:$G,$A431,RES_Input!$F:$F,$B431,RES_Input!$B:$B,$C431)</f>
        <v>20</v>
      </c>
      <c r="J431" s="121">
        <f>SUMIFS(RES_Input!$R:$R,RES_Input!$G:$G,$A431,RES_Input!$F:$F,$B431,RES_Input!$B:$B,$C431)</f>
        <v>360</v>
      </c>
      <c r="K431" t="str">
        <f t="array" ref="K431">INDEX(RES_Input!$S$1:$S$547,MATCH(1,(RES_Input!$B$1:$B$547=$C431)*(RES_Input!$F$1:$F$547=$B431)*(RES_Input!$G$1:$G$547=$A431),0))</f>
        <v>Per 100 SF</v>
      </c>
      <c r="L431" s="121">
        <f>VLOOKUP(VLOOKUP($C431,'TPS Program Categories'!$Y$1:$AA$93,3,0),'TPS Program Categories'!$G$3:$S$17,13,0)*$G431</f>
        <v>78.598821024163882</v>
      </c>
      <c r="M431" t="str">
        <f>IFERROR(VLOOKUP(O431,'Max Incentives'!$A$5:$B$1128,2,FALSE),"FAIL")</f>
        <v>FAIL</v>
      </c>
      <c r="N431" t="str">
        <f>IFERROR(VLOOKUP(AJ431,'Max Incentives'!$A$5:$B$1128,2,FALSE),"FAIL")</f>
        <v>FAIL</v>
      </c>
      <c r="O431" t="str">
        <f t="shared" si="89"/>
        <v>Manufactured Home_Existing_Energy Star Windows_RIM</v>
      </c>
      <c r="P431" s="176">
        <v>0</v>
      </c>
      <c r="Q431" s="176">
        <v>0</v>
      </c>
      <c r="R431" s="176">
        <v>0</v>
      </c>
      <c r="S431" s="176">
        <v>0</v>
      </c>
      <c r="T431" s="176">
        <v>0</v>
      </c>
      <c r="U431" s="176">
        <v>0</v>
      </c>
      <c r="V431" s="176">
        <v>0</v>
      </c>
      <c r="W431" s="176">
        <v>0</v>
      </c>
      <c r="X431" s="176">
        <v>0</v>
      </c>
      <c r="Y431" s="176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 t="str">
        <f t="shared" si="90"/>
        <v>Manufactured Home_Existing_Energy Star Windows_TRC</v>
      </c>
      <c r="AK431" s="177">
        <f t="shared" si="91"/>
        <v>0</v>
      </c>
      <c r="AL431" s="177">
        <f t="shared" si="94"/>
        <v>0</v>
      </c>
      <c r="AM431" s="177">
        <f t="shared" si="95"/>
        <v>0</v>
      </c>
      <c r="AN431" s="177">
        <f t="shared" si="96"/>
        <v>0</v>
      </c>
      <c r="AO431" s="177">
        <f t="shared" si="97"/>
        <v>0</v>
      </c>
      <c r="AP431" s="177">
        <f t="shared" si="98"/>
        <v>0</v>
      </c>
      <c r="AQ431" s="177">
        <f t="shared" si="99"/>
        <v>0</v>
      </c>
      <c r="AR431" s="177">
        <f t="shared" si="100"/>
        <v>0</v>
      </c>
      <c r="AS431" s="177">
        <f t="shared" si="101"/>
        <v>0</v>
      </c>
      <c r="AT431" s="177">
        <f t="shared" si="102"/>
        <v>0</v>
      </c>
      <c r="AU431" s="56">
        <f>SUMIFS(Gulf_Ach_RES_TRC!Q:Q,Gulf_Ach_RES_TRC!$A:$A,$AJ431)</f>
        <v>0</v>
      </c>
      <c r="AV431" s="56">
        <f>SUMIFS(Gulf_Ach_RES_TRC!R:R,Gulf_Ach_RES_TRC!$A:$A,$AJ431)</f>
        <v>0</v>
      </c>
      <c r="AW431" s="56">
        <f>SUMIFS(Gulf_Ach_RES_TRC!S:S,Gulf_Ach_RES_TRC!$A:$A,$AJ431)</f>
        <v>0</v>
      </c>
      <c r="AX431" s="56">
        <f>SUMIFS(Gulf_Ach_RES_TRC!T:T,Gulf_Ach_RES_TRC!$A:$A,$AJ431)</f>
        <v>0</v>
      </c>
      <c r="AY431" s="56">
        <f>SUMIFS(Gulf_Ach_RES_TRC!U:U,Gulf_Ach_RES_TRC!$A:$A,$AJ431)</f>
        <v>0</v>
      </c>
      <c r="AZ431" s="56">
        <f>SUMIFS(Gulf_Ach_RES_TRC!V:V,Gulf_Ach_RES_TRC!$A:$A,$AJ431)</f>
        <v>0</v>
      </c>
      <c r="BA431" s="56">
        <f>SUMIFS(Gulf_Ach_RES_TRC!W:W,Gulf_Ach_RES_TRC!$A:$A,$AJ431)</f>
        <v>0</v>
      </c>
      <c r="BB431" s="56">
        <f>SUMIFS(Gulf_Ach_RES_TRC!X:X,Gulf_Ach_RES_TRC!$A:$A,$AJ431)</f>
        <v>0</v>
      </c>
      <c r="BC431" s="56">
        <f>SUMIFS(Gulf_Ach_RES_TRC!Y:Y,Gulf_Ach_RES_TRC!$A:$A,$AJ431)</f>
        <v>0</v>
      </c>
      <c r="BD431" s="56">
        <f>SUMIFS(Gulf_Ach_RES_TRC!Z:Z,Gulf_Ach_RES_TRC!$A:$A,$AJ431)</f>
        <v>0</v>
      </c>
      <c r="BF431" s="182" t="str">
        <f t="shared" si="92"/>
        <v/>
      </c>
      <c r="BG431" s="182" t="str">
        <f t="shared" si="93"/>
        <v/>
      </c>
    </row>
    <row r="432" spans="1:59" x14ac:dyDescent="0.25">
      <c r="A432" t="s">
        <v>550</v>
      </c>
      <c r="B432" t="s">
        <v>64</v>
      </c>
      <c r="C432" t="s">
        <v>1640</v>
      </c>
      <c r="D432" s="101">
        <f>SUMIFS(RES_Input!$P:$P,RES_Input!$G:$G,$A432,RES_Input!$F:$F,$B432,RES_Input!$B:$B,$C432)</f>
        <v>0</v>
      </c>
      <c r="E432" s="101">
        <f>SUMIFS(RES_Input!$Q:$Q,RES_Input!$G:$G,$A432,RES_Input!$F:$F,$B432,RES_Input!$B:$B,$C432)</f>
        <v>2.7490470864420313E-2</v>
      </c>
      <c r="G432" s="101">
        <f>SUMIFS(RES_Input!$M:$M,RES_Input!$G:$G,$A432,RES_Input!$F:$F,$B432,RES_Input!$B:$B,$C432)</f>
        <v>135.77566762500001</v>
      </c>
      <c r="H432" s="79">
        <f>AVERAGEIFS(RES_Input!$O:$O,RES_Input!$G:$G,$A432,RES_Input!$F:$F,$B432,RES_Input!$B:$B,$C432)</f>
        <v>20</v>
      </c>
      <c r="J432" s="121">
        <f>SUMIFS(RES_Input!$R:$R,RES_Input!$G:$G,$A432,RES_Input!$F:$F,$B432,RES_Input!$B:$B,$C432)</f>
        <v>360</v>
      </c>
      <c r="K432" t="str">
        <f t="array" ref="K432">INDEX(RES_Input!$S$1:$S$547,MATCH(1,(RES_Input!$B$1:$B$547=$C432)*(RES_Input!$F$1:$F$547=$B432)*(RES_Input!$G$1:$G$547=$A432),0))</f>
        <v>Per 100 SF</v>
      </c>
      <c r="L432" s="121">
        <f>VLOOKUP(VLOOKUP($C432,'TPS Program Categories'!$Y$1:$AA$93,3,0),'TPS Program Categories'!$G$3:$S$17,13,0)*$G432</f>
        <v>26.88907035037186</v>
      </c>
      <c r="M432" t="str">
        <f>IFERROR(VLOOKUP(O432,'Max Incentives'!$A$5:$B$1128,2,FALSE),"FAIL")</f>
        <v>FAIL</v>
      </c>
      <c r="N432" t="str">
        <f>IFERROR(VLOOKUP(AJ432,'Max Incentives'!$A$5:$B$1128,2,FALSE),"FAIL")</f>
        <v>FAIL</v>
      </c>
      <c r="O432" t="str">
        <f t="shared" si="89"/>
        <v>Single Family_New_Energy Star Windows_RIM</v>
      </c>
      <c r="P432" s="176">
        <v>0</v>
      </c>
      <c r="Q432" s="176">
        <v>0</v>
      </c>
      <c r="R432" s="176">
        <v>0</v>
      </c>
      <c r="S432" s="176">
        <v>0</v>
      </c>
      <c r="T432" s="176">
        <v>0</v>
      </c>
      <c r="U432" s="176">
        <v>0</v>
      </c>
      <c r="V432" s="176">
        <v>0</v>
      </c>
      <c r="W432" s="176">
        <v>0</v>
      </c>
      <c r="X432" s="176">
        <v>0</v>
      </c>
      <c r="Y432" s="176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 t="str">
        <f t="shared" si="90"/>
        <v>Single Family_New_Energy Star Windows_TRC</v>
      </c>
      <c r="AK432" s="177">
        <f t="shared" si="91"/>
        <v>0</v>
      </c>
      <c r="AL432" s="177">
        <f t="shared" si="94"/>
        <v>0</v>
      </c>
      <c r="AM432" s="177">
        <f t="shared" si="95"/>
        <v>0</v>
      </c>
      <c r="AN432" s="177">
        <f t="shared" si="96"/>
        <v>0</v>
      </c>
      <c r="AO432" s="177">
        <f t="shared" si="97"/>
        <v>0</v>
      </c>
      <c r="AP432" s="177">
        <f t="shared" si="98"/>
        <v>0</v>
      </c>
      <c r="AQ432" s="177">
        <f t="shared" si="99"/>
        <v>0</v>
      </c>
      <c r="AR432" s="177">
        <f t="shared" si="100"/>
        <v>0</v>
      </c>
      <c r="AS432" s="177">
        <f t="shared" si="101"/>
        <v>0</v>
      </c>
      <c r="AT432" s="177">
        <f t="shared" si="102"/>
        <v>0</v>
      </c>
      <c r="AU432" s="56">
        <f>SUMIFS(Gulf_Ach_RES_TRC!Q:Q,Gulf_Ach_RES_TRC!$A:$A,$AJ432)</f>
        <v>0</v>
      </c>
      <c r="AV432" s="56">
        <f>SUMIFS(Gulf_Ach_RES_TRC!R:R,Gulf_Ach_RES_TRC!$A:$A,$AJ432)</f>
        <v>0</v>
      </c>
      <c r="AW432" s="56">
        <f>SUMIFS(Gulf_Ach_RES_TRC!S:S,Gulf_Ach_RES_TRC!$A:$A,$AJ432)</f>
        <v>0</v>
      </c>
      <c r="AX432" s="56">
        <f>SUMIFS(Gulf_Ach_RES_TRC!T:T,Gulf_Ach_RES_TRC!$A:$A,$AJ432)</f>
        <v>0</v>
      </c>
      <c r="AY432" s="56">
        <f>SUMIFS(Gulf_Ach_RES_TRC!U:U,Gulf_Ach_RES_TRC!$A:$A,$AJ432)</f>
        <v>0</v>
      </c>
      <c r="AZ432" s="56">
        <f>SUMIFS(Gulf_Ach_RES_TRC!V:V,Gulf_Ach_RES_TRC!$A:$A,$AJ432)</f>
        <v>0</v>
      </c>
      <c r="BA432" s="56">
        <f>SUMIFS(Gulf_Ach_RES_TRC!W:W,Gulf_Ach_RES_TRC!$A:$A,$AJ432)</f>
        <v>0</v>
      </c>
      <c r="BB432" s="56">
        <f>SUMIFS(Gulf_Ach_RES_TRC!X:X,Gulf_Ach_RES_TRC!$A:$A,$AJ432)</f>
        <v>0</v>
      </c>
      <c r="BC432" s="56">
        <f>SUMIFS(Gulf_Ach_RES_TRC!Y:Y,Gulf_Ach_RES_TRC!$A:$A,$AJ432)</f>
        <v>0</v>
      </c>
      <c r="BD432" s="56">
        <f>SUMIFS(Gulf_Ach_RES_TRC!Z:Z,Gulf_Ach_RES_TRC!$A:$A,$AJ432)</f>
        <v>0</v>
      </c>
      <c r="BF432" s="182" t="str">
        <f t="shared" si="92"/>
        <v/>
      </c>
      <c r="BG432" s="182" t="str">
        <f t="shared" si="93"/>
        <v/>
      </c>
    </row>
    <row r="433" spans="1:59" x14ac:dyDescent="0.25">
      <c r="A433" t="s">
        <v>844</v>
      </c>
      <c r="B433" t="s">
        <v>64</v>
      </c>
      <c r="C433" t="s">
        <v>1640</v>
      </c>
      <c r="D433" s="101">
        <f>SUMIFS(RES_Input!$P:$P,RES_Input!$G:$G,$A433,RES_Input!$F:$F,$B433,RES_Input!$B:$B,$C433)</f>
        <v>0</v>
      </c>
      <c r="E433" s="101">
        <f>SUMIFS(RES_Input!$Q:$Q,RES_Input!$G:$G,$A433,RES_Input!$F:$F,$B433,RES_Input!$B:$B,$C433)</f>
        <v>2.7490470864420313E-2</v>
      </c>
      <c r="G433" s="101">
        <f>SUMIFS(RES_Input!$M:$M,RES_Input!$G:$G,$A433,RES_Input!$F:$F,$B433,RES_Input!$B:$B,$C433)</f>
        <v>135.77566762500001</v>
      </c>
      <c r="H433" s="79">
        <f>AVERAGEIFS(RES_Input!$O:$O,RES_Input!$G:$G,$A433,RES_Input!$F:$F,$B433,RES_Input!$B:$B,$C433)</f>
        <v>20</v>
      </c>
      <c r="J433" s="121">
        <f>SUMIFS(RES_Input!$R:$R,RES_Input!$G:$G,$A433,RES_Input!$F:$F,$B433,RES_Input!$B:$B,$C433)</f>
        <v>360</v>
      </c>
      <c r="K433" t="str">
        <f t="array" ref="K433">INDEX(RES_Input!$S$1:$S$547,MATCH(1,(RES_Input!$B$1:$B$547=$C433)*(RES_Input!$F$1:$F$547=$B433)*(RES_Input!$G$1:$G$547=$A433),0))</f>
        <v>Per 100 SF</v>
      </c>
      <c r="L433" s="121">
        <f>VLOOKUP(VLOOKUP($C433,'TPS Program Categories'!$Y$1:$AA$93,3,0),'TPS Program Categories'!$G$3:$S$17,13,0)*$G433</f>
        <v>26.88907035037186</v>
      </c>
      <c r="M433" t="str">
        <f>IFERROR(VLOOKUP(O433,'Max Incentives'!$A$5:$B$1128,2,FALSE),"FAIL")</f>
        <v>FAIL</v>
      </c>
      <c r="N433" t="str">
        <f>IFERROR(VLOOKUP(AJ433,'Max Incentives'!$A$5:$B$1128,2,FALSE),"FAIL")</f>
        <v>FAIL</v>
      </c>
      <c r="O433" t="str">
        <f t="shared" si="89"/>
        <v>Multi-Family_New_Energy Star Windows_RIM</v>
      </c>
      <c r="P433" s="176">
        <v>0</v>
      </c>
      <c r="Q433" s="176">
        <v>0</v>
      </c>
      <c r="R433" s="176">
        <v>0</v>
      </c>
      <c r="S433" s="176">
        <v>0</v>
      </c>
      <c r="T433" s="176">
        <v>0</v>
      </c>
      <c r="U433" s="176">
        <v>0</v>
      </c>
      <c r="V433" s="176">
        <v>0</v>
      </c>
      <c r="W433" s="176">
        <v>0</v>
      </c>
      <c r="X433" s="176">
        <v>0</v>
      </c>
      <c r="Y433" s="176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 t="str">
        <f t="shared" si="90"/>
        <v>Multi-Family_New_Energy Star Windows_TRC</v>
      </c>
      <c r="AK433" s="177">
        <f t="shared" si="91"/>
        <v>0</v>
      </c>
      <c r="AL433" s="177">
        <f t="shared" si="94"/>
        <v>0</v>
      </c>
      <c r="AM433" s="177">
        <f t="shared" si="95"/>
        <v>0</v>
      </c>
      <c r="AN433" s="177">
        <f t="shared" si="96"/>
        <v>0</v>
      </c>
      <c r="AO433" s="177">
        <f t="shared" si="97"/>
        <v>0</v>
      </c>
      <c r="AP433" s="177">
        <f t="shared" si="98"/>
        <v>0</v>
      </c>
      <c r="AQ433" s="177">
        <f t="shared" si="99"/>
        <v>0</v>
      </c>
      <c r="AR433" s="177">
        <f t="shared" si="100"/>
        <v>0</v>
      </c>
      <c r="AS433" s="177">
        <f t="shared" si="101"/>
        <v>0</v>
      </c>
      <c r="AT433" s="177">
        <f t="shared" si="102"/>
        <v>0</v>
      </c>
      <c r="AU433" s="56">
        <f>SUMIFS(Gulf_Ach_RES_TRC!Q:Q,Gulf_Ach_RES_TRC!$A:$A,$AJ433)</f>
        <v>0</v>
      </c>
      <c r="AV433" s="56">
        <f>SUMIFS(Gulf_Ach_RES_TRC!R:R,Gulf_Ach_RES_TRC!$A:$A,$AJ433)</f>
        <v>0</v>
      </c>
      <c r="AW433" s="56">
        <f>SUMIFS(Gulf_Ach_RES_TRC!S:S,Gulf_Ach_RES_TRC!$A:$A,$AJ433)</f>
        <v>0</v>
      </c>
      <c r="AX433" s="56">
        <f>SUMIFS(Gulf_Ach_RES_TRC!T:T,Gulf_Ach_RES_TRC!$A:$A,$AJ433)</f>
        <v>0</v>
      </c>
      <c r="AY433" s="56">
        <f>SUMIFS(Gulf_Ach_RES_TRC!U:U,Gulf_Ach_RES_TRC!$A:$A,$AJ433)</f>
        <v>0</v>
      </c>
      <c r="AZ433" s="56">
        <f>SUMIFS(Gulf_Ach_RES_TRC!V:V,Gulf_Ach_RES_TRC!$A:$A,$AJ433)</f>
        <v>0</v>
      </c>
      <c r="BA433" s="56">
        <f>SUMIFS(Gulf_Ach_RES_TRC!W:W,Gulf_Ach_RES_TRC!$A:$A,$AJ433)</f>
        <v>0</v>
      </c>
      <c r="BB433" s="56">
        <f>SUMIFS(Gulf_Ach_RES_TRC!X:X,Gulf_Ach_RES_TRC!$A:$A,$AJ433)</f>
        <v>0</v>
      </c>
      <c r="BC433" s="56">
        <f>SUMIFS(Gulf_Ach_RES_TRC!Y:Y,Gulf_Ach_RES_TRC!$A:$A,$AJ433)</f>
        <v>0</v>
      </c>
      <c r="BD433" s="56">
        <f>SUMIFS(Gulf_Ach_RES_TRC!Z:Z,Gulf_Ach_RES_TRC!$A:$A,$AJ433)</f>
        <v>0</v>
      </c>
      <c r="BF433" s="182" t="str">
        <f t="shared" si="92"/>
        <v/>
      </c>
      <c r="BG433" s="182" t="str">
        <f t="shared" si="93"/>
        <v/>
      </c>
    </row>
    <row r="434" spans="1:59" x14ac:dyDescent="0.25">
      <c r="A434" t="s">
        <v>845</v>
      </c>
      <c r="B434" t="s">
        <v>64</v>
      </c>
      <c r="C434" t="s">
        <v>1640</v>
      </c>
      <c r="D434" s="101">
        <f>SUMIFS(RES_Input!$P:$P,RES_Input!$G:$G,$A434,RES_Input!$F:$F,$B434,RES_Input!$B:$B,$C434)</f>
        <v>0</v>
      </c>
      <c r="E434" s="101">
        <f>SUMIFS(RES_Input!$Q:$Q,RES_Input!$G:$G,$A434,RES_Input!$F:$F,$B434,RES_Input!$B:$B,$C434)</f>
        <v>2.7490470864420313E-2</v>
      </c>
      <c r="G434" s="101">
        <f>SUMIFS(RES_Input!$M:$M,RES_Input!$G:$G,$A434,RES_Input!$F:$F,$B434,RES_Input!$B:$B,$C434)</f>
        <v>135.77566762500001</v>
      </c>
      <c r="H434" s="79">
        <f>AVERAGEIFS(RES_Input!$O:$O,RES_Input!$G:$G,$A434,RES_Input!$F:$F,$B434,RES_Input!$B:$B,$C434)</f>
        <v>20</v>
      </c>
      <c r="J434" s="121">
        <f>SUMIFS(RES_Input!$R:$R,RES_Input!$G:$G,$A434,RES_Input!$F:$F,$B434,RES_Input!$B:$B,$C434)</f>
        <v>360</v>
      </c>
      <c r="K434" t="str">
        <f t="array" ref="K434">INDEX(RES_Input!$S$1:$S$547,MATCH(1,(RES_Input!$B$1:$B$547=$C434)*(RES_Input!$F$1:$F$547=$B434)*(RES_Input!$G$1:$G$547=$A434),0))</f>
        <v>Per 100 SF</v>
      </c>
      <c r="L434" s="121">
        <f>VLOOKUP(VLOOKUP($C434,'TPS Program Categories'!$Y$1:$AA$93,3,0),'TPS Program Categories'!$G$3:$S$17,13,0)*$G434</f>
        <v>26.88907035037186</v>
      </c>
      <c r="M434" t="str">
        <f>IFERROR(VLOOKUP(O434,'Max Incentives'!$A$5:$B$1128,2,FALSE),"FAIL")</f>
        <v>FAIL</v>
      </c>
      <c r="N434" t="str">
        <f>IFERROR(VLOOKUP(AJ434,'Max Incentives'!$A$5:$B$1128,2,FALSE),"FAIL")</f>
        <v>FAIL</v>
      </c>
      <c r="O434" t="str">
        <f t="shared" si="89"/>
        <v>Manufactured Home_New_Energy Star Windows_RIM</v>
      </c>
      <c r="P434" s="176">
        <v>0</v>
      </c>
      <c r="Q434" s="176">
        <v>0</v>
      </c>
      <c r="R434" s="176">
        <v>0</v>
      </c>
      <c r="S434" s="176">
        <v>0</v>
      </c>
      <c r="T434" s="176">
        <v>0</v>
      </c>
      <c r="U434" s="176">
        <v>0</v>
      </c>
      <c r="V434" s="176">
        <v>0</v>
      </c>
      <c r="W434" s="176">
        <v>0</v>
      </c>
      <c r="X434" s="176">
        <v>0</v>
      </c>
      <c r="Y434" s="176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 t="str">
        <f t="shared" si="90"/>
        <v>Manufactured Home_New_Energy Star Windows_TRC</v>
      </c>
      <c r="AK434" s="177">
        <f t="shared" si="91"/>
        <v>0</v>
      </c>
      <c r="AL434" s="177">
        <f t="shared" si="94"/>
        <v>0</v>
      </c>
      <c r="AM434" s="177">
        <f t="shared" si="95"/>
        <v>0</v>
      </c>
      <c r="AN434" s="177">
        <f t="shared" si="96"/>
        <v>0</v>
      </c>
      <c r="AO434" s="177">
        <f t="shared" si="97"/>
        <v>0</v>
      </c>
      <c r="AP434" s="177">
        <f t="shared" si="98"/>
        <v>0</v>
      </c>
      <c r="AQ434" s="177">
        <f t="shared" si="99"/>
        <v>0</v>
      </c>
      <c r="AR434" s="177">
        <f t="shared" si="100"/>
        <v>0</v>
      </c>
      <c r="AS434" s="177">
        <f t="shared" si="101"/>
        <v>0</v>
      </c>
      <c r="AT434" s="177">
        <f t="shared" si="102"/>
        <v>0</v>
      </c>
      <c r="AU434" s="56">
        <f>SUMIFS(Gulf_Ach_RES_TRC!Q:Q,Gulf_Ach_RES_TRC!$A:$A,$AJ434)</f>
        <v>0</v>
      </c>
      <c r="AV434" s="56">
        <f>SUMIFS(Gulf_Ach_RES_TRC!R:R,Gulf_Ach_RES_TRC!$A:$A,$AJ434)</f>
        <v>0</v>
      </c>
      <c r="AW434" s="56">
        <f>SUMIFS(Gulf_Ach_RES_TRC!S:S,Gulf_Ach_RES_TRC!$A:$A,$AJ434)</f>
        <v>0</v>
      </c>
      <c r="AX434" s="56">
        <f>SUMIFS(Gulf_Ach_RES_TRC!T:T,Gulf_Ach_RES_TRC!$A:$A,$AJ434)</f>
        <v>0</v>
      </c>
      <c r="AY434" s="56">
        <f>SUMIFS(Gulf_Ach_RES_TRC!U:U,Gulf_Ach_RES_TRC!$A:$A,$AJ434)</f>
        <v>0</v>
      </c>
      <c r="AZ434" s="56">
        <f>SUMIFS(Gulf_Ach_RES_TRC!V:V,Gulf_Ach_RES_TRC!$A:$A,$AJ434)</f>
        <v>0</v>
      </c>
      <c r="BA434" s="56">
        <f>SUMIFS(Gulf_Ach_RES_TRC!W:W,Gulf_Ach_RES_TRC!$A:$A,$AJ434)</f>
        <v>0</v>
      </c>
      <c r="BB434" s="56">
        <f>SUMIFS(Gulf_Ach_RES_TRC!X:X,Gulf_Ach_RES_TRC!$A:$A,$AJ434)</f>
        <v>0</v>
      </c>
      <c r="BC434" s="56">
        <f>SUMIFS(Gulf_Ach_RES_TRC!Y:Y,Gulf_Ach_RES_TRC!$A:$A,$AJ434)</f>
        <v>0</v>
      </c>
      <c r="BD434" s="56">
        <f>SUMIFS(Gulf_Ach_RES_TRC!Z:Z,Gulf_Ach_RES_TRC!$A:$A,$AJ434)</f>
        <v>0</v>
      </c>
      <c r="BF434" s="182" t="str">
        <f t="shared" si="92"/>
        <v/>
      </c>
      <c r="BG434" s="182" t="str">
        <f t="shared" si="93"/>
        <v/>
      </c>
    </row>
    <row r="435" spans="1:59" x14ac:dyDescent="0.25">
      <c r="A435" t="s">
        <v>550</v>
      </c>
      <c r="B435" t="s">
        <v>68</v>
      </c>
      <c r="C435" t="s">
        <v>1639</v>
      </c>
      <c r="D435" s="101">
        <f>SUMIFS(RES_Input!$P:$P,RES_Input!$G:$G,$A435,RES_Input!$F:$F,$B435,RES_Input!$B:$B,$C435)</f>
        <v>0</v>
      </c>
      <c r="E435" s="101">
        <f>SUMIFS(RES_Input!$Q:$Q,RES_Input!$G:$G,$A435,RES_Input!$F:$F,$B435,RES_Input!$B:$B,$C435)</f>
        <v>4.4910031196195632E-2</v>
      </c>
      <c r="G435" s="101">
        <f>SUMIFS(RES_Input!$M:$M,RES_Input!$G:$G,$A435,RES_Input!$F:$F,$B435,RES_Input!$B:$B,$C435)</f>
        <v>73</v>
      </c>
      <c r="H435" s="79">
        <f>AVERAGEIFS(RES_Input!$O:$O,RES_Input!$G:$G,$A435,RES_Input!$F:$F,$B435,RES_Input!$B:$B,$C435)</f>
        <v>20</v>
      </c>
      <c r="J435" s="121">
        <f>SUMIFS(RES_Input!$R:$R,RES_Input!$G:$G,$A435,RES_Input!$F:$F,$B435,RES_Input!$B:$B,$C435)</f>
        <v>2201.3816063076306</v>
      </c>
      <c r="K435" t="str">
        <f t="array" ref="K435">INDEX(RES_Input!$S$1:$S$547,MATCH(1,(RES_Input!$B$1:$B$547=$C435)*(RES_Input!$F$1:$F$547=$B435)*(RES_Input!$G$1:$G$547=$A435),0))</f>
        <v>Per Home</v>
      </c>
      <c r="L435" s="121">
        <f>VLOOKUP(VLOOKUP($C435,'TPS Program Categories'!$Y$1:$AA$93,3,0),'TPS Program Categories'!$G$3:$S$17,13,0)*$G435</f>
        <v>14.456950718139735</v>
      </c>
      <c r="M435" t="str">
        <f>IFERROR(VLOOKUP(O435,'Max Incentives'!$A$5:$B$1128,2,FALSE),"FAIL")</f>
        <v>FAIL</v>
      </c>
      <c r="N435" t="str">
        <f>IFERROR(VLOOKUP(AJ435,'Max Incentives'!$A$5:$B$1128,2,FALSE),"FAIL")</f>
        <v>FAIL</v>
      </c>
      <c r="O435" t="str">
        <f t="shared" si="89"/>
        <v>Single Family_Existing_Floor Insulation_RIM</v>
      </c>
      <c r="P435" s="176">
        <v>0</v>
      </c>
      <c r="Q435" s="176">
        <v>0</v>
      </c>
      <c r="R435" s="176">
        <v>0</v>
      </c>
      <c r="S435" s="176">
        <v>0</v>
      </c>
      <c r="T435" s="176">
        <v>0</v>
      </c>
      <c r="U435" s="176">
        <v>0</v>
      </c>
      <c r="V435" s="176">
        <v>0</v>
      </c>
      <c r="W435" s="176">
        <v>0</v>
      </c>
      <c r="X435" s="176">
        <v>0</v>
      </c>
      <c r="Y435" s="176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 t="str">
        <f t="shared" si="90"/>
        <v>Single Family_Existing_Floor Insulation_TRC</v>
      </c>
      <c r="AK435" s="177">
        <f t="shared" si="91"/>
        <v>0</v>
      </c>
      <c r="AL435" s="177">
        <f t="shared" si="94"/>
        <v>0</v>
      </c>
      <c r="AM435" s="177">
        <f t="shared" si="95"/>
        <v>0</v>
      </c>
      <c r="AN435" s="177">
        <f t="shared" si="96"/>
        <v>0</v>
      </c>
      <c r="AO435" s="177">
        <f t="shared" si="97"/>
        <v>0</v>
      </c>
      <c r="AP435" s="177">
        <f t="shared" si="98"/>
        <v>0</v>
      </c>
      <c r="AQ435" s="177">
        <f t="shared" si="99"/>
        <v>0</v>
      </c>
      <c r="AR435" s="177">
        <f t="shared" si="100"/>
        <v>0</v>
      </c>
      <c r="AS435" s="177">
        <f t="shared" si="101"/>
        <v>0</v>
      </c>
      <c r="AT435" s="177">
        <f t="shared" si="102"/>
        <v>0</v>
      </c>
      <c r="AU435" s="56">
        <f>SUMIFS(Gulf_Ach_RES_TRC!Q:Q,Gulf_Ach_RES_TRC!$A:$A,$AJ435)</f>
        <v>0</v>
      </c>
      <c r="AV435" s="56">
        <f>SUMIFS(Gulf_Ach_RES_TRC!R:R,Gulf_Ach_RES_TRC!$A:$A,$AJ435)</f>
        <v>0</v>
      </c>
      <c r="AW435" s="56">
        <f>SUMIFS(Gulf_Ach_RES_TRC!S:S,Gulf_Ach_RES_TRC!$A:$A,$AJ435)</f>
        <v>0</v>
      </c>
      <c r="AX435" s="56">
        <f>SUMIFS(Gulf_Ach_RES_TRC!T:T,Gulf_Ach_RES_TRC!$A:$A,$AJ435)</f>
        <v>0</v>
      </c>
      <c r="AY435" s="56">
        <f>SUMIFS(Gulf_Ach_RES_TRC!U:U,Gulf_Ach_RES_TRC!$A:$A,$AJ435)</f>
        <v>0</v>
      </c>
      <c r="AZ435" s="56">
        <f>SUMIFS(Gulf_Ach_RES_TRC!V:V,Gulf_Ach_RES_TRC!$A:$A,$AJ435)</f>
        <v>0</v>
      </c>
      <c r="BA435" s="56">
        <f>SUMIFS(Gulf_Ach_RES_TRC!W:W,Gulf_Ach_RES_TRC!$A:$A,$AJ435)</f>
        <v>0</v>
      </c>
      <c r="BB435" s="56">
        <f>SUMIFS(Gulf_Ach_RES_TRC!X:X,Gulf_Ach_RES_TRC!$A:$A,$AJ435)</f>
        <v>0</v>
      </c>
      <c r="BC435" s="56">
        <f>SUMIFS(Gulf_Ach_RES_TRC!Y:Y,Gulf_Ach_RES_TRC!$A:$A,$AJ435)</f>
        <v>0</v>
      </c>
      <c r="BD435" s="56">
        <f>SUMIFS(Gulf_Ach_RES_TRC!Z:Z,Gulf_Ach_RES_TRC!$A:$A,$AJ435)</f>
        <v>0</v>
      </c>
      <c r="BF435" s="182" t="str">
        <f t="shared" si="92"/>
        <v/>
      </c>
      <c r="BG435" s="182" t="str">
        <f t="shared" si="93"/>
        <v/>
      </c>
    </row>
    <row r="436" spans="1:59" x14ac:dyDescent="0.25">
      <c r="A436" t="s">
        <v>844</v>
      </c>
      <c r="B436" t="s">
        <v>68</v>
      </c>
      <c r="C436" t="s">
        <v>1639</v>
      </c>
      <c r="D436" s="101">
        <f>SUMIFS(RES_Input!$P:$P,RES_Input!$G:$G,$A436,RES_Input!$F:$F,$B436,RES_Input!$B:$B,$C436)</f>
        <v>0</v>
      </c>
      <c r="E436" s="101">
        <f>SUMIFS(RES_Input!$Q:$Q,RES_Input!$G:$G,$A436,RES_Input!$F:$F,$B436,RES_Input!$B:$B,$C436)</f>
        <v>1.8456177203916013E-2</v>
      </c>
      <c r="G436" s="101">
        <f>SUMIFS(RES_Input!$M:$M,RES_Input!$G:$G,$A436,RES_Input!$F:$F,$B436,RES_Input!$B:$B,$C436)</f>
        <v>30</v>
      </c>
      <c r="H436" s="79">
        <f>AVERAGEIFS(RES_Input!$O:$O,RES_Input!$G:$G,$A436,RES_Input!$F:$F,$B436,RES_Input!$B:$B,$C436)</f>
        <v>20</v>
      </c>
      <c r="J436" s="121">
        <f>SUMIFS(RES_Input!$R:$R,RES_Input!$G:$G,$A436,RES_Input!$F:$F,$B436,RES_Input!$B:$B,$C436)</f>
        <v>1828.5026566884937</v>
      </c>
      <c r="K436" t="str">
        <f t="array" ref="K436">INDEX(RES_Input!$S$1:$S$547,MATCH(1,(RES_Input!$B$1:$B$547=$C436)*(RES_Input!$F$1:$F$547=$B436)*(RES_Input!$G$1:$G$547=$A436),0))</f>
        <v>Per Home</v>
      </c>
      <c r="L436" s="121">
        <f>VLOOKUP(VLOOKUP($C436,'TPS Program Categories'!$Y$1:$AA$93,3,0),'TPS Program Categories'!$G$3:$S$17,13,0)*$G436</f>
        <v>5.9412126238930414</v>
      </c>
      <c r="M436" t="str">
        <f>IFERROR(VLOOKUP(O436,'Max Incentives'!$A$5:$B$1128,2,FALSE),"FAIL")</f>
        <v>FAIL</v>
      </c>
      <c r="N436" t="str">
        <f>IFERROR(VLOOKUP(AJ436,'Max Incentives'!$A$5:$B$1128,2,FALSE),"FAIL")</f>
        <v>FAIL</v>
      </c>
      <c r="O436" t="str">
        <f t="shared" si="89"/>
        <v>Multi-Family_Existing_Floor Insulation_RIM</v>
      </c>
      <c r="P436" s="176">
        <v>0</v>
      </c>
      <c r="Q436" s="176">
        <v>0</v>
      </c>
      <c r="R436" s="176">
        <v>0</v>
      </c>
      <c r="S436" s="176">
        <v>0</v>
      </c>
      <c r="T436" s="176">
        <v>0</v>
      </c>
      <c r="U436" s="176">
        <v>0</v>
      </c>
      <c r="V436" s="176">
        <v>0</v>
      </c>
      <c r="W436" s="176">
        <v>0</v>
      </c>
      <c r="X436" s="176">
        <v>0</v>
      </c>
      <c r="Y436" s="17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 t="str">
        <f t="shared" si="90"/>
        <v>Multi-Family_Existing_Floor Insulation_TRC</v>
      </c>
      <c r="AK436" s="177">
        <f t="shared" si="91"/>
        <v>0</v>
      </c>
      <c r="AL436" s="177">
        <f t="shared" si="94"/>
        <v>0</v>
      </c>
      <c r="AM436" s="177">
        <f t="shared" si="95"/>
        <v>0</v>
      </c>
      <c r="AN436" s="177">
        <f t="shared" si="96"/>
        <v>0</v>
      </c>
      <c r="AO436" s="177">
        <f t="shared" si="97"/>
        <v>0</v>
      </c>
      <c r="AP436" s="177">
        <f t="shared" si="98"/>
        <v>0</v>
      </c>
      <c r="AQ436" s="177">
        <f t="shared" si="99"/>
        <v>0</v>
      </c>
      <c r="AR436" s="177">
        <f t="shared" si="100"/>
        <v>0</v>
      </c>
      <c r="AS436" s="177">
        <f t="shared" si="101"/>
        <v>0</v>
      </c>
      <c r="AT436" s="177">
        <f t="shared" si="102"/>
        <v>0</v>
      </c>
      <c r="AU436" s="56">
        <f>SUMIFS(Gulf_Ach_RES_TRC!Q:Q,Gulf_Ach_RES_TRC!$A:$A,$AJ436)</f>
        <v>0</v>
      </c>
      <c r="AV436" s="56">
        <f>SUMIFS(Gulf_Ach_RES_TRC!R:R,Gulf_Ach_RES_TRC!$A:$A,$AJ436)</f>
        <v>0</v>
      </c>
      <c r="AW436" s="56">
        <f>SUMIFS(Gulf_Ach_RES_TRC!S:S,Gulf_Ach_RES_TRC!$A:$A,$AJ436)</f>
        <v>0</v>
      </c>
      <c r="AX436" s="56">
        <f>SUMIFS(Gulf_Ach_RES_TRC!T:T,Gulf_Ach_RES_TRC!$A:$A,$AJ436)</f>
        <v>0</v>
      </c>
      <c r="AY436" s="56">
        <f>SUMIFS(Gulf_Ach_RES_TRC!U:U,Gulf_Ach_RES_TRC!$A:$A,$AJ436)</f>
        <v>0</v>
      </c>
      <c r="AZ436" s="56">
        <f>SUMIFS(Gulf_Ach_RES_TRC!V:V,Gulf_Ach_RES_TRC!$A:$A,$AJ436)</f>
        <v>0</v>
      </c>
      <c r="BA436" s="56">
        <f>SUMIFS(Gulf_Ach_RES_TRC!W:W,Gulf_Ach_RES_TRC!$A:$A,$AJ436)</f>
        <v>0</v>
      </c>
      <c r="BB436" s="56">
        <f>SUMIFS(Gulf_Ach_RES_TRC!X:X,Gulf_Ach_RES_TRC!$A:$A,$AJ436)</f>
        <v>0</v>
      </c>
      <c r="BC436" s="56">
        <f>SUMIFS(Gulf_Ach_RES_TRC!Y:Y,Gulf_Ach_RES_TRC!$A:$A,$AJ436)</f>
        <v>0</v>
      </c>
      <c r="BD436" s="56">
        <f>SUMIFS(Gulf_Ach_RES_TRC!Z:Z,Gulf_Ach_RES_TRC!$A:$A,$AJ436)</f>
        <v>0</v>
      </c>
      <c r="BF436" s="182" t="str">
        <f t="shared" si="92"/>
        <v/>
      </c>
      <c r="BG436" s="182" t="str">
        <f t="shared" si="93"/>
        <v/>
      </c>
    </row>
    <row r="437" spans="1:59" x14ac:dyDescent="0.25">
      <c r="A437" t="s">
        <v>845</v>
      </c>
      <c r="B437" t="s">
        <v>68</v>
      </c>
      <c r="C437" t="s">
        <v>1639</v>
      </c>
      <c r="D437" s="101">
        <f>SUMIFS(RES_Input!$P:$P,RES_Input!$G:$G,$A437,RES_Input!$F:$F,$B437,RES_Input!$B:$B,$C437)</f>
        <v>0</v>
      </c>
      <c r="E437" s="101">
        <f>SUMIFS(RES_Input!$Q:$Q,RES_Input!$G:$G,$A437,RES_Input!$F:$F,$B437,RES_Input!$B:$B,$C437)</f>
        <v>3.6297148501034826E-2</v>
      </c>
      <c r="G437" s="101">
        <f>SUMIFS(RES_Input!$M:$M,RES_Input!$G:$G,$A437,RES_Input!$F:$F,$B437,RES_Input!$B:$B,$C437)</f>
        <v>59</v>
      </c>
      <c r="H437" s="79">
        <f>AVERAGEIFS(RES_Input!$O:$O,RES_Input!$G:$G,$A437,RES_Input!$F:$F,$B437,RES_Input!$B:$B,$C437)</f>
        <v>20</v>
      </c>
      <c r="J437" s="121">
        <f>SUMIFS(RES_Input!$R:$R,RES_Input!$G:$G,$A437,RES_Input!$F:$F,$B437,RES_Input!$B:$B,$C437)</f>
        <v>1929.0005126286246</v>
      </c>
      <c r="K437" t="str">
        <f t="array" ref="K437">INDEX(RES_Input!$S$1:$S$547,MATCH(1,(RES_Input!$B$1:$B$547=$C437)*(RES_Input!$F$1:$F$547=$B437)*(RES_Input!$G$1:$G$547=$A437),0))</f>
        <v>Per Home</v>
      </c>
      <c r="L437" s="121">
        <f>VLOOKUP(VLOOKUP($C437,'TPS Program Categories'!$Y$1:$AA$93,3,0),'TPS Program Categories'!$G$3:$S$17,13,0)*$G437</f>
        <v>11.684384826989648</v>
      </c>
      <c r="M437" t="str">
        <f>IFERROR(VLOOKUP(O437,'Max Incentives'!$A$5:$B$1128,2,FALSE),"FAIL")</f>
        <v>FAIL</v>
      </c>
      <c r="N437" t="str">
        <f>IFERROR(VLOOKUP(AJ437,'Max Incentives'!$A$5:$B$1128,2,FALSE),"FAIL")</f>
        <v>FAIL</v>
      </c>
      <c r="O437" t="str">
        <f t="shared" si="89"/>
        <v>Manufactured Home_Existing_Floor Insulation_RIM</v>
      </c>
      <c r="P437" s="176">
        <v>0</v>
      </c>
      <c r="Q437" s="176">
        <v>0</v>
      </c>
      <c r="R437" s="176">
        <v>0</v>
      </c>
      <c r="S437" s="176">
        <v>0</v>
      </c>
      <c r="T437" s="176">
        <v>0</v>
      </c>
      <c r="U437" s="176">
        <v>0</v>
      </c>
      <c r="V437" s="176">
        <v>0</v>
      </c>
      <c r="W437" s="176">
        <v>0</v>
      </c>
      <c r="X437" s="176">
        <v>0</v>
      </c>
      <c r="Y437" s="176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tr">
        <f t="shared" si="90"/>
        <v>Manufactured Home_Existing_Floor Insulation_TRC</v>
      </c>
      <c r="AK437" s="177">
        <f t="shared" si="91"/>
        <v>0</v>
      </c>
      <c r="AL437" s="177">
        <f t="shared" si="94"/>
        <v>0</v>
      </c>
      <c r="AM437" s="177">
        <f t="shared" si="95"/>
        <v>0</v>
      </c>
      <c r="AN437" s="177">
        <f t="shared" si="96"/>
        <v>0</v>
      </c>
      <c r="AO437" s="177">
        <f t="shared" si="97"/>
        <v>0</v>
      </c>
      <c r="AP437" s="177">
        <f t="shared" si="98"/>
        <v>0</v>
      </c>
      <c r="AQ437" s="177">
        <f t="shared" si="99"/>
        <v>0</v>
      </c>
      <c r="AR437" s="177">
        <f t="shared" si="100"/>
        <v>0</v>
      </c>
      <c r="AS437" s="177">
        <f t="shared" si="101"/>
        <v>0</v>
      </c>
      <c r="AT437" s="177">
        <f t="shared" si="102"/>
        <v>0</v>
      </c>
      <c r="AU437" s="56">
        <f>SUMIFS(Gulf_Ach_RES_TRC!Q:Q,Gulf_Ach_RES_TRC!$A:$A,$AJ437)</f>
        <v>0</v>
      </c>
      <c r="AV437" s="56">
        <f>SUMIFS(Gulf_Ach_RES_TRC!R:R,Gulf_Ach_RES_TRC!$A:$A,$AJ437)</f>
        <v>0</v>
      </c>
      <c r="AW437" s="56">
        <f>SUMIFS(Gulf_Ach_RES_TRC!S:S,Gulf_Ach_RES_TRC!$A:$A,$AJ437)</f>
        <v>0</v>
      </c>
      <c r="AX437" s="56">
        <f>SUMIFS(Gulf_Ach_RES_TRC!T:T,Gulf_Ach_RES_TRC!$A:$A,$AJ437)</f>
        <v>0</v>
      </c>
      <c r="AY437" s="56">
        <f>SUMIFS(Gulf_Ach_RES_TRC!U:U,Gulf_Ach_RES_TRC!$A:$A,$AJ437)</f>
        <v>0</v>
      </c>
      <c r="AZ437" s="56">
        <f>SUMIFS(Gulf_Ach_RES_TRC!V:V,Gulf_Ach_RES_TRC!$A:$A,$AJ437)</f>
        <v>0</v>
      </c>
      <c r="BA437" s="56">
        <f>SUMIFS(Gulf_Ach_RES_TRC!W:W,Gulf_Ach_RES_TRC!$A:$A,$AJ437)</f>
        <v>0</v>
      </c>
      <c r="BB437" s="56">
        <f>SUMIFS(Gulf_Ach_RES_TRC!X:X,Gulf_Ach_RES_TRC!$A:$A,$AJ437)</f>
        <v>0</v>
      </c>
      <c r="BC437" s="56">
        <f>SUMIFS(Gulf_Ach_RES_TRC!Y:Y,Gulf_Ach_RES_TRC!$A:$A,$AJ437)</f>
        <v>0</v>
      </c>
      <c r="BD437" s="56">
        <f>SUMIFS(Gulf_Ach_RES_TRC!Z:Z,Gulf_Ach_RES_TRC!$A:$A,$AJ437)</f>
        <v>0</v>
      </c>
      <c r="BF437" s="182" t="str">
        <f t="shared" si="92"/>
        <v/>
      </c>
      <c r="BG437" s="182" t="str">
        <f t="shared" si="93"/>
        <v/>
      </c>
    </row>
    <row r="438" spans="1:59" x14ac:dyDescent="0.25">
      <c r="A438" t="s">
        <v>550</v>
      </c>
      <c r="B438" t="s">
        <v>64</v>
      </c>
      <c r="C438" t="s">
        <v>1639</v>
      </c>
      <c r="D438" s="101">
        <f>SUMIFS(RES_Input!$P:$P,RES_Input!$G:$G,$A438,RES_Input!$F:$F,$B438,RES_Input!$B:$B,$C438)</f>
        <v>0</v>
      </c>
      <c r="E438" s="101">
        <f>SUMIFS(RES_Input!$Q:$Q,RES_Input!$G:$G,$A438,RES_Input!$F:$F,$B438,RES_Input!$B:$B,$C438)</f>
        <v>0</v>
      </c>
      <c r="G438" s="101">
        <f>SUMIFS(RES_Input!$M:$M,RES_Input!$G:$G,$A438,RES_Input!$F:$F,$B438,RES_Input!$B:$B,$C438)</f>
        <v>0</v>
      </c>
      <c r="H438" s="79">
        <f>AVERAGEIFS(RES_Input!$O:$O,RES_Input!$G:$G,$A438,RES_Input!$F:$F,$B438,RES_Input!$B:$B,$C438)</f>
        <v>20</v>
      </c>
      <c r="J438" s="121">
        <f>SUMIFS(RES_Input!$R:$R,RES_Input!$G:$G,$A438,RES_Input!$F:$F,$B438,RES_Input!$B:$B,$C438)</f>
        <v>2201.3816063076306</v>
      </c>
      <c r="K438" t="str">
        <f t="array" ref="K438">INDEX(RES_Input!$S$1:$S$547,MATCH(1,(RES_Input!$B$1:$B$547=$C438)*(RES_Input!$F$1:$F$547=$B438)*(RES_Input!$G$1:$G$547=$A438),0))</f>
        <v>Per Home</v>
      </c>
      <c r="L438" s="121">
        <f>VLOOKUP(VLOOKUP($C438,'TPS Program Categories'!$Y$1:$AA$93,3,0),'TPS Program Categories'!$G$3:$S$17,13,0)*$G438</f>
        <v>0</v>
      </c>
      <c r="M438" t="str">
        <f>IFERROR(VLOOKUP(O438,'Max Incentives'!$A$5:$B$1128,2,FALSE),"FAIL")</f>
        <v>FAIL</v>
      </c>
      <c r="N438" t="str">
        <f>IFERROR(VLOOKUP(AJ438,'Max Incentives'!$A$5:$B$1128,2,FALSE),"FAIL")</f>
        <v>FAIL</v>
      </c>
      <c r="O438" t="str">
        <f t="shared" si="89"/>
        <v>Single Family_New_Floor Insulation_RIM</v>
      </c>
      <c r="P438" s="176">
        <v>0</v>
      </c>
      <c r="Q438" s="176">
        <v>0</v>
      </c>
      <c r="R438" s="176">
        <v>0</v>
      </c>
      <c r="S438" s="176">
        <v>0</v>
      </c>
      <c r="T438" s="176">
        <v>0</v>
      </c>
      <c r="U438" s="176">
        <v>0</v>
      </c>
      <c r="V438" s="176">
        <v>0</v>
      </c>
      <c r="W438" s="176">
        <v>0</v>
      </c>
      <c r="X438" s="176">
        <v>0</v>
      </c>
      <c r="Y438" s="176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 t="str">
        <f t="shared" si="90"/>
        <v>Single Family_New_Floor Insulation_TRC</v>
      </c>
      <c r="AK438" s="177">
        <f t="shared" si="91"/>
        <v>0</v>
      </c>
      <c r="AL438" s="177">
        <f t="shared" si="94"/>
        <v>0</v>
      </c>
      <c r="AM438" s="177">
        <f t="shared" si="95"/>
        <v>0</v>
      </c>
      <c r="AN438" s="177">
        <f t="shared" si="96"/>
        <v>0</v>
      </c>
      <c r="AO438" s="177">
        <f t="shared" si="97"/>
        <v>0</v>
      </c>
      <c r="AP438" s="177">
        <f t="shared" si="98"/>
        <v>0</v>
      </c>
      <c r="AQ438" s="177">
        <f t="shared" si="99"/>
        <v>0</v>
      </c>
      <c r="AR438" s="177">
        <f t="shared" si="100"/>
        <v>0</v>
      </c>
      <c r="AS438" s="177">
        <f t="shared" si="101"/>
        <v>0</v>
      </c>
      <c r="AT438" s="177">
        <f t="shared" si="102"/>
        <v>0</v>
      </c>
      <c r="AU438" s="56">
        <f>SUMIFS(Gulf_Ach_RES_TRC!Q:Q,Gulf_Ach_RES_TRC!$A:$A,$AJ438)</f>
        <v>0</v>
      </c>
      <c r="AV438" s="56">
        <f>SUMIFS(Gulf_Ach_RES_TRC!R:R,Gulf_Ach_RES_TRC!$A:$A,$AJ438)</f>
        <v>0</v>
      </c>
      <c r="AW438" s="56">
        <f>SUMIFS(Gulf_Ach_RES_TRC!S:S,Gulf_Ach_RES_TRC!$A:$A,$AJ438)</f>
        <v>0</v>
      </c>
      <c r="AX438" s="56">
        <f>SUMIFS(Gulf_Ach_RES_TRC!T:T,Gulf_Ach_RES_TRC!$A:$A,$AJ438)</f>
        <v>0</v>
      </c>
      <c r="AY438" s="56">
        <f>SUMIFS(Gulf_Ach_RES_TRC!U:U,Gulf_Ach_RES_TRC!$A:$A,$AJ438)</f>
        <v>0</v>
      </c>
      <c r="AZ438" s="56">
        <f>SUMIFS(Gulf_Ach_RES_TRC!V:V,Gulf_Ach_RES_TRC!$A:$A,$AJ438)</f>
        <v>0</v>
      </c>
      <c r="BA438" s="56">
        <f>SUMIFS(Gulf_Ach_RES_TRC!W:W,Gulf_Ach_RES_TRC!$A:$A,$AJ438)</f>
        <v>0</v>
      </c>
      <c r="BB438" s="56">
        <f>SUMIFS(Gulf_Ach_RES_TRC!X:X,Gulf_Ach_RES_TRC!$A:$A,$AJ438)</f>
        <v>0</v>
      </c>
      <c r="BC438" s="56">
        <f>SUMIFS(Gulf_Ach_RES_TRC!Y:Y,Gulf_Ach_RES_TRC!$A:$A,$AJ438)</f>
        <v>0</v>
      </c>
      <c r="BD438" s="56">
        <f>SUMIFS(Gulf_Ach_RES_TRC!Z:Z,Gulf_Ach_RES_TRC!$A:$A,$AJ438)</f>
        <v>0</v>
      </c>
      <c r="BF438" s="182" t="str">
        <f t="shared" si="92"/>
        <v/>
      </c>
      <c r="BG438" s="182" t="str">
        <f t="shared" si="93"/>
        <v/>
      </c>
    </row>
    <row r="439" spans="1:59" x14ac:dyDescent="0.25">
      <c r="A439" t="s">
        <v>844</v>
      </c>
      <c r="B439" t="s">
        <v>64</v>
      </c>
      <c r="C439" t="s">
        <v>1639</v>
      </c>
      <c r="D439" s="101">
        <f>SUMIFS(RES_Input!$P:$P,RES_Input!$G:$G,$A439,RES_Input!$F:$F,$B439,RES_Input!$B:$B,$C439)</f>
        <v>0</v>
      </c>
      <c r="E439" s="101">
        <f>SUMIFS(RES_Input!$Q:$Q,RES_Input!$G:$G,$A439,RES_Input!$F:$F,$B439,RES_Input!$B:$B,$C439)</f>
        <v>0</v>
      </c>
      <c r="G439" s="101">
        <f>SUMIFS(RES_Input!$M:$M,RES_Input!$G:$G,$A439,RES_Input!$F:$F,$B439,RES_Input!$B:$B,$C439)</f>
        <v>0</v>
      </c>
      <c r="H439" s="79">
        <f>AVERAGEIFS(RES_Input!$O:$O,RES_Input!$G:$G,$A439,RES_Input!$F:$F,$B439,RES_Input!$B:$B,$C439)</f>
        <v>20</v>
      </c>
      <c r="J439" s="121">
        <f>SUMIFS(RES_Input!$R:$R,RES_Input!$G:$G,$A439,RES_Input!$F:$F,$B439,RES_Input!$B:$B,$C439)</f>
        <v>1828.5026566884937</v>
      </c>
      <c r="K439" t="str">
        <f t="array" ref="K439">INDEX(RES_Input!$S$1:$S$547,MATCH(1,(RES_Input!$B$1:$B$547=$C439)*(RES_Input!$F$1:$F$547=$B439)*(RES_Input!$G$1:$G$547=$A439),0))</f>
        <v>Per Home</v>
      </c>
      <c r="L439" s="121">
        <f>VLOOKUP(VLOOKUP($C439,'TPS Program Categories'!$Y$1:$AA$93,3,0),'TPS Program Categories'!$G$3:$S$17,13,0)*$G439</f>
        <v>0</v>
      </c>
      <c r="M439" t="str">
        <f>IFERROR(VLOOKUP(O439,'Max Incentives'!$A$5:$B$1128,2,FALSE),"FAIL")</f>
        <v>FAIL</v>
      </c>
      <c r="N439" t="str">
        <f>IFERROR(VLOOKUP(AJ439,'Max Incentives'!$A$5:$B$1128,2,FALSE),"FAIL")</f>
        <v>FAIL</v>
      </c>
      <c r="O439" t="str">
        <f t="shared" si="89"/>
        <v>Multi-Family_New_Floor Insulation_RIM</v>
      </c>
      <c r="P439" s="176">
        <v>0</v>
      </c>
      <c r="Q439" s="176">
        <v>0</v>
      </c>
      <c r="R439" s="176">
        <v>0</v>
      </c>
      <c r="S439" s="176">
        <v>0</v>
      </c>
      <c r="T439" s="176">
        <v>0</v>
      </c>
      <c r="U439" s="176">
        <v>0</v>
      </c>
      <c r="V439" s="176">
        <v>0</v>
      </c>
      <c r="W439" s="176">
        <v>0</v>
      </c>
      <c r="X439" s="176">
        <v>0</v>
      </c>
      <c r="Y439" s="176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tr">
        <f t="shared" si="90"/>
        <v>Multi-Family_New_Floor Insulation_TRC</v>
      </c>
      <c r="AK439" s="177">
        <f t="shared" si="91"/>
        <v>0</v>
      </c>
      <c r="AL439" s="177">
        <f t="shared" si="94"/>
        <v>0</v>
      </c>
      <c r="AM439" s="177">
        <f t="shared" si="95"/>
        <v>0</v>
      </c>
      <c r="AN439" s="177">
        <f t="shared" si="96"/>
        <v>0</v>
      </c>
      <c r="AO439" s="177">
        <f t="shared" si="97"/>
        <v>0</v>
      </c>
      <c r="AP439" s="177">
        <f t="shared" si="98"/>
        <v>0</v>
      </c>
      <c r="AQ439" s="177">
        <f t="shared" si="99"/>
        <v>0</v>
      </c>
      <c r="AR439" s="177">
        <f t="shared" si="100"/>
        <v>0</v>
      </c>
      <c r="AS439" s="177">
        <f t="shared" si="101"/>
        <v>0</v>
      </c>
      <c r="AT439" s="177">
        <f t="shared" si="102"/>
        <v>0</v>
      </c>
      <c r="AU439" s="56">
        <f>SUMIFS(Gulf_Ach_RES_TRC!Q:Q,Gulf_Ach_RES_TRC!$A:$A,$AJ439)</f>
        <v>0</v>
      </c>
      <c r="AV439" s="56">
        <f>SUMIFS(Gulf_Ach_RES_TRC!R:R,Gulf_Ach_RES_TRC!$A:$A,$AJ439)</f>
        <v>0</v>
      </c>
      <c r="AW439" s="56">
        <f>SUMIFS(Gulf_Ach_RES_TRC!S:S,Gulf_Ach_RES_TRC!$A:$A,$AJ439)</f>
        <v>0</v>
      </c>
      <c r="AX439" s="56">
        <f>SUMIFS(Gulf_Ach_RES_TRC!T:T,Gulf_Ach_RES_TRC!$A:$A,$AJ439)</f>
        <v>0</v>
      </c>
      <c r="AY439" s="56">
        <f>SUMIFS(Gulf_Ach_RES_TRC!U:U,Gulf_Ach_RES_TRC!$A:$A,$AJ439)</f>
        <v>0</v>
      </c>
      <c r="AZ439" s="56">
        <f>SUMIFS(Gulf_Ach_RES_TRC!V:V,Gulf_Ach_RES_TRC!$A:$A,$AJ439)</f>
        <v>0</v>
      </c>
      <c r="BA439" s="56">
        <f>SUMIFS(Gulf_Ach_RES_TRC!W:W,Gulf_Ach_RES_TRC!$A:$A,$AJ439)</f>
        <v>0</v>
      </c>
      <c r="BB439" s="56">
        <f>SUMIFS(Gulf_Ach_RES_TRC!X:X,Gulf_Ach_RES_TRC!$A:$A,$AJ439)</f>
        <v>0</v>
      </c>
      <c r="BC439" s="56">
        <f>SUMIFS(Gulf_Ach_RES_TRC!Y:Y,Gulf_Ach_RES_TRC!$A:$A,$AJ439)</f>
        <v>0</v>
      </c>
      <c r="BD439" s="56">
        <f>SUMIFS(Gulf_Ach_RES_TRC!Z:Z,Gulf_Ach_RES_TRC!$A:$A,$AJ439)</f>
        <v>0</v>
      </c>
      <c r="BF439" s="182" t="str">
        <f t="shared" si="92"/>
        <v/>
      </c>
      <c r="BG439" s="182" t="str">
        <f t="shared" si="93"/>
        <v/>
      </c>
    </row>
    <row r="440" spans="1:59" x14ac:dyDescent="0.25">
      <c r="A440" t="s">
        <v>845</v>
      </c>
      <c r="B440" t="s">
        <v>64</v>
      </c>
      <c r="C440" t="s">
        <v>1639</v>
      </c>
      <c r="D440" s="101">
        <f>SUMIFS(RES_Input!$P:$P,RES_Input!$G:$G,$A440,RES_Input!$F:$F,$B440,RES_Input!$B:$B,$C440)</f>
        <v>0</v>
      </c>
      <c r="E440" s="101">
        <f>SUMIFS(RES_Input!$Q:$Q,RES_Input!$G:$G,$A440,RES_Input!$F:$F,$B440,RES_Input!$B:$B,$C440)</f>
        <v>0</v>
      </c>
      <c r="G440" s="101">
        <f>SUMIFS(RES_Input!$M:$M,RES_Input!$G:$G,$A440,RES_Input!$F:$F,$B440,RES_Input!$B:$B,$C440)</f>
        <v>0</v>
      </c>
      <c r="H440" s="79">
        <f>AVERAGEIFS(RES_Input!$O:$O,RES_Input!$G:$G,$A440,RES_Input!$F:$F,$B440,RES_Input!$B:$B,$C440)</f>
        <v>20</v>
      </c>
      <c r="J440" s="121">
        <f>SUMIFS(RES_Input!$R:$R,RES_Input!$G:$G,$A440,RES_Input!$F:$F,$B440,RES_Input!$B:$B,$C440)</f>
        <v>1929.0005126286246</v>
      </c>
      <c r="K440" t="str">
        <f t="array" ref="K440">INDEX(RES_Input!$S$1:$S$547,MATCH(1,(RES_Input!$B$1:$B$547=$C440)*(RES_Input!$F$1:$F$547=$B440)*(RES_Input!$G$1:$G$547=$A440),0))</f>
        <v>Per Home</v>
      </c>
      <c r="L440" s="121">
        <f>VLOOKUP(VLOOKUP($C440,'TPS Program Categories'!$Y$1:$AA$93,3,0),'TPS Program Categories'!$G$3:$S$17,13,0)*$G440</f>
        <v>0</v>
      </c>
      <c r="M440" t="str">
        <f>IFERROR(VLOOKUP(O440,'Max Incentives'!$A$5:$B$1128,2,FALSE),"FAIL")</f>
        <v>FAIL</v>
      </c>
      <c r="N440" t="str">
        <f>IFERROR(VLOOKUP(AJ440,'Max Incentives'!$A$5:$B$1128,2,FALSE),"FAIL")</f>
        <v>FAIL</v>
      </c>
      <c r="O440" t="str">
        <f t="shared" si="89"/>
        <v>Manufactured Home_New_Floor Insulation_RIM</v>
      </c>
      <c r="P440" s="176">
        <v>0</v>
      </c>
      <c r="Q440" s="176">
        <v>0</v>
      </c>
      <c r="R440" s="176">
        <v>0</v>
      </c>
      <c r="S440" s="176">
        <v>0</v>
      </c>
      <c r="T440" s="176">
        <v>0</v>
      </c>
      <c r="U440" s="176">
        <v>0</v>
      </c>
      <c r="V440" s="176">
        <v>0</v>
      </c>
      <c r="W440" s="176">
        <v>0</v>
      </c>
      <c r="X440" s="176">
        <v>0</v>
      </c>
      <c r="Y440" s="176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 t="str">
        <f t="shared" si="90"/>
        <v>Manufactured Home_New_Floor Insulation_TRC</v>
      </c>
      <c r="AK440" s="177">
        <f t="shared" si="91"/>
        <v>0</v>
      </c>
      <c r="AL440" s="177">
        <f t="shared" si="94"/>
        <v>0</v>
      </c>
      <c r="AM440" s="177">
        <f t="shared" si="95"/>
        <v>0</v>
      </c>
      <c r="AN440" s="177">
        <f t="shared" si="96"/>
        <v>0</v>
      </c>
      <c r="AO440" s="177">
        <f t="shared" si="97"/>
        <v>0</v>
      </c>
      <c r="AP440" s="177">
        <f t="shared" si="98"/>
        <v>0</v>
      </c>
      <c r="AQ440" s="177">
        <f t="shared" si="99"/>
        <v>0</v>
      </c>
      <c r="AR440" s="177">
        <f t="shared" si="100"/>
        <v>0</v>
      </c>
      <c r="AS440" s="177">
        <f t="shared" si="101"/>
        <v>0</v>
      </c>
      <c r="AT440" s="177">
        <f t="shared" si="102"/>
        <v>0</v>
      </c>
      <c r="AU440" s="56">
        <f>SUMIFS(Gulf_Ach_RES_TRC!Q:Q,Gulf_Ach_RES_TRC!$A:$A,$AJ440)</f>
        <v>0</v>
      </c>
      <c r="AV440" s="56">
        <f>SUMIFS(Gulf_Ach_RES_TRC!R:R,Gulf_Ach_RES_TRC!$A:$A,$AJ440)</f>
        <v>0</v>
      </c>
      <c r="AW440" s="56">
        <f>SUMIFS(Gulf_Ach_RES_TRC!S:S,Gulf_Ach_RES_TRC!$A:$A,$AJ440)</f>
        <v>0</v>
      </c>
      <c r="AX440" s="56">
        <f>SUMIFS(Gulf_Ach_RES_TRC!T:T,Gulf_Ach_RES_TRC!$A:$A,$AJ440)</f>
        <v>0</v>
      </c>
      <c r="AY440" s="56">
        <f>SUMIFS(Gulf_Ach_RES_TRC!U:U,Gulf_Ach_RES_TRC!$A:$A,$AJ440)</f>
        <v>0</v>
      </c>
      <c r="AZ440" s="56">
        <f>SUMIFS(Gulf_Ach_RES_TRC!V:V,Gulf_Ach_RES_TRC!$A:$A,$AJ440)</f>
        <v>0</v>
      </c>
      <c r="BA440" s="56">
        <f>SUMIFS(Gulf_Ach_RES_TRC!W:W,Gulf_Ach_RES_TRC!$A:$A,$AJ440)</f>
        <v>0</v>
      </c>
      <c r="BB440" s="56">
        <f>SUMIFS(Gulf_Ach_RES_TRC!X:X,Gulf_Ach_RES_TRC!$A:$A,$AJ440)</f>
        <v>0</v>
      </c>
      <c r="BC440" s="56">
        <f>SUMIFS(Gulf_Ach_RES_TRC!Y:Y,Gulf_Ach_RES_TRC!$A:$A,$AJ440)</f>
        <v>0</v>
      </c>
      <c r="BD440" s="56">
        <f>SUMIFS(Gulf_Ach_RES_TRC!Z:Z,Gulf_Ach_RES_TRC!$A:$A,$AJ440)</f>
        <v>0</v>
      </c>
      <c r="BF440" s="182" t="str">
        <f t="shared" si="92"/>
        <v/>
      </c>
      <c r="BG440" s="182" t="str">
        <f t="shared" si="93"/>
        <v/>
      </c>
    </row>
    <row r="441" spans="1:59" x14ac:dyDescent="0.25">
      <c r="A441" t="s">
        <v>550</v>
      </c>
      <c r="B441" t="s">
        <v>68</v>
      </c>
      <c r="C441" t="s">
        <v>1637</v>
      </c>
      <c r="D441" s="101">
        <f>SUMIFS(RES_Input!$P:$P,RES_Input!$G:$G,$A441,RES_Input!$F:$F,$B441,RES_Input!$B:$B,$C441)</f>
        <v>0.33897130871592862</v>
      </c>
      <c r="E441" s="101">
        <f>SUMIFS(RES_Input!$Q:$Q,RES_Input!$G:$G,$A441,RES_Input!$F:$F,$B441,RES_Input!$B:$B,$C441)</f>
        <v>0.37452566285443673</v>
      </c>
      <c r="G441" s="101">
        <f>SUMIFS(RES_Input!$M:$M,RES_Input!$G:$G,$A441,RES_Input!$F:$F,$B441,RES_Input!$B:$B,$C441)</f>
        <v>969.66777145515016</v>
      </c>
      <c r="H441" s="79">
        <f>AVERAGEIFS(RES_Input!$O:$O,RES_Input!$G:$G,$A441,RES_Input!$F:$F,$B441,RES_Input!$B:$B,$C441)</f>
        <v>20</v>
      </c>
      <c r="J441" s="121">
        <f>SUMIFS(RES_Input!$R:$R,RES_Input!$G:$G,$A441,RES_Input!$F:$F,$B441,RES_Input!$B:$B,$C441)</f>
        <v>26072.649451671266</v>
      </c>
      <c r="K441" t="str">
        <f t="array" ref="K441">INDEX(RES_Input!$S$1:$S$547,MATCH(1,(RES_Input!$B$1:$B$547=$C441)*(RES_Input!$F$1:$F$547=$B441)*(RES_Input!$G$1:$G$547=$A441),0))</f>
        <v>Per Home</v>
      </c>
      <c r="L441" s="121">
        <f>VLOOKUP(VLOOKUP($C441,'TPS Program Categories'!$Y$1:$AA$93,3,0),'TPS Program Categories'!$G$3:$S$17,13,0)*$G441</f>
        <v>192.03341349171902</v>
      </c>
      <c r="M441" t="str">
        <f>IFERROR(VLOOKUP(O441,'Max Incentives'!$A$5:$B$1128,2,FALSE),"FAIL")</f>
        <v>FAIL</v>
      </c>
      <c r="N441" t="str">
        <f>IFERROR(VLOOKUP(AJ441,'Max Incentives'!$A$5:$B$1128,2,FALSE),"FAIL")</f>
        <v>FAIL</v>
      </c>
      <c r="O441" t="str">
        <f t="shared" si="89"/>
        <v>Single Family_Existing_Green Roof_RIM</v>
      </c>
      <c r="P441" s="176">
        <v>0</v>
      </c>
      <c r="Q441" s="176">
        <v>0</v>
      </c>
      <c r="R441" s="176">
        <v>0</v>
      </c>
      <c r="S441" s="176">
        <v>0</v>
      </c>
      <c r="T441" s="176">
        <v>0</v>
      </c>
      <c r="U441" s="176">
        <v>0</v>
      </c>
      <c r="V441" s="176">
        <v>0</v>
      </c>
      <c r="W441" s="176">
        <v>0</v>
      </c>
      <c r="X441" s="176">
        <v>0</v>
      </c>
      <c r="Y441" s="176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 t="str">
        <f t="shared" si="90"/>
        <v>Single Family_Existing_Green Roof_TRC</v>
      </c>
      <c r="AK441" s="177">
        <f t="shared" si="91"/>
        <v>0</v>
      </c>
      <c r="AL441" s="177">
        <f t="shared" si="94"/>
        <v>0</v>
      </c>
      <c r="AM441" s="177">
        <f t="shared" si="95"/>
        <v>0</v>
      </c>
      <c r="AN441" s="177">
        <f t="shared" si="96"/>
        <v>0</v>
      </c>
      <c r="AO441" s="177">
        <f t="shared" si="97"/>
        <v>0</v>
      </c>
      <c r="AP441" s="177">
        <f t="shared" si="98"/>
        <v>0</v>
      </c>
      <c r="AQ441" s="177">
        <f t="shared" si="99"/>
        <v>0</v>
      </c>
      <c r="AR441" s="177">
        <f t="shared" si="100"/>
        <v>0</v>
      </c>
      <c r="AS441" s="177">
        <f t="shared" si="101"/>
        <v>0</v>
      </c>
      <c r="AT441" s="177">
        <f t="shared" si="102"/>
        <v>0</v>
      </c>
      <c r="AU441" s="56">
        <f>SUMIFS(Gulf_Ach_RES_TRC!Q:Q,Gulf_Ach_RES_TRC!$A:$A,$AJ441)</f>
        <v>0</v>
      </c>
      <c r="AV441" s="56">
        <f>SUMIFS(Gulf_Ach_RES_TRC!R:R,Gulf_Ach_RES_TRC!$A:$A,$AJ441)</f>
        <v>0</v>
      </c>
      <c r="AW441" s="56">
        <f>SUMIFS(Gulf_Ach_RES_TRC!S:S,Gulf_Ach_RES_TRC!$A:$A,$AJ441)</f>
        <v>0</v>
      </c>
      <c r="AX441" s="56">
        <f>SUMIFS(Gulf_Ach_RES_TRC!T:T,Gulf_Ach_RES_TRC!$A:$A,$AJ441)</f>
        <v>0</v>
      </c>
      <c r="AY441" s="56">
        <f>SUMIFS(Gulf_Ach_RES_TRC!U:U,Gulf_Ach_RES_TRC!$A:$A,$AJ441)</f>
        <v>0</v>
      </c>
      <c r="AZ441" s="56">
        <f>SUMIFS(Gulf_Ach_RES_TRC!V:V,Gulf_Ach_RES_TRC!$A:$A,$AJ441)</f>
        <v>0</v>
      </c>
      <c r="BA441" s="56">
        <f>SUMIFS(Gulf_Ach_RES_TRC!W:W,Gulf_Ach_RES_TRC!$A:$A,$AJ441)</f>
        <v>0</v>
      </c>
      <c r="BB441" s="56">
        <f>SUMIFS(Gulf_Ach_RES_TRC!X:X,Gulf_Ach_RES_TRC!$A:$A,$AJ441)</f>
        <v>0</v>
      </c>
      <c r="BC441" s="56">
        <f>SUMIFS(Gulf_Ach_RES_TRC!Y:Y,Gulf_Ach_RES_TRC!$A:$A,$AJ441)</f>
        <v>0</v>
      </c>
      <c r="BD441" s="56">
        <f>SUMIFS(Gulf_Ach_RES_TRC!Z:Z,Gulf_Ach_RES_TRC!$A:$A,$AJ441)</f>
        <v>0</v>
      </c>
      <c r="BF441" s="182" t="str">
        <f t="shared" si="92"/>
        <v/>
      </c>
      <c r="BG441" s="182" t="str">
        <f t="shared" si="93"/>
        <v/>
      </c>
    </row>
    <row r="442" spans="1:59" x14ac:dyDescent="0.25">
      <c r="A442" t="s">
        <v>844</v>
      </c>
      <c r="B442" t="s">
        <v>68</v>
      </c>
      <c r="C442" t="s">
        <v>1637</v>
      </c>
      <c r="D442" s="101">
        <f>SUMIFS(RES_Input!$P:$P,RES_Input!$G:$G,$A442,RES_Input!$F:$F,$B442,RES_Input!$B:$B,$C442)</f>
        <v>0.16419171541254179</v>
      </c>
      <c r="E442" s="101">
        <f>SUMIFS(RES_Input!$Q:$Q,RES_Input!$G:$G,$A442,RES_Input!$F:$F,$B442,RES_Input!$B:$B,$C442)</f>
        <v>0.32465893740112489</v>
      </c>
      <c r="G442" s="101">
        <f>SUMIFS(RES_Input!$M:$M,RES_Input!$G:$G,$A442,RES_Input!$F:$F,$B442,RES_Input!$B:$B,$C442)</f>
        <v>630.55170254617315</v>
      </c>
      <c r="H442" s="79">
        <f>AVERAGEIFS(RES_Input!$O:$O,RES_Input!$G:$G,$A442,RES_Input!$F:$F,$B442,RES_Input!$B:$B,$C442)</f>
        <v>20</v>
      </c>
      <c r="J442" s="121">
        <f>SUMIFS(RES_Input!$R:$R,RES_Input!$G:$G,$A442,RES_Input!$F:$F,$B442,RES_Input!$B:$B,$C442)</f>
        <v>21656.358285491442</v>
      </c>
      <c r="K442" t="str">
        <f t="array" ref="K442">INDEX(RES_Input!$S$1:$S$547,MATCH(1,(RES_Input!$B$1:$B$547=$C442)*(RES_Input!$F$1:$F$547=$B442)*(RES_Input!$G$1:$G$547=$A442),0))</f>
        <v>Per Home</v>
      </c>
      <c r="L442" s="121">
        <f>VLOOKUP(VLOOKUP($C442,'TPS Program Categories'!$Y$1:$AA$93,3,0),'TPS Program Categories'!$G$3:$S$17,13,0)*$G442</f>
        <v>124.87472450615246</v>
      </c>
      <c r="M442" t="str">
        <f>IFERROR(VLOOKUP(O442,'Max Incentives'!$A$5:$B$1128,2,FALSE),"FAIL")</f>
        <v>FAIL</v>
      </c>
      <c r="N442" t="str">
        <f>IFERROR(VLOOKUP(AJ442,'Max Incentives'!$A$5:$B$1128,2,FALSE),"FAIL")</f>
        <v>FAIL</v>
      </c>
      <c r="O442" t="str">
        <f t="shared" si="89"/>
        <v>Multi-Family_Existing_Green Roof_RIM</v>
      </c>
      <c r="P442" s="176">
        <v>0</v>
      </c>
      <c r="Q442" s="176">
        <v>0</v>
      </c>
      <c r="R442" s="176">
        <v>0</v>
      </c>
      <c r="S442" s="176">
        <v>0</v>
      </c>
      <c r="T442" s="176">
        <v>0</v>
      </c>
      <c r="U442" s="176">
        <v>0</v>
      </c>
      <c r="V442" s="176">
        <v>0</v>
      </c>
      <c r="W442" s="176">
        <v>0</v>
      </c>
      <c r="X442" s="176">
        <v>0</v>
      </c>
      <c r="Y442" s="176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 t="str">
        <f t="shared" si="90"/>
        <v>Multi-Family_Existing_Green Roof_TRC</v>
      </c>
      <c r="AK442" s="177">
        <f t="shared" si="91"/>
        <v>0</v>
      </c>
      <c r="AL442" s="177">
        <f t="shared" si="94"/>
        <v>0</v>
      </c>
      <c r="AM442" s="177">
        <f t="shared" si="95"/>
        <v>0</v>
      </c>
      <c r="AN442" s="177">
        <f t="shared" si="96"/>
        <v>0</v>
      </c>
      <c r="AO442" s="177">
        <f t="shared" si="97"/>
        <v>0</v>
      </c>
      <c r="AP442" s="177">
        <f t="shared" si="98"/>
        <v>0</v>
      </c>
      <c r="AQ442" s="177">
        <f t="shared" si="99"/>
        <v>0</v>
      </c>
      <c r="AR442" s="177">
        <f t="shared" si="100"/>
        <v>0</v>
      </c>
      <c r="AS442" s="177">
        <f t="shared" si="101"/>
        <v>0</v>
      </c>
      <c r="AT442" s="177">
        <f t="shared" si="102"/>
        <v>0</v>
      </c>
      <c r="AU442" s="56">
        <f>SUMIFS(Gulf_Ach_RES_TRC!Q:Q,Gulf_Ach_RES_TRC!$A:$A,$AJ442)</f>
        <v>0</v>
      </c>
      <c r="AV442" s="56">
        <f>SUMIFS(Gulf_Ach_RES_TRC!R:R,Gulf_Ach_RES_TRC!$A:$A,$AJ442)</f>
        <v>0</v>
      </c>
      <c r="AW442" s="56">
        <f>SUMIFS(Gulf_Ach_RES_TRC!S:S,Gulf_Ach_RES_TRC!$A:$A,$AJ442)</f>
        <v>0</v>
      </c>
      <c r="AX442" s="56">
        <f>SUMIFS(Gulf_Ach_RES_TRC!T:T,Gulf_Ach_RES_TRC!$A:$A,$AJ442)</f>
        <v>0</v>
      </c>
      <c r="AY442" s="56">
        <f>SUMIFS(Gulf_Ach_RES_TRC!U:U,Gulf_Ach_RES_TRC!$A:$A,$AJ442)</f>
        <v>0</v>
      </c>
      <c r="AZ442" s="56">
        <f>SUMIFS(Gulf_Ach_RES_TRC!V:V,Gulf_Ach_RES_TRC!$A:$A,$AJ442)</f>
        <v>0</v>
      </c>
      <c r="BA442" s="56">
        <f>SUMIFS(Gulf_Ach_RES_TRC!W:W,Gulf_Ach_RES_TRC!$A:$A,$AJ442)</f>
        <v>0</v>
      </c>
      <c r="BB442" s="56">
        <f>SUMIFS(Gulf_Ach_RES_TRC!X:X,Gulf_Ach_RES_TRC!$A:$A,$AJ442)</f>
        <v>0</v>
      </c>
      <c r="BC442" s="56">
        <f>SUMIFS(Gulf_Ach_RES_TRC!Y:Y,Gulf_Ach_RES_TRC!$A:$A,$AJ442)</f>
        <v>0</v>
      </c>
      <c r="BD442" s="56">
        <f>SUMIFS(Gulf_Ach_RES_TRC!Z:Z,Gulf_Ach_RES_TRC!$A:$A,$AJ442)</f>
        <v>0</v>
      </c>
      <c r="BF442" s="182" t="str">
        <f t="shared" si="92"/>
        <v/>
      </c>
      <c r="BG442" s="182" t="str">
        <f t="shared" si="93"/>
        <v/>
      </c>
    </row>
    <row r="443" spans="1:59" x14ac:dyDescent="0.25">
      <c r="A443" t="s">
        <v>845</v>
      </c>
      <c r="B443" t="s">
        <v>68</v>
      </c>
      <c r="C443" t="s">
        <v>1637</v>
      </c>
      <c r="D443" s="101">
        <f>SUMIFS(RES_Input!$P:$P,RES_Input!$G:$G,$A443,RES_Input!$F:$F,$B443,RES_Input!$B:$B,$C443)</f>
        <v>0.22552614133524332</v>
      </c>
      <c r="E443" s="101">
        <f>SUMIFS(RES_Input!$Q:$Q,RES_Input!$G:$G,$A443,RES_Input!$F:$F,$B443,RES_Input!$B:$B,$C443)</f>
        <v>0.51934990790051327</v>
      </c>
      <c r="G443" s="101">
        <f>SUMIFS(RES_Input!$M:$M,RES_Input!$G:$G,$A443,RES_Input!$F:$F,$B443,RES_Input!$B:$B,$C443)</f>
        <v>948.53850118089213</v>
      </c>
      <c r="H443" s="79">
        <f>AVERAGEIFS(RES_Input!$O:$O,RES_Input!$G:$G,$A443,RES_Input!$F:$F,$B443,RES_Input!$B:$B,$C443)</f>
        <v>20</v>
      </c>
      <c r="J443" s="121">
        <f>SUMIFS(RES_Input!$R:$R,RES_Input!$G:$G,$A443,RES_Input!$F:$F,$B443,RES_Input!$B:$B,$C443)</f>
        <v>22846.631412632956</v>
      </c>
      <c r="K443" t="str">
        <f t="array" ref="K443">INDEX(RES_Input!$S$1:$S$547,MATCH(1,(RES_Input!$B$1:$B$547=$C443)*(RES_Input!$F$1:$F$547=$B443)*(RES_Input!$G$1:$G$547=$A443),0))</f>
        <v>Per Home</v>
      </c>
      <c r="L443" s="121">
        <f>VLOOKUP(VLOOKUP($C443,'TPS Program Categories'!$Y$1:$AA$93,3,0),'TPS Program Categories'!$G$3:$S$17,13,0)*$G443</f>
        <v>187.84896391548338</v>
      </c>
      <c r="M443" t="str">
        <f>IFERROR(VLOOKUP(O443,'Max Incentives'!$A$5:$B$1128,2,FALSE),"FAIL")</f>
        <v>FAIL</v>
      </c>
      <c r="N443" t="str">
        <f>IFERROR(VLOOKUP(AJ443,'Max Incentives'!$A$5:$B$1128,2,FALSE),"FAIL")</f>
        <v>FAIL</v>
      </c>
      <c r="O443" t="str">
        <f t="shared" si="89"/>
        <v>Manufactured Home_Existing_Green Roof_RIM</v>
      </c>
      <c r="P443" s="176">
        <v>0</v>
      </c>
      <c r="Q443" s="176">
        <v>0</v>
      </c>
      <c r="R443" s="176">
        <v>0</v>
      </c>
      <c r="S443" s="176">
        <v>0</v>
      </c>
      <c r="T443" s="176">
        <v>0</v>
      </c>
      <c r="U443" s="176">
        <v>0</v>
      </c>
      <c r="V443" s="176">
        <v>0</v>
      </c>
      <c r="W443" s="176">
        <v>0</v>
      </c>
      <c r="X443" s="176">
        <v>0</v>
      </c>
      <c r="Y443" s="176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 t="str">
        <f t="shared" si="90"/>
        <v>Manufactured Home_Existing_Green Roof_TRC</v>
      </c>
      <c r="AK443" s="177">
        <f t="shared" si="91"/>
        <v>0</v>
      </c>
      <c r="AL443" s="177">
        <f t="shared" si="94"/>
        <v>0</v>
      </c>
      <c r="AM443" s="177">
        <f t="shared" si="95"/>
        <v>0</v>
      </c>
      <c r="AN443" s="177">
        <f t="shared" si="96"/>
        <v>0</v>
      </c>
      <c r="AO443" s="177">
        <f t="shared" si="97"/>
        <v>0</v>
      </c>
      <c r="AP443" s="177">
        <f t="shared" si="98"/>
        <v>0</v>
      </c>
      <c r="AQ443" s="177">
        <f t="shared" si="99"/>
        <v>0</v>
      </c>
      <c r="AR443" s="177">
        <f t="shared" si="100"/>
        <v>0</v>
      </c>
      <c r="AS443" s="177">
        <f t="shared" si="101"/>
        <v>0</v>
      </c>
      <c r="AT443" s="177">
        <f t="shared" si="102"/>
        <v>0</v>
      </c>
      <c r="AU443" s="56">
        <f>SUMIFS(Gulf_Ach_RES_TRC!Q:Q,Gulf_Ach_RES_TRC!$A:$A,$AJ443)</f>
        <v>0</v>
      </c>
      <c r="AV443" s="56">
        <f>SUMIFS(Gulf_Ach_RES_TRC!R:R,Gulf_Ach_RES_TRC!$A:$A,$AJ443)</f>
        <v>0</v>
      </c>
      <c r="AW443" s="56">
        <f>SUMIFS(Gulf_Ach_RES_TRC!S:S,Gulf_Ach_RES_TRC!$A:$A,$AJ443)</f>
        <v>0</v>
      </c>
      <c r="AX443" s="56">
        <f>SUMIFS(Gulf_Ach_RES_TRC!T:T,Gulf_Ach_RES_TRC!$A:$A,$AJ443)</f>
        <v>0</v>
      </c>
      <c r="AY443" s="56">
        <f>SUMIFS(Gulf_Ach_RES_TRC!U:U,Gulf_Ach_RES_TRC!$A:$A,$AJ443)</f>
        <v>0</v>
      </c>
      <c r="AZ443" s="56">
        <f>SUMIFS(Gulf_Ach_RES_TRC!V:V,Gulf_Ach_RES_TRC!$A:$A,$AJ443)</f>
        <v>0</v>
      </c>
      <c r="BA443" s="56">
        <f>SUMIFS(Gulf_Ach_RES_TRC!W:W,Gulf_Ach_RES_TRC!$A:$A,$AJ443)</f>
        <v>0</v>
      </c>
      <c r="BB443" s="56">
        <f>SUMIFS(Gulf_Ach_RES_TRC!X:X,Gulf_Ach_RES_TRC!$A:$A,$AJ443)</f>
        <v>0</v>
      </c>
      <c r="BC443" s="56">
        <f>SUMIFS(Gulf_Ach_RES_TRC!Y:Y,Gulf_Ach_RES_TRC!$A:$A,$AJ443)</f>
        <v>0</v>
      </c>
      <c r="BD443" s="56">
        <f>SUMIFS(Gulf_Ach_RES_TRC!Z:Z,Gulf_Ach_RES_TRC!$A:$A,$AJ443)</f>
        <v>0</v>
      </c>
      <c r="BF443" s="182" t="str">
        <f t="shared" si="92"/>
        <v/>
      </c>
      <c r="BG443" s="182" t="str">
        <f t="shared" si="93"/>
        <v/>
      </c>
    </row>
    <row r="444" spans="1:59" x14ac:dyDescent="0.25">
      <c r="A444" t="s">
        <v>550</v>
      </c>
      <c r="B444" t="s">
        <v>64</v>
      </c>
      <c r="C444" t="s">
        <v>1637</v>
      </c>
      <c r="D444" s="101">
        <f>SUMIFS(RES_Input!$P:$P,RES_Input!$G:$G,$A444,RES_Input!$F:$F,$B444,RES_Input!$B:$B,$C444)</f>
        <v>0.33897130871592862</v>
      </c>
      <c r="E444" s="101">
        <f>SUMIFS(RES_Input!$Q:$Q,RES_Input!$G:$G,$A444,RES_Input!$F:$F,$B444,RES_Input!$B:$B,$C444)</f>
        <v>0.37452566285443673</v>
      </c>
      <c r="G444" s="101">
        <f>SUMIFS(RES_Input!$M:$M,RES_Input!$G:$G,$A444,RES_Input!$F:$F,$B444,RES_Input!$B:$B,$C444)</f>
        <v>969.66777145515016</v>
      </c>
      <c r="H444" s="79">
        <f>AVERAGEIFS(RES_Input!$O:$O,RES_Input!$G:$G,$A444,RES_Input!$F:$F,$B444,RES_Input!$B:$B,$C444)</f>
        <v>20</v>
      </c>
      <c r="J444" s="121">
        <f>SUMIFS(RES_Input!$R:$R,RES_Input!$G:$G,$A444,RES_Input!$F:$F,$B444,RES_Input!$B:$B,$C444)</f>
        <v>26072.649451671266</v>
      </c>
      <c r="K444" t="str">
        <f t="array" ref="K444">INDEX(RES_Input!$S$1:$S$547,MATCH(1,(RES_Input!$B$1:$B$547=$C444)*(RES_Input!$F$1:$F$547=$B444)*(RES_Input!$G$1:$G$547=$A444),0))</f>
        <v>Per Home</v>
      </c>
      <c r="L444" s="121">
        <f>VLOOKUP(VLOOKUP($C444,'TPS Program Categories'!$Y$1:$AA$93,3,0),'TPS Program Categories'!$G$3:$S$17,13,0)*$G444</f>
        <v>192.03341349171902</v>
      </c>
      <c r="M444" t="str">
        <f>IFERROR(VLOOKUP(O444,'Max Incentives'!$A$5:$B$1128,2,FALSE),"FAIL")</f>
        <v>FAIL</v>
      </c>
      <c r="N444" t="str">
        <f>IFERROR(VLOOKUP(AJ444,'Max Incentives'!$A$5:$B$1128,2,FALSE),"FAIL")</f>
        <v>FAIL</v>
      </c>
      <c r="O444" t="str">
        <f t="shared" si="89"/>
        <v>Single Family_New_Green Roof_RIM</v>
      </c>
      <c r="P444" s="176">
        <v>0</v>
      </c>
      <c r="Q444" s="176">
        <v>0</v>
      </c>
      <c r="R444" s="176">
        <v>0</v>
      </c>
      <c r="S444" s="176">
        <v>0</v>
      </c>
      <c r="T444" s="176">
        <v>0</v>
      </c>
      <c r="U444" s="176">
        <v>0</v>
      </c>
      <c r="V444" s="176">
        <v>0</v>
      </c>
      <c r="W444" s="176">
        <v>0</v>
      </c>
      <c r="X444" s="176">
        <v>0</v>
      </c>
      <c r="Y444" s="176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 t="str">
        <f t="shared" si="90"/>
        <v>Single Family_New_Green Roof_TRC</v>
      </c>
      <c r="AK444" s="177">
        <f t="shared" si="91"/>
        <v>0</v>
      </c>
      <c r="AL444" s="177">
        <f t="shared" si="94"/>
        <v>0</v>
      </c>
      <c r="AM444" s="177">
        <f t="shared" si="95"/>
        <v>0</v>
      </c>
      <c r="AN444" s="177">
        <f t="shared" si="96"/>
        <v>0</v>
      </c>
      <c r="AO444" s="177">
        <f t="shared" si="97"/>
        <v>0</v>
      </c>
      <c r="AP444" s="177">
        <f t="shared" si="98"/>
        <v>0</v>
      </c>
      <c r="AQ444" s="177">
        <f t="shared" si="99"/>
        <v>0</v>
      </c>
      <c r="AR444" s="177">
        <f t="shared" si="100"/>
        <v>0</v>
      </c>
      <c r="AS444" s="177">
        <f t="shared" si="101"/>
        <v>0</v>
      </c>
      <c r="AT444" s="177">
        <f t="shared" si="102"/>
        <v>0</v>
      </c>
      <c r="AU444" s="56">
        <f>SUMIFS(Gulf_Ach_RES_TRC!Q:Q,Gulf_Ach_RES_TRC!$A:$A,$AJ444)</f>
        <v>0</v>
      </c>
      <c r="AV444" s="56">
        <f>SUMIFS(Gulf_Ach_RES_TRC!R:R,Gulf_Ach_RES_TRC!$A:$A,$AJ444)</f>
        <v>0</v>
      </c>
      <c r="AW444" s="56">
        <f>SUMIFS(Gulf_Ach_RES_TRC!S:S,Gulf_Ach_RES_TRC!$A:$A,$AJ444)</f>
        <v>0</v>
      </c>
      <c r="AX444" s="56">
        <f>SUMIFS(Gulf_Ach_RES_TRC!T:T,Gulf_Ach_RES_TRC!$A:$A,$AJ444)</f>
        <v>0</v>
      </c>
      <c r="AY444" s="56">
        <f>SUMIFS(Gulf_Ach_RES_TRC!U:U,Gulf_Ach_RES_TRC!$A:$A,$AJ444)</f>
        <v>0</v>
      </c>
      <c r="AZ444" s="56">
        <f>SUMIFS(Gulf_Ach_RES_TRC!V:V,Gulf_Ach_RES_TRC!$A:$A,$AJ444)</f>
        <v>0</v>
      </c>
      <c r="BA444" s="56">
        <f>SUMIFS(Gulf_Ach_RES_TRC!W:W,Gulf_Ach_RES_TRC!$A:$A,$AJ444)</f>
        <v>0</v>
      </c>
      <c r="BB444" s="56">
        <f>SUMIFS(Gulf_Ach_RES_TRC!X:X,Gulf_Ach_RES_TRC!$A:$A,$AJ444)</f>
        <v>0</v>
      </c>
      <c r="BC444" s="56">
        <f>SUMIFS(Gulf_Ach_RES_TRC!Y:Y,Gulf_Ach_RES_TRC!$A:$A,$AJ444)</f>
        <v>0</v>
      </c>
      <c r="BD444" s="56">
        <f>SUMIFS(Gulf_Ach_RES_TRC!Z:Z,Gulf_Ach_RES_TRC!$A:$A,$AJ444)</f>
        <v>0</v>
      </c>
      <c r="BF444" s="182" t="str">
        <f t="shared" si="92"/>
        <v/>
      </c>
      <c r="BG444" s="182" t="str">
        <f t="shared" si="93"/>
        <v/>
      </c>
    </row>
    <row r="445" spans="1:59" x14ac:dyDescent="0.25">
      <c r="A445" t="s">
        <v>844</v>
      </c>
      <c r="B445" t="s">
        <v>64</v>
      </c>
      <c r="C445" t="s">
        <v>1637</v>
      </c>
      <c r="D445" s="101">
        <f>SUMIFS(RES_Input!$P:$P,RES_Input!$G:$G,$A445,RES_Input!$F:$F,$B445,RES_Input!$B:$B,$C445)</f>
        <v>0.16419171541254179</v>
      </c>
      <c r="E445" s="101">
        <f>SUMIFS(RES_Input!$Q:$Q,RES_Input!$G:$G,$A445,RES_Input!$F:$F,$B445,RES_Input!$B:$B,$C445)</f>
        <v>0.32465893740112489</v>
      </c>
      <c r="G445" s="101">
        <f>SUMIFS(RES_Input!$M:$M,RES_Input!$G:$G,$A445,RES_Input!$F:$F,$B445,RES_Input!$B:$B,$C445)</f>
        <v>630.55170254617315</v>
      </c>
      <c r="H445" s="79">
        <f>AVERAGEIFS(RES_Input!$O:$O,RES_Input!$G:$G,$A445,RES_Input!$F:$F,$B445,RES_Input!$B:$B,$C445)</f>
        <v>20</v>
      </c>
      <c r="J445" s="121">
        <f>SUMIFS(RES_Input!$R:$R,RES_Input!$G:$G,$A445,RES_Input!$F:$F,$B445,RES_Input!$B:$B,$C445)</f>
        <v>21656.358285491442</v>
      </c>
      <c r="K445" t="str">
        <f t="array" ref="K445">INDEX(RES_Input!$S$1:$S$547,MATCH(1,(RES_Input!$B$1:$B$547=$C445)*(RES_Input!$F$1:$F$547=$B445)*(RES_Input!$G$1:$G$547=$A445),0))</f>
        <v>Per Home</v>
      </c>
      <c r="L445" s="121">
        <f>VLOOKUP(VLOOKUP($C445,'TPS Program Categories'!$Y$1:$AA$93,3,0),'TPS Program Categories'!$G$3:$S$17,13,0)*$G445</f>
        <v>124.87472450615246</v>
      </c>
      <c r="M445" t="str">
        <f>IFERROR(VLOOKUP(O445,'Max Incentives'!$A$5:$B$1128,2,FALSE),"FAIL")</f>
        <v>FAIL</v>
      </c>
      <c r="N445" t="str">
        <f>IFERROR(VLOOKUP(AJ445,'Max Incentives'!$A$5:$B$1128,2,FALSE),"FAIL")</f>
        <v>FAIL</v>
      </c>
      <c r="O445" t="str">
        <f t="shared" si="89"/>
        <v>Multi-Family_New_Green Roof_RIM</v>
      </c>
      <c r="P445" s="176">
        <v>0</v>
      </c>
      <c r="Q445" s="176">
        <v>0</v>
      </c>
      <c r="R445" s="176">
        <v>0</v>
      </c>
      <c r="S445" s="176">
        <v>0</v>
      </c>
      <c r="T445" s="176">
        <v>0</v>
      </c>
      <c r="U445" s="176">
        <v>0</v>
      </c>
      <c r="V445" s="176">
        <v>0</v>
      </c>
      <c r="W445" s="176">
        <v>0</v>
      </c>
      <c r="X445" s="176">
        <v>0</v>
      </c>
      <c r="Y445" s="176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tr">
        <f t="shared" si="90"/>
        <v>Multi-Family_New_Green Roof_TRC</v>
      </c>
      <c r="AK445" s="177">
        <f t="shared" si="91"/>
        <v>0</v>
      </c>
      <c r="AL445" s="177">
        <f t="shared" si="94"/>
        <v>0</v>
      </c>
      <c r="AM445" s="177">
        <f t="shared" si="95"/>
        <v>0</v>
      </c>
      <c r="AN445" s="177">
        <f t="shared" si="96"/>
        <v>0</v>
      </c>
      <c r="AO445" s="177">
        <f t="shared" si="97"/>
        <v>0</v>
      </c>
      <c r="AP445" s="177">
        <f t="shared" si="98"/>
        <v>0</v>
      </c>
      <c r="AQ445" s="177">
        <f t="shared" si="99"/>
        <v>0</v>
      </c>
      <c r="AR445" s="177">
        <f t="shared" si="100"/>
        <v>0</v>
      </c>
      <c r="AS445" s="177">
        <f t="shared" si="101"/>
        <v>0</v>
      </c>
      <c r="AT445" s="177">
        <f t="shared" si="102"/>
        <v>0</v>
      </c>
      <c r="AU445" s="56">
        <f>SUMIFS(Gulf_Ach_RES_TRC!Q:Q,Gulf_Ach_RES_TRC!$A:$A,$AJ445)</f>
        <v>0</v>
      </c>
      <c r="AV445" s="56">
        <f>SUMIFS(Gulf_Ach_RES_TRC!R:R,Gulf_Ach_RES_TRC!$A:$A,$AJ445)</f>
        <v>0</v>
      </c>
      <c r="AW445" s="56">
        <f>SUMIFS(Gulf_Ach_RES_TRC!S:S,Gulf_Ach_RES_TRC!$A:$A,$AJ445)</f>
        <v>0</v>
      </c>
      <c r="AX445" s="56">
        <f>SUMIFS(Gulf_Ach_RES_TRC!T:T,Gulf_Ach_RES_TRC!$A:$A,$AJ445)</f>
        <v>0</v>
      </c>
      <c r="AY445" s="56">
        <f>SUMIFS(Gulf_Ach_RES_TRC!U:U,Gulf_Ach_RES_TRC!$A:$A,$AJ445)</f>
        <v>0</v>
      </c>
      <c r="AZ445" s="56">
        <f>SUMIFS(Gulf_Ach_RES_TRC!V:V,Gulf_Ach_RES_TRC!$A:$A,$AJ445)</f>
        <v>0</v>
      </c>
      <c r="BA445" s="56">
        <f>SUMIFS(Gulf_Ach_RES_TRC!W:W,Gulf_Ach_RES_TRC!$A:$A,$AJ445)</f>
        <v>0</v>
      </c>
      <c r="BB445" s="56">
        <f>SUMIFS(Gulf_Ach_RES_TRC!X:X,Gulf_Ach_RES_TRC!$A:$A,$AJ445)</f>
        <v>0</v>
      </c>
      <c r="BC445" s="56">
        <f>SUMIFS(Gulf_Ach_RES_TRC!Y:Y,Gulf_Ach_RES_TRC!$A:$A,$AJ445)</f>
        <v>0</v>
      </c>
      <c r="BD445" s="56">
        <f>SUMIFS(Gulf_Ach_RES_TRC!Z:Z,Gulf_Ach_RES_TRC!$A:$A,$AJ445)</f>
        <v>0</v>
      </c>
      <c r="BF445" s="182" t="str">
        <f t="shared" si="92"/>
        <v/>
      </c>
      <c r="BG445" s="182" t="str">
        <f t="shared" si="93"/>
        <v/>
      </c>
    </row>
    <row r="446" spans="1:59" x14ac:dyDescent="0.25">
      <c r="A446" t="s">
        <v>845</v>
      </c>
      <c r="B446" t="s">
        <v>64</v>
      </c>
      <c r="C446" t="s">
        <v>1637</v>
      </c>
      <c r="D446" s="101">
        <f>SUMIFS(RES_Input!$P:$P,RES_Input!$G:$G,$A446,RES_Input!$F:$F,$B446,RES_Input!$B:$B,$C446)</f>
        <v>0.22552614133524332</v>
      </c>
      <c r="E446" s="101">
        <f>SUMIFS(RES_Input!$Q:$Q,RES_Input!$G:$G,$A446,RES_Input!$F:$F,$B446,RES_Input!$B:$B,$C446)</f>
        <v>0.51934990790051327</v>
      </c>
      <c r="G446" s="101">
        <f>SUMIFS(RES_Input!$M:$M,RES_Input!$G:$G,$A446,RES_Input!$F:$F,$B446,RES_Input!$B:$B,$C446)</f>
        <v>948.53850118089213</v>
      </c>
      <c r="H446" s="79">
        <f>AVERAGEIFS(RES_Input!$O:$O,RES_Input!$G:$G,$A446,RES_Input!$F:$F,$B446,RES_Input!$B:$B,$C446)</f>
        <v>20</v>
      </c>
      <c r="J446" s="121">
        <f>SUMIFS(RES_Input!$R:$R,RES_Input!$G:$G,$A446,RES_Input!$F:$F,$B446,RES_Input!$B:$B,$C446)</f>
        <v>22846.631412632956</v>
      </c>
      <c r="K446" t="str">
        <f t="array" ref="K446">INDEX(RES_Input!$S$1:$S$547,MATCH(1,(RES_Input!$B$1:$B$547=$C446)*(RES_Input!$F$1:$F$547=$B446)*(RES_Input!$G$1:$G$547=$A446),0))</f>
        <v>Per Home</v>
      </c>
      <c r="L446" s="121">
        <f>VLOOKUP(VLOOKUP($C446,'TPS Program Categories'!$Y$1:$AA$93,3,0),'TPS Program Categories'!$G$3:$S$17,13,0)*$G446</f>
        <v>187.84896391548338</v>
      </c>
      <c r="M446" t="str">
        <f>IFERROR(VLOOKUP(O446,'Max Incentives'!$A$5:$B$1128,2,FALSE),"FAIL")</f>
        <v>FAIL</v>
      </c>
      <c r="N446" t="str">
        <f>IFERROR(VLOOKUP(AJ446,'Max Incentives'!$A$5:$B$1128,2,FALSE),"FAIL")</f>
        <v>FAIL</v>
      </c>
      <c r="O446" t="str">
        <f t="shared" si="89"/>
        <v>Manufactured Home_New_Green Roof_RIM</v>
      </c>
      <c r="P446" s="176">
        <v>0</v>
      </c>
      <c r="Q446" s="176">
        <v>0</v>
      </c>
      <c r="R446" s="176">
        <v>0</v>
      </c>
      <c r="S446" s="176">
        <v>0</v>
      </c>
      <c r="T446" s="176">
        <v>0</v>
      </c>
      <c r="U446" s="176">
        <v>0</v>
      </c>
      <c r="V446" s="176">
        <v>0</v>
      </c>
      <c r="W446" s="176">
        <v>0</v>
      </c>
      <c r="X446" s="176">
        <v>0</v>
      </c>
      <c r="Y446" s="17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 t="str">
        <f t="shared" si="90"/>
        <v>Manufactured Home_New_Green Roof_TRC</v>
      </c>
      <c r="AK446" s="177">
        <f t="shared" si="91"/>
        <v>0</v>
      </c>
      <c r="AL446" s="177">
        <f t="shared" si="94"/>
        <v>0</v>
      </c>
      <c r="AM446" s="177">
        <f t="shared" si="95"/>
        <v>0</v>
      </c>
      <c r="AN446" s="177">
        <f t="shared" si="96"/>
        <v>0</v>
      </c>
      <c r="AO446" s="177">
        <f t="shared" si="97"/>
        <v>0</v>
      </c>
      <c r="AP446" s="177">
        <f t="shared" si="98"/>
        <v>0</v>
      </c>
      <c r="AQ446" s="177">
        <f t="shared" si="99"/>
        <v>0</v>
      </c>
      <c r="AR446" s="177">
        <f t="shared" si="100"/>
        <v>0</v>
      </c>
      <c r="AS446" s="177">
        <f t="shared" si="101"/>
        <v>0</v>
      </c>
      <c r="AT446" s="177">
        <f t="shared" si="102"/>
        <v>0</v>
      </c>
      <c r="AU446" s="56">
        <f>SUMIFS(Gulf_Ach_RES_TRC!Q:Q,Gulf_Ach_RES_TRC!$A:$A,$AJ446)</f>
        <v>0</v>
      </c>
      <c r="AV446" s="56">
        <f>SUMIFS(Gulf_Ach_RES_TRC!R:R,Gulf_Ach_RES_TRC!$A:$A,$AJ446)</f>
        <v>0</v>
      </c>
      <c r="AW446" s="56">
        <f>SUMIFS(Gulf_Ach_RES_TRC!S:S,Gulf_Ach_RES_TRC!$A:$A,$AJ446)</f>
        <v>0</v>
      </c>
      <c r="AX446" s="56">
        <f>SUMIFS(Gulf_Ach_RES_TRC!T:T,Gulf_Ach_RES_TRC!$A:$A,$AJ446)</f>
        <v>0</v>
      </c>
      <c r="AY446" s="56">
        <f>SUMIFS(Gulf_Ach_RES_TRC!U:U,Gulf_Ach_RES_TRC!$A:$A,$AJ446)</f>
        <v>0</v>
      </c>
      <c r="AZ446" s="56">
        <f>SUMIFS(Gulf_Ach_RES_TRC!V:V,Gulf_Ach_RES_TRC!$A:$A,$AJ446)</f>
        <v>0</v>
      </c>
      <c r="BA446" s="56">
        <f>SUMIFS(Gulf_Ach_RES_TRC!W:W,Gulf_Ach_RES_TRC!$A:$A,$AJ446)</f>
        <v>0</v>
      </c>
      <c r="BB446" s="56">
        <f>SUMIFS(Gulf_Ach_RES_TRC!X:X,Gulf_Ach_RES_TRC!$A:$A,$AJ446)</f>
        <v>0</v>
      </c>
      <c r="BC446" s="56">
        <f>SUMIFS(Gulf_Ach_RES_TRC!Y:Y,Gulf_Ach_RES_TRC!$A:$A,$AJ446)</f>
        <v>0</v>
      </c>
      <c r="BD446" s="56">
        <f>SUMIFS(Gulf_Ach_RES_TRC!Z:Z,Gulf_Ach_RES_TRC!$A:$A,$AJ446)</f>
        <v>0</v>
      </c>
      <c r="BF446" s="182" t="str">
        <f t="shared" si="92"/>
        <v/>
      </c>
      <c r="BG446" s="182" t="str">
        <f t="shared" si="93"/>
        <v/>
      </c>
    </row>
    <row r="447" spans="1:59" x14ac:dyDescent="0.25">
      <c r="A447" t="s">
        <v>550</v>
      </c>
      <c r="B447" t="s">
        <v>68</v>
      </c>
      <c r="C447" t="s">
        <v>1634</v>
      </c>
      <c r="D447" s="101">
        <f>SUMIFS(RES_Input!$P:$P,RES_Input!$G:$G,$A447,RES_Input!$F:$F,$B447,RES_Input!$B:$B,$C447)</f>
        <v>0.11566010649997677</v>
      </c>
      <c r="E447" s="101">
        <f>SUMIFS(RES_Input!$Q:$Q,RES_Input!$G:$G,$A447,RES_Input!$F:$F,$B447,RES_Input!$B:$B,$C447)</f>
        <v>0.12779157686475606</v>
      </c>
      <c r="G447" s="101">
        <f>SUMIFS(RES_Input!$M:$M,RES_Input!$G:$G,$A447,RES_Input!$F:$F,$B447,RES_Input!$B:$B,$C447)</f>
        <v>330.85950000000003</v>
      </c>
      <c r="H447" s="79">
        <f>AVERAGEIFS(RES_Input!$O:$O,RES_Input!$G:$G,$A447,RES_Input!$F:$F,$B447,RES_Input!$B:$B,$C447)</f>
        <v>2</v>
      </c>
      <c r="J447" s="121">
        <f>SUMIFS(RES_Input!$R:$R,RES_Input!$G:$G,$A447,RES_Input!$F:$F,$B447,RES_Input!$B:$B,$C447)</f>
        <v>175</v>
      </c>
      <c r="K447" t="str">
        <f t="array" ref="K447">INDEX(RES_Input!$S$1:$S$547,MATCH(1,(RES_Input!$B$1:$B$547=$C447)*(RES_Input!$F$1:$F$547=$B447)*(RES_Input!$G$1:$G$547=$A447),0))</f>
        <v>Per Visit</v>
      </c>
      <c r="L447" s="121">
        <f>VLOOKUP(VLOOKUP($C447,'TPS Program Categories'!$Y$1:$AA$93,3,0),'TPS Program Categories'!$G$3:$S$17,13,0)*$G447</f>
        <v>65.523554604498003</v>
      </c>
      <c r="M447" t="str">
        <f>IFERROR(VLOOKUP(O447,'Max Incentives'!$A$5:$B$1128,2,FALSE),"FAIL")</f>
        <v>FAIL</v>
      </c>
      <c r="N447">
        <f>IFERROR(VLOOKUP(AJ447,'Max Incentives'!$A$5:$B$1128,2,FALSE),"FAIL")</f>
        <v>107.23698330410629</v>
      </c>
      <c r="O447" t="str">
        <f t="shared" si="89"/>
        <v>Single Family_Existing_Heat Pump Tune Up_RIM</v>
      </c>
      <c r="P447" s="176">
        <v>0</v>
      </c>
      <c r="Q447" s="176">
        <v>0</v>
      </c>
      <c r="R447" s="176">
        <v>0</v>
      </c>
      <c r="S447" s="176">
        <v>0</v>
      </c>
      <c r="T447" s="176">
        <v>0</v>
      </c>
      <c r="U447" s="176">
        <v>0</v>
      </c>
      <c r="V447" s="176">
        <v>0</v>
      </c>
      <c r="W447" s="176">
        <v>0</v>
      </c>
      <c r="X447" s="176">
        <v>0</v>
      </c>
      <c r="Y447" s="176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tr">
        <f t="shared" si="90"/>
        <v>Single Family_Existing_Heat Pump Tune Up_TRC</v>
      </c>
      <c r="AK447" s="177">
        <f t="shared" si="91"/>
        <v>308.68292947610473</v>
      </c>
      <c r="AL447" s="177">
        <f t="shared" si="94"/>
        <v>315.00968019777355</v>
      </c>
      <c r="AM447" s="177">
        <f t="shared" si="95"/>
        <v>269.25142395693877</v>
      </c>
      <c r="AN447" s="177">
        <f t="shared" si="96"/>
        <v>185.09219682551048</v>
      </c>
      <c r="AO447" s="177">
        <f t="shared" si="97"/>
        <v>103.44985204529064</v>
      </c>
      <c r="AP447" s="177">
        <f t="shared" si="98"/>
        <v>49.406724408641587</v>
      </c>
      <c r="AQ447" s="177">
        <f t="shared" si="99"/>
        <v>21.466973053998416</v>
      </c>
      <c r="AR447" s="177">
        <f t="shared" si="100"/>
        <v>8.9031758910800907</v>
      </c>
      <c r="AS447" s="177">
        <f t="shared" si="101"/>
        <v>3.6208252931118019</v>
      </c>
      <c r="AT447" s="177">
        <f t="shared" si="102"/>
        <v>1.4592402912777294</v>
      </c>
      <c r="AU447" s="56">
        <f>SUMIFS(Gulf_Ach_RES_TRC!Q:Q,Gulf_Ach_RES_TRC!$A:$A,$AJ447)</f>
        <v>102130.67970499927</v>
      </c>
      <c r="AV447" s="56">
        <f>SUMIFS(Gulf_Ach_RES_TRC!R:R,Gulf_Ach_RES_TRC!$A:$A,$AJ447)</f>
        <v>104223.94528539527</v>
      </c>
      <c r="AW447" s="56">
        <f>SUMIFS(Gulf_Ach_RES_TRC!S:S,Gulf_Ach_RES_TRC!$A:$A,$AJ447)</f>
        <v>89084.391504680782</v>
      </c>
      <c r="AX447" s="56">
        <f>SUMIFS(Gulf_Ach_RES_TRC!T:T,Gulf_Ach_RES_TRC!$A:$A,$AJ447)</f>
        <v>61239.511695589994</v>
      </c>
      <c r="AY447" s="56">
        <f>SUMIFS(Gulf_Ach_RES_TRC!U:U,Gulf_Ach_RES_TRC!$A:$A,$AJ447)</f>
        <v>34227.366322778842</v>
      </c>
      <c r="AZ447" s="56">
        <f>SUMIFS(Gulf_Ach_RES_TRC!V:V,Gulf_Ach_RES_TRC!$A:$A,$AJ447)</f>
        <v>16346.684134480953</v>
      </c>
      <c r="BA447" s="56">
        <f>SUMIFS(Gulf_Ach_RES_TRC!W:W,Gulf_Ach_RES_TRC!$A:$A,$AJ447)</f>
        <v>7102.5519711593897</v>
      </c>
      <c r="BB447" s="56">
        <f>SUMIFS(Gulf_Ach_RES_TRC!X:X,Gulf_Ach_RES_TRC!$A:$A,$AJ447)</f>
        <v>2945.7003237348135</v>
      </c>
      <c r="BC447" s="56">
        <f>SUMIFS(Gulf_Ach_RES_TRC!Y:Y,Gulf_Ach_RES_TRC!$A:$A,$AJ447)</f>
        <v>1197.9844460663244</v>
      </c>
      <c r="BD447" s="56">
        <f>SUMIFS(Gulf_Ach_RES_TRC!Z:Z,Gulf_Ach_RES_TRC!$A:$A,$AJ447)</f>
        <v>482.80351315200392</v>
      </c>
      <c r="BF447" s="182" t="str">
        <f t="shared" si="92"/>
        <v/>
      </c>
      <c r="BG447" s="182">
        <f t="shared" si="93"/>
        <v>0.61278276173775026</v>
      </c>
    </row>
    <row r="448" spans="1:59" x14ac:dyDescent="0.25">
      <c r="A448" t="s">
        <v>844</v>
      </c>
      <c r="B448" t="s">
        <v>68</v>
      </c>
      <c r="C448" t="s">
        <v>1634</v>
      </c>
      <c r="D448" s="101">
        <f>SUMIFS(RES_Input!$P:$P,RES_Input!$G:$G,$A448,RES_Input!$F:$F,$B448,RES_Input!$B:$B,$C448)</f>
        <v>5.6023712930061545E-2</v>
      </c>
      <c r="E448" s="101">
        <f>SUMIFS(RES_Input!$Q:$Q,RES_Input!$G:$G,$A448,RES_Input!$F:$F,$B448,RES_Input!$B:$B,$C448)</f>
        <v>0.11077659468651918</v>
      </c>
      <c r="G448" s="101">
        <f>SUMIFS(RES_Input!$M:$M,RES_Input!$G:$G,$A448,RES_Input!$F:$F,$B448,RES_Input!$B:$B,$C448)</f>
        <v>215.15</v>
      </c>
      <c r="H448" s="79">
        <f>AVERAGEIFS(RES_Input!$O:$O,RES_Input!$G:$G,$A448,RES_Input!$F:$F,$B448,RES_Input!$B:$B,$C448)</f>
        <v>2</v>
      </c>
      <c r="J448" s="121">
        <f>SUMIFS(RES_Input!$R:$R,RES_Input!$G:$G,$A448,RES_Input!$F:$F,$B448,RES_Input!$B:$B,$C448)</f>
        <v>175</v>
      </c>
      <c r="K448" t="str">
        <f t="array" ref="K448">INDEX(RES_Input!$S$1:$S$547,MATCH(1,(RES_Input!$B$1:$B$547=$C448)*(RES_Input!$F$1:$F$547=$B448)*(RES_Input!$G$1:$G$547=$A448),0))</f>
        <v>Per Visit</v>
      </c>
      <c r="L448" s="121">
        <f>VLOOKUP(VLOOKUP($C448,'TPS Program Categories'!$Y$1:$AA$93,3,0),'TPS Program Categories'!$G$3:$S$17,13,0)*$G448</f>
        <v>42.608396534352934</v>
      </c>
      <c r="M448" t="str">
        <f>IFERROR(VLOOKUP(O448,'Max Incentives'!$A$5:$B$1128,2,FALSE),"FAIL")</f>
        <v>FAIL</v>
      </c>
      <c r="N448">
        <f>IFERROR(VLOOKUP(AJ448,'Max Incentives'!$A$5:$B$1128,2,FALSE),"FAIL")</f>
        <v>130.93533496205632</v>
      </c>
      <c r="O448" t="str">
        <f t="shared" si="89"/>
        <v>Multi-Family_Existing_Heat Pump Tune Up_RIM</v>
      </c>
      <c r="P448" s="176">
        <v>0</v>
      </c>
      <c r="Q448" s="176">
        <v>0</v>
      </c>
      <c r="R448" s="176">
        <v>0</v>
      </c>
      <c r="S448" s="176">
        <v>0</v>
      </c>
      <c r="T448" s="176">
        <v>0</v>
      </c>
      <c r="U448" s="176">
        <v>0</v>
      </c>
      <c r="V448" s="176">
        <v>0</v>
      </c>
      <c r="W448" s="176">
        <v>0</v>
      </c>
      <c r="X448" s="176">
        <v>0</v>
      </c>
      <c r="Y448" s="176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 t="str">
        <f t="shared" si="90"/>
        <v>Multi-Family_Existing_Heat Pump Tune Up_TRC</v>
      </c>
      <c r="AK448" s="177">
        <f t="shared" si="91"/>
        <v>64.644384931567672</v>
      </c>
      <c r="AL448" s="177">
        <f t="shared" si="94"/>
        <v>65.966291484523182</v>
      </c>
      <c r="AM448" s="177">
        <f t="shared" si="95"/>
        <v>56.3816817583347</v>
      </c>
      <c r="AN448" s="177">
        <f t="shared" si="96"/>
        <v>38.75720103609406</v>
      </c>
      <c r="AO448" s="177">
        <f t="shared" si="97"/>
        <v>21.661145080090833</v>
      </c>
      <c r="AP448" s="177">
        <f t="shared" si="98"/>
        <v>10.344947155665423</v>
      </c>
      <c r="AQ448" s="177">
        <f t="shared" si="99"/>
        <v>4.4947704674487756</v>
      </c>
      <c r="AR448" s="177">
        <f t="shared" si="100"/>
        <v>1.8641473024273127</v>
      </c>
      <c r="AS448" s="177">
        <f t="shared" si="101"/>
        <v>0.75813333789239845</v>
      </c>
      <c r="AT448" s="177">
        <f t="shared" si="102"/>
        <v>0.3055425701665585</v>
      </c>
      <c r="AU448" s="56">
        <f>SUMIFS(Gulf_Ach_RES_TRC!Q:Q,Gulf_Ach_RES_TRC!$A:$A,$AJ448)</f>
        <v>13908.239418026786</v>
      </c>
      <c r="AV448" s="56">
        <f>SUMIFS(Gulf_Ach_RES_TRC!R:R,Gulf_Ach_RES_TRC!$A:$A,$AJ448)</f>
        <v>14192.647612895162</v>
      </c>
      <c r="AW448" s="56">
        <f>SUMIFS(Gulf_Ach_RES_TRC!S:S,Gulf_Ach_RES_TRC!$A:$A,$AJ448)</f>
        <v>12130.518830305711</v>
      </c>
      <c r="AX448" s="56">
        <f>SUMIFS(Gulf_Ach_RES_TRC!T:T,Gulf_Ach_RES_TRC!$A:$A,$AJ448)</f>
        <v>8338.6118029156369</v>
      </c>
      <c r="AY448" s="56">
        <f>SUMIFS(Gulf_Ach_RES_TRC!U:U,Gulf_Ach_RES_TRC!$A:$A,$AJ448)</f>
        <v>4660.3953639815427</v>
      </c>
      <c r="AZ448" s="56">
        <f>SUMIFS(Gulf_Ach_RES_TRC!V:V,Gulf_Ach_RES_TRC!$A:$A,$AJ448)</f>
        <v>2225.7153805414159</v>
      </c>
      <c r="BA448" s="56">
        <f>SUMIFS(Gulf_Ach_RES_TRC!W:W,Gulf_Ach_RES_TRC!$A:$A,$AJ448)</f>
        <v>967.04986607160413</v>
      </c>
      <c r="BB448" s="56">
        <f>SUMIFS(Gulf_Ach_RES_TRC!X:X,Gulf_Ach_RES_TRC!$A:$A,$AJ448)</f>
        <v>401.07129211723634</v>
      </c>
      <c r="BC448" s="56">
        <f>SUMIFS(Gulf_Ach_RES_TRC!Y:Y,Gulf_Ach_RES_TRC!$A:$A,$AJ448)</f>
        <v>163.11238764754953</v>
      </c>
      <c r="BD448" s="56">
        <f>SUMIFS(Gulf_Ach_RES_TRC!Z:Z,Gulf_Ach_RES_TRC!$A:$A,$AJ448)</f>
        <v>65.737483971335067</v>
      </c>
      <c r="BF448" s="182" t="str">
        <f t="shared" si="92"/>
        <v/>
      </c>
      <c r="BG448" s="182">
        <f t="shared" si="93"/>
        <v>0.74820191406889325</v>
      </c>
    </row>
    <row r="449" spans="1:59" x14ac:dyDescent="0.25">
      <c r="A449" t="s">
        <v>845</v>
      </c>
      <c r="B449" t="s">
        <v>68</v>
      </c>
      <c r="C449" t="s">
        <v>1634</v>
      </c>
      <c r="D449" s="101">
        <f>SUMIFS(RES_Input!$P:$P,RES_Input!$G:$G,$A449,RES_Input!$F:$F,$B449,RES_Input!$B:$B,$C449)</f>
        <v>7.6951579247737434E-2</v>
      </c>
      <c r="E449" s="101">
        <f>SUMIFS(RES_Input!$Q:$Q,RES_Input!$G:$G,$A449,RES_Input!$F:$F,$B449,RES_Input!$B:$B,$C449)</f>
        <v>0.17720693201460866</v>
      </c>
      <c r="G449" s="101">
        <f>SUMIFS(RES_Input!$M:$M,RES_Input!$G:$G,$A449,RES_Input!$F:$F,$B449,RES_Input!$B:$B,$C449)</f>
        <v>323.64999999999998</v>
      </c>
      <c r="H449" s="79">
        <f>AVERAGEIFS(RES_Input!$O:$O,RES_Input!$G:$G,$A449,RES_Input!$F:$F,$B449,RES_Input!$B:$B,$C449)</f>
        <v>2</v>
      </c>
      <c r="J449" s="121">
        <f>SUMIFS(RES_Input!$R:$R,RES_Input!$G:$G,$A449,RES_Input!$F:$F,$B449,RES_Input!$B:$B,$C449)</f>
        <v>175</v>
      </c>
      <c r="K449" t="str">
        <f t="array" ref="K449">INDEX(RES_Input!$S$1:$S$547,MATCH(1,(RES_Input!$B$1:$B$547=$C449)*(RES_Input!$F$1:$F$547=$B449)*(RES_Input!$G$1:$G$547=$A449),0))</f>
        <v>Per Visit</v>
      </c>
      <c r="L449" s="121">
        <f>VLOOKUP(VLOOKUP($C449,'TPS Program Categories'!$Y$1:$AA$93,3,0),'TPS Program Categories'!$G$3:$S$17,13,0)*$G449</f>
        <v>64.095782190766087</v>
      </c>
      <c r="M449" t="str">
        <f>IFERROR(VLOOKUP(O449,'Max Incentives'!$A$5:$B$1128,2,FALSE),"FAIL")</f>
        <v>FAIL</v>
      </c>
      <c r="N449">
        <f>IFERROR(VLOOKUP(AJ449,'Max Incentives'!$A$5:$B$1128,2,FALSE),"FAIL")</f>
        <v>108.71355408073217</v>
      </c>
      <c r="O449" t="str">
        <f t="shared" si="89"/>
        <v>Manufactured Home_Existing_Heat Pump Tune Up_RIM</v>
      </c>
      <c r="P449" s="176">
        <v>0</v>
      </c>
      <c r="Q449" s="176">
        <v>0</v>
      </c>
      <c r="R449" s="176">
        <v>0</v>
      </c>
      <c r="S449" s="176">
        <v>0</v>
      </c>
      <c r="T449" s="176">
        <v>0</v>
      </c>
      <c r="U449" s="176">
        <v>0</v>
      </c>
      <c r="V449" s="176">
        <v>0</v>
      </c>
      <c r="W449" s="176">
        <v>0</v>
      </c>
      <c r="X449" s="176">
        <v>0</v>
      </c>
      <c r="Y449" s="176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 t="str">
        <f t="shared" si="90"/>
        <v>Manufactured Home_Existing_Heat Pump Tune Up_TRC</v>
      </c>
      <c r="AK449" s="177">
        <f t="shared" si="91"/>
        <v>18.917576083622166</v>
      </c>
      <c r="AL449" s="177">
        <f t="shared" si="94"/>
        <v>19.304060344300972</v>
      </c>
      <c r="AM449" s="177">
        <f t="shared" si="95"/>
        <v>16.498397409317214</v>
      </c>
      <c r="AN449" s="177">
        <f t="shared" si="96"/>
        <v>11.340058783439964</v>
      </c>
      <c r="AO449" s="177">
        <f t="shared" si="97"/>
        <v>6.3369891123019153</v>
      </c>
      <c r="AP449" s="177">
        <f t="shared" si="98"/>
        <v>3.0258583060238053</v>
      </c>
      <c r="AQ449" s="177">
        <f t="shared" si="99"/>
        <v>1.3144178170934617</v>
      </c>
      <c r="AR449" s="177">
        <f t="shared" si="100"/>
        <v>0.54502088431158524</v>
      </c>
      <c r="AS449" s="177">
        <f t="shared" si="101"/>
        <v>0.22162069971588175</v>
      </c>
      <c r="AT449" s="177">
        <f t="shared" si="102"/>
        <v>8.9313544958756E-2</v>
      </c>
      <c r="AU449" s="56">
        <f>SUMIFS(Gulf_Ach_RES_TRC!Q:Q,Gulf_Ach_RES_TRC!$A:$A,$AJ449)</f>
        <v>6122.6734994643139</v>
      </c>
      <c r="AV449" s="56">
        <f>SUMIFS(Gulf_Ach_RES_TRC!R:R,Gulf_Ach_RES_TRC!$A:$A,$AJ449)</f>
        <v>6247.759130433009</v>
      </c>
      <c r="AW449" s="56">
        <f>SUMIFS(Gulf_Ach_RES_TRC!S:S,Gulf_Ach_RES_TRC!$A:$A,$AJ449)</f>
        <v>5339.7063215255157</v>
      </c>
      <c r="AX449" s="56">
        <f>SUMIFS(Gulf_Ach_RES_TRC!T:T,Gulf_Ach_RES_TRC!$A:$A,$AJ449)</f>
        <v>3670.2100252603441</v>
      </c>
      <c r="AY449" s="56">
        <f>SUMIFS(Gulf_Ach_RES_TRC!U:U,Gulf_Ach_RES_TRC!$A:$A,$AJ449)</f>
        <v>2050.9665261965147</v>
      </c>
      <c r="AZ449" s="56">
        <f>SUMIFS(Gulf_Ach_RES_TRC!V:V,Gulf_Ach_RES_TRC!$A:$A,$AJ449)</f>
        <v>979.31904074460454</v>
      </c>
      <c r="BA449" s="56">
        <f>SUMIFS(Gulf_Ach_RES_TRC!W:W,Gulf_Ach_RES_TRC!$A:$A,$AJ449)</f>
        <v>425.41132650229883</v>
      </c>
      <c r="BB449" s="56">
        <f>SUMIFS(Gulf_Ach_RES_TRC!X:X,Gulf_Ach_RES_TRC!$A:$A,$AJ449)</f>
        <v>176.39600920744454</v>
      </c>
      <c r="BC449" s="56">
        <f>SUMIFS(Gulf_Ach_RES_TRC!Y:Y,Gulf_Ach_RES_TRC!$A:$A,$AJ449)</f>
        <v>71.727539463045119</v>
      </c>
      <c r="BD449" s="56">
        <f>SUMIFS(Gulf_Ach_RES_TRC!Z:Z,Gulf_Ach_RES_TRC!$A:$A,$AJ449)</f>
        <v>28.906328825901376</v>
      </c>
      <c r="BF449" s="182" t="str">
        <f t="shared" si="92"/>
        <v/>
      </c>
      <c r="BG449" s="182">
        <f t="shared" si="93"/>
        <v>0.62122030903275527</v>
      </c>
    </row>
    <row r="450" spans="1:59" x14ac:dyDescent="0.25">
      <c r="A450" t="s">
        <v>550</v>
      </c>
      <c r="B450" t="s">
        <v>64</v>
      </c>
      <c r="C450" t="s">
        <v>1634</v>
      </c>
      <c r="D450" s="101">
        <f>SUMIFS(RES_Input!$P:$P,RES_Input!$G:$G,$A450,RES_Input!$F:$F,$B450,RES_Input!$B:$B,$C450)</f>
        <v>0</v>
      </c>
      <c r="E450" s="101">
        <f>SUMIFS(RES_Input!$Q:$Q,RES_Input!$G:$G,$A450,RES_Input!$F:$F,$B450,RES_Input!$B:$B,$C450)</f>
        <v>0</v>
      </c>
      <c r="G450" s="101">
        <f>SUMIFS(RES_Input!$M:$M,RES_Input!$G:$G,$A450,RES_Input!$F:$F,$B450,RES_Input!$B:$B,$C450)</f>
        <v>0</v>
      </c>
      <c r="H450" s="79">
        <f>AVERAGEIFS(RES_Input!$O:$O,RES_Input!$G:$G,$A450,RES_Input!$F:$F,$B450,RES_Input!$B:$B,$C450)</f>
        <v>2</v>
      </c>
      <c r="J450" s="121">
        <f>SUMIFS(RES_Input!$R:$R,RES_Input!$G:$G,$A450,RES_Input!$F:$F,$B450,RES_Input!$B:$B,$C450)</f>
        <v>175</v>
      </c>
      <c r="K450" t="str">
        <f t="array" ref="K450">INDEX(RES_Input!$S$1:$S$547,MATCH(1,(RES_Input!$B$1:$B$547=$C450)*(RES_Input!$F$1:$F$547=$B450)*(RES_Input!$G$1:$G$547=$A450),0))</f>
        <v>Per Visit</v>
      </c>
      <c r="L450" s="121">
        <f>VLOOKUP(VLOOKUP($C450,'TPS Program Categories'!$Y$1:$AA$93,3,0),'TPS Program Categories'!$G$3:$S$17,13,0)*$G450</f>
        <v>0</v>
      </c>
      <c r="M450" t="str">
        <f>IFERROR(VLOOKUP(O450,'Max Incentives'!$A$5:$B$1128,2,FALSE),"FAIL")</f>
        <v>FAIL</v>
      </c>
      <c r="N450" t="str">
        <f>IFERROR(VLOOKUP(AJ450,'Max Incentives'!$A$5:$B$1128,2,FALSE),"FAIL")</f>
        <v>FAIL</v>
      </c>
      <c r="O450" t="str">
        <f t="shared" si="89"/>
        <v>Single Family_New_Heat Pump Tune Up_RIM</v>
      </c>
      <c r="P450" s="176">
        <v>0</v>
      </c>
      <c r="Q450" s="176">
        <v>0</v>
      </c>
      <c r="R450" s="176">
        <v>0</v>
      </c>
      <c r="S450" s="176">
        <v>0</v>
      </c>
      <c r="T450" s="176">
        <v>0</v>
      </c>
      <c r="U450" s="176">
        <v>0</v>
      </c>
      <c r="V450" s="176">
        <v>0</v>
      </c>
      <c r="W450" s="176">
        <v>0</v>
      </c>
      <c r="X450" s="176">
        <v>0</v>
      </c>
      <c r="Y450" s="176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 t="str">
        <f t="shared" si="90"/>
        <v>Single Family_New_Heat Pump Tune Up_TRC</v>
      </c>
      <c r="AK450" s="177">
        <f t="shared" si="91"/>
        <v>0</v>
      </c>
      <c r="AL450" s="177">
        <f t="shared" si="94"/>
        <v>0</v>
      </c>
      <c r="AM450" s="177">
        <f t="shared" si="95"/>
        <v>0</v>
      </c>
      <c r="AN450" s="177">
        <f t="shared" si="96"/>
        <v>0</v>
      </c>
      <c r="AO450" s="177">
        <f t="shared" si="97"/>
        <v>0</v>
      </c>
      <c r="AP450" s="177">
        <f t="shared" si="98"/>
        <v>0</v>
      </c>
      <c r="AQ450" s="177">
        <f t="shared" si="99"/>
        <v>0</v>
      </c>
      <c r="AR450" s="177">
        <f t="shared" si="100"/>
        <v>0</v>
      </c>
      <c r="AS450" s="177">
        <f t="shared" si="101"/>
        <v>0</v>
      </c>
      <c r="AT450" s="177">
        <f t="shared" si="102"/>
        <v>0</v>
      </c>
      <c r="AU450" s="56">
        <f>SUMIFS(Gulf_Ach_RES_TRC!Q:Q,Gulf_Ach_RES_TRC!$A:$A,$AJ450)</f>
        <v>0</v>
      </c>
      <c r="AV450" s="56">
        <f>SUMIFS(Gulf_Ach_RES_TRC!R:R,Gulf_Ach_RES_TRC!$A:$A,$AJ450)</f>
        <v>0</v>
      </c>
      <c r="AW450" s="56">
        <f>SUMIFS(Gulf_Ach_RES_TRC!S:S,Gulf_Ach_RES_TRC!$A:$A,$AJ450)</f>
        <v>0</v>
      </c>
      <c r="AX450" s="56">
        <f>SUMIFS(Gulf_Ach_RES_TRC!T:T,Gulf_Ach_RES_TRC!$A:$A,$AJ450)</f>
        <v>0</v>
      </c>
      <c r="AY450" s="56">
        <f>SUMIFS(Gulf_Ach_RES_TRC!U:U,Gulf_Ach_RES_TRC!$A:$A,$AJ450)</f>
        <v>0</v>
      </c>
      <c r="AZ450" s="56">
        <f>SUMIFS(Gulf_Ach_RES_TRC!V:V,Gulf_Ach_RES_TRC!$A:$A,$AJ450)</f>
        <v>0</v>
      </c>
      <c r="BA450" s="56">
        <f>SUMIFS(Gulf_Ach_RES_TRC!W:W,Gulf_Ach_RES_TRC!$A:$A,$AJ450)</f>
        <v>0</v>
      </c>
      <c r="BB450" s="56">
        <f>SUMIFS(Gulf_Ach_RES_TRC!X:X,Gulf_Ach_RES_TRC!$A:$A,$AJ450)</f>
        <v>0</v>
      </c>
      <c r="BC450" s="56">
        <f>SUMIFS(Gulf_Ach_RES_TRC!Y:Y,Gulf_Ach_RES_TRC!$A:$A,$AJ450)</f>
        <v>0</v>
      </c>
      <c r="BD450" s="56">
        <f>SUMIFS(Gulf_Ach_RES_TRC!Z:Z,Gulf_Ach_RES_TRC!$A:$A,$AJ450)</f>
        <v>0</v>
      </c>
      <c r="BF450" s="182" t="str">
        <f t="shared" si="92"/>
        <v/>
      </c>
      <c r="BG450" s="182" t="str">
        <f t="shared" si="93"/>
        <v/>
      </c>
    </row>
    <row r="451" spans="1:59" x14ac:dyDescent="0.25">
      <c r="A451" t="s">
        <v>844</v>
      </c>
      <c r="B451" t="s">
        <v>64</v>
      </c>
      <c r="C451" t="s">
        <v>1634</v>
      </c>
      <c r="D451" s="101">
        <f>SUMIFS(RES_Input!$P:$P,RES_Input!$G:$G,$A451,RES_Input!$F:$F,$B451,RES_Input!$B:$B,$C451)</f>
        <v>0</v>
      </c>
      <c r="E451" s="101">
        <f>SUMIFS(RES_Input!$Q:$Q,RES_Input!$G:$G,$A451,RES_Input!$F:$F,$B451,RES_Input!$B:$B,$C451)</f>
        <v>0</v>
      </c>
      <c r="G451" s="101">
        <f>SUMIFS(RES_Input!$M:$M,RES_Input!$G:$G,$A451,RES_Input!$F:$F,$B451,RES_Input!$B:$B,$C451)</f>
        <v>0</v>
      </c>
      <c r="H451" s="79">
        <f>AVERAGEIFS(RES_Input!$O:$O,RES_Input!$G:$G,$A451,RES_Input!$F:$F,$B451,RES_Input!$B:$B,$C451)</f>
        <v>2</v>
      </c>
      <c r="J451" s="121">
        <f>SUMIFS(RES_Input!$R:$R,RES_Input!$G:$G,$A451,RES_Input!$F:$F,$B451,RES_Input!$B:$B,$C451)</f>
        <v>175</v>
      </c>
      <c r="K451" t="str">
        <f t="array" ref="K451">INDEX(RES_Input!$S$1:$S$547,MATCH(1,(RES_Input!$B$1:$B$547=$C451)*(RES_Input!$F$1:$F$547=$B451)*(RES_Input!$G$1:$G$547=$A451),0))</f>
        <v>Per Visit</v>
      </c>
      <c r="L451" s="121">
        <f>VLOOKUP(VLOOKUP($C451,'TPS Program Categories'!$Y$1:$AA$93,3,0),'TPS Program Categories'!$G$3:$S$17,13,0)*$G451</f>
        <v>0</v>
      </c>
      <c r="M451" t="str">
        <f>IFERROR(VLOOKUP(O451,'Max Incentives'!$A$5:$B$1128,2,FALSE),"FAIL")</f>
        <v>FAIL</v>
      </c>
      <c r="N451" t="str">
        <f>IFERROR(VLOOKUP(AJ451,'Max Incentives'!$A$5:$B$1128,2,FALSE),"FAIL")</f>
        <v>FAIL</v>
      </c>
      <c r="O451" t="str">
        <f t="shared" si="89"/>
        <v>Multi-Family_New_Heat Pump Tune Up_RIM</v>
      </c>
      <c r="P451" s="176">
        <v>0</v>
      </c>
      <c r="Q451" s="176">
        <v>0</v>
      </c>
      <c r="R451" s="176">
        <v>0</v>
      </c>
      <c r="S451" s="176">
        <v>0</v>
      </c>
      <c r="T451" s="176">
        <v>0</v>
      </c>
      <c r="U451" s="176">
        <v>0</v>
      </c>
      <c r="V451" s="176">
        <v>0</v>
      </c>
      <c r="W451" s="176">
        <v>0</v>
      </c>
      <c r="X451" s="176">
        <v>0</v>
      </c>
      <c r="Y451" s="176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 t="str">
        <f t="shared" si="90"/>
        <v>Multi-Family_New_Heat Pump Tune Up_TRC</v>
      </c>
      <c r="AK451" s="177">
        <f t="shared" si="91"/>
        <v>0</v>
      </c>
      <c r="AL451" s="177">
        <f t="shared" si="94"/>
        <v>0</v>
      </c>
      <c r="AM451" s="177">
        <f t="shared" si="95"/>
        <v>0</v>
      </c>
      <c r="AN451" s="177">
        <f t="shared" si="96"/>
        <v>0</v>
      </c>
      <c r="AO451" s="177">
        <f t="shared" si="97"/>
        <v>0</v>
      </c>
      <c r="AP451" s="177">
        <f t="shared" si="98"/>
        <v>0</v>
      </c>
      <c r="AQ451" s="177">
        <f t="shared" si="99"/>
        <v>0</v>
      </c>
      <c r="AR451" s="177">
        <f t="shared" si="100"/>
        <v>0</v>
      </c>
      <c r="AS451" s="177">
        <f t="shared" si="101"/>
        <v>0</v>
      </c>
      <c r="AT451" s="177">
        <f t="shared" si="102"/>
        <v>0</v>
      </c>
      <c r="AU451" s="56">
        <f>SUMIFS(Gulf_Ach_RES_TRC!Q:Q,Gulf_Ach_RES_TRC!$A:$A,$AJ451)</f>
        <v>0</v>
      </c>
      <c r="AV451" s="56">
        <f>SUMIFS(Gulf_Ach_RES_TRC!R:R,Gulf_Ach_RES_TRC!$A:$A,$AJ451)</f>
        <v>0</v>
      </c>
      <c r="AW451" s="56">
        <f>SUMIFS(Gulf_Ach_RES_TRC!S:S,Gulf_Ach_RES_TRC!$A:$A,$AJ451)</f>
        <v>0</v>
      </c>
      <c r="AX451" s="56">
        <f>SUMIFS(Gulf_Ach_RES_TRC!T:T,Gulf_Ach_RES_TRC!$A:$A,$AJ451)</f>
        <v>0</v>
      </c>
      <c r="AY451" s="56">
        <f>SUMIFS(Gulf_Ach_RES_TRC!U:U,Gulf_Ach_RES_TRC!$A:$A,$AJ451)</f>
        <v>0</v>
      </c>
      <c r="AZ451" s="56">
        <f>SUMIFS(Gulf_Ach_RES_TRC!V:V,Gulf_Ach_RES_TRC!$A:$A,$AJ451)</f>
        <v>0</v>
      </c>
      <c r="BA451" s="56">
        <f>SUMIFS(Gulf_Ach_RES_TRC!W:W,Gulf_Ach_RES_TRC!$A:$A,$AJ451)</f>
        <v>0</v>
      </c>
      <c r="BB451" s="56">
        <f>SUMIFS(Gulf_Ach_RES_TRC!X:X,Gulf_Ach_RES_TRC!$A:$A,$AJ451)</f>
        <v>0</v>
      </c>
      <c r="BC451" s="56">
        <f>SUMIFS(Gulf_Ach_RES_TRC!Y:Y,Gulf_Ach_RES_TRC!$A:$A,$AJ451)</f>
        <v>0</v>
      </c>
      <c r="BD451" s="56">
        <f>SUMIFS(Gulf_Ach_RES_TRC!Z:Z,Gulf_Ach_RES_TRC!$A:$A,$AJ451)</f>
        <v>0</v>
      </c>
      <c r="BF451" s="182" t="str">
        <f t="shared" si="92"/>
        <v/>
      </c>
      <c r="BG451" s="182" t="str">
        <f t="shared" si="93"/>
        <v/>
      </c>
    </row>
    <row r="452" spans="1:59" x14ac:dyDescent="0.25">
      <c r="A452" t="s">
        <v>845</v>
      </c>
      <c r="B452" t="s">
        <v>64</v>
      </c>
      <c r="C452" t="s">
        <v>1634</v>
      </c>
      <c r="D452" s="101">
        <f>SUMIFS(RES_Input!$P:$P,RES_Input!$G:$G,$A452,RES_Input!$F:$F,$B452,RES_Input!$B:$B,$C452)</f>
        <v>0</v>
      </c>
      <c r="E452" s="101">
        <f>SUMIFS(RES_Input!$Q:$Q,RES_Input!$G:$G,$A452,RES_Input!$F:$F,$B452,RES_Input!$B:$B,$C452)</f>
        <v>0</v>
      </c>
      <c r="G452" s="101">
        <f>SUMIFS(RES_Input!$M:$M,RES_Input!$G:$G,$A452,RES_Input!$F:$F,$B452,RES_Input!$B:$B,$C452)</f>
        <v>0</v>
      </c>
      <c r="H452" s="79">
        <f>AVERAGEIFS(RES_Input!$O:$O,RES_Input!$G:$G,$A452,RES_Input!$F:$F,$B452,RES_Input!$B:$B,$C452)</f>
        <v>2</v>
      </c>
      <c r="J452" s="121">
        <f>SUMIFS(RES_Input!$R:$R,RES_Input!$G:$G,$A452,RES_Input!$F:$F,$B452,RES_Input!$B:$B,$C452)</f>
        <v>175</v>
      </c>
      <c r="K452" t="str">
        <f t="array" ref="K452">INDEX(RES_Input!$S$1:$S$547,MATCH(1,(RES_Input!$B$1:$B$547=$C452)*(RES_Input!$F$1:$F$547=$B452)*(RES_Input!$G$1:$G$547=$A452),0))</f>
        <v>Per Visit</v>
      </c>
      <c r="L452" s="121">
        <f>VLOOKUP(VLOOKUP($C452,'TPS Program Categories'!$Y$1:$AA$93,3,0),'TPS Program Categories'!$G$3:$S$17,13,0)*$G452</f>
        <v>0</v>
      </c>
      <c r="M452" t="str">
        <f>IFERROR(VLOOKUP(O452,'Max Incentives'!$A$5:$B$1128,2,FALSE),"FAIL")</f>
        <v>FAIL</v>
      </c>
      <c r="N452" t="str">
        <f>IFERROR(VLOOKUP(AJ452,'Max Incentives'!$A$5:$B$1128,2,FALSE),"FAIL")</f>
        <v>FAIL</v>
      </c>
      <c r="O452" t="str">
        <f t="shared" ref="O452:O515" si="103">CONCATENATE(A452,"_",B452,"_",C452,"_RIM")</f>
        <v>Manufactured Home_New_Heat Pump Tune Up_RIM</v>
      </c>
      <c r="P452" s="176">
        <v>0</v>
      </c>
      <c r="Q452" s="176">
        <v>0</v>
      </c>
      <c r="R452" s="176">
        <v>0</v>
      </c>
      <c r="S452" s="176">
        <v>0</v>
      </c>
      <c r="T452" s="176">
        <v>0</v>
      </c>
      <c r="U452" s="176">
        <v>0</v>
      </c>
      <c r="V452" s="176">
        <v>0</v>
      </c>
      <c r="W452" s="176">
        <v>0</v>
      </c>
      <c r="X452" s="176">
        <v>0</v>
      </c>
      <c r="Y452" s="176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 t="str">
        <f t="shared" ref="AJ452:AJ515" si="104">CONCATENATE(A452,"_",B452,"_",C452,"_TRC")</f>
        <v>Manufactured Home_New_Heat Pump Tune Up_TRC</v>
      </c>
      <c r="AK452" s="177">
        <f t="shared" ref="AK452:AK515" si="105">IFERROR(AU452/$G452,0)</f>
        <v>0</v>
      </c>
      <c r="AL452" s="177">
        <f t="shared" si="94"/>
        <v>0</v>
      </c>
      <c r="AM452" s="177">
        <f t="shared" si="95"/>
        <v>0</v>
      </c>
      <c r="AN452" s="177">
        <f t="shared" si="96"/>
        <v>0</v>
      </c>
      <c r="AO452" s="177">
        <f t="shared" si="97"/>
        <v>0</v>
      </c>
      <c r="AP452" s="177">
        <f t="shared" si="98"/>
        <v>0</v>
      </c>
      <c r="AQ452" s="177">
        <f t="shared" si="99"/>
        <v>0</v>
      </c>
      <c r="AR452" s="177">
        <f t="shared" si="100"/>
        <v>0</v>
      </c>
      <c r="AS452" s="177">
        <f t="shared" si="101"/>
        <v>0</v>
      </c>
      <c r="AT452" s="177">
        <f t="shared" si="102"/>
        <v>0</v>
      </c>
      <c r="AU452" s="56">
        <f>SUMIFS(Gulf_Ach_RES_TRC!Q:Q,Gulf_Ach_RES_TRC!$A:$A,$AJ452)</f>
        <v>0</v>
      </c>
      <c r="AV452" s="56">
        <f>SUMIFS(Gulf_Ach_RES_TRC!R:R,Gulf_Ach_RES_TRC!$A:$A,$AJ452)</f>
        <v>0</v>
      </c>
      <c r="AW452" s="56">
        <f>SUMIFS(Gulf_Ach_RES_TRC!S:S,Gulf_Ach_RES_TRC!$A:$A,$AJ452)</f>
        <v>0</v>
      </c>
      <c r="AX452" s="56">
        <f>SUMIFS(Gulf_Ach_RES_TRC!T:T,Gulf_Ach_RES_TRC!$A:$A,$AJ452)</f>
        <v>0</v>
      </c>
      <c r="AY452" s="56">
        <f>SUMIFS(Gulf_Ach_RES_TRC!U:U,Gulf_Ach_RES_TRC!$A:$A,$AJ452)</f>
        <v>0</v>
      </c>
      <c r="AZ452" s="56">
        <f>SUMIFS(Gulf_Ach_RES_TRC!V:V,Gulf_Ach_RES_TRC!$A:$A,$AJ452)</f>
        <v>0</v>
      </c>
      <c r="BA452" s="56">
        <f>SUMIFS(Gulf_Ach_RES_TRC!W:W,Gulf_Ach_RES_TRC!$A:$A,$AJ452)</f>
        <v>0</v>
      </c>
      <c r="BB452" s="56">
        <f>SUMIFS(Gulf_Ach_RES_TRC!X:X,Gulf_Ach_RES_TRC!$A:$A,$AJ452)</f>
        <v>0</v>
      </c>
      <c r="BC452" s="56">
        <f>SUMIFS(Gulf_Ach_RES_TRC!Y:Y,Gulf_Ach_RES_TRC!$A:$A,$AJ452)</f>
        <v>0</v>
      </c>
      <c r="BD452" s="56">
        <f>SUMIFS(Gulf_Ach_RES_TRC!Z:Z,Gulf_Ach_RES_TRC!$A:$A,$AJ452)</f>
        <v>0</v>
      </c>
      <c r="BF452" s="182" t="str">
        <f t="shared" ref="BF452:BF515" si="106">IFERROR(M452/J452,"")</f>
        <v/>
      </c>
      <c r="BG452" s="182" t="str">
        <f t="shared" ref="BG452:BG515" si="107">IFERROR(N452/J452,"")</f>
        <v/>
      </c>
    </row>
    <row r="453" spans="1:59" x14ac:dyDescent="0.25">
      <c r="A453" t="s">
        <v>550</v>
      </c>
      <c r="B453" t="s">
        <v>68</v>
      </c>
      <c r="C453" t="s">
        <v>1633</v>
      </c>
      <c r="D453" s="101">
        <f>SUMIFS(RES_Input!$P:$P,RES_Input!$G:$G,$A453,RES_Input!$F:$F,$B453,RES_Input!$B:$B,$C453)</f>
        <v>0.10672369073981561</v>
      </c>
      <c r="E453" s="101">
        <f>SUMIFS(RES_Input!$Q:$Q,RES_Input!$G:$G,$A453,RES_Input!$F:$F,$B453,RES_Input!$B:$B,$C453)</f>
        <v>5.7972090835374544E-2</v>
      </c>
      <c r="G453" s="101">
        <f>SUMIFS(RES_Input!$M:$M,RES_Input!$G:$G,$A453,RES_Input!$F:$F,$B453,RES_Input!$B:$B,$C453)</f>
        <v>697.31174799999997</v>
      </c>
      <c r="H453" s="79">
        <f>AVERAGEIFS(RES_Input!$O:$O,RES_Input!$G:$G,$A453,RES_Input!$F:$F,$B453,RES_Input!$B:$B,$C453)</f>
        <v>11</v>
      </c>
      <c r="J453" s="121">
        <f>SUMIFS(RES_Input!$R:$R,RES_Input!$G:$G,$A453,RES_Input!$F:$F,$B453,RES_Input!$B:$B,$C453)</f>
        <v>481.26</v>
      </c>
      <c r="K453" t="str">
        <f t="array" ref="K453">INDEX(RES_Input!$S$1:$S$547,MATCH(1,(RES_Input!$B$1:$B$547=$C453)*(RES_Input!$F$1:$F$547=$B453)*(RES_Input!$G$1:$G$547=$A453),0))</f>
        <v>Per Unit</v>
      </c>
      <c r="L453" s="121">
        <f>VLOOKUP(VLOOKUP($C453,'TPS Program Categories'!$Y$1:$AA$93,3,0),'TPS Program Categories'!$G$3:$S$17,13,0)*$G453</f>
        <v>138.09591200021745</v>
      </c>
      <c r="M453" t="str">
        <f>IFERROR(VLOOKUP(O453,'Max Incentives'!$A$5:$B$1128,2,FALSE),"FAIL")</f>
        <v>FAIL</v>
      </c>
      <c r="N453" t="str">
        <f>IFERROR(VLOOKUP(AJ453,'Max Incentives'!$A$5:$B$1128,2,FALSE),"FAIL")</f>
        <v>FAIL</v>
      </c>
      <c r="O453" t="str">
        <f t="shared" si="103"/>
        <v>Single Family_Existing_Home Energy Management System_RIM</v>
      </c>
      <c r="P453" s="176">
        <v>0</v>
      </c>
      <c r="Q453" s="176">
        <v>0</v>
      </c>
      <c r="R453" s="176">
        <v>0</v>
      </c>
      <c r="S453" s="176">
        <v>0</v>
      </c>
      <c r="T453" s="176">
        <v>0</v>
      </c>
      <c r="U453" s="176">
        <v>0</v>
      </c>
      <c r="V453" s="176">
        <v>0</v>
      </c>
      <c r="W453" s="176">
        <v>0</v>
      </c>
      <c r="X453" s="176">
        <v>0</v>
      </c>
      <c r="Y453" s="176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 t="str">
        <f t="shared" si="104"/>
        <v>Single Family_Existing_Home Energy Management System_TRC</v>
      </c>
      <c r="AK453" s="177">
        <f t="shared" si="105"/>
        <v>0</v>
      </c>
      <c r="AL453" s="177">
        <f t="shared" si="94"/>
        <v>0</v>
      </c>
      <c r="AM453" s="177">
        <f t="shared" si="95"/>
        <v>0</v>
      </c>
      <c r="AN453" s="177">
        <f t="shared" si="96"/>
        <v>0</v>
      </c>
      <c r="AO453" s="177">
        <f t="shared" si="97"/>
        <v>0</v>
      </c>
      <c r="AP453" s="177">
        <f t="shared" si="98"/>
        <v>0</v>
      </c>
      <c r="AQ453" s="177">
        <f t="shared" si="99"/>
        <v>0</v>
      </c>
      <c r="AR453" s="177">
        <f t="shared" si="100"/>
        <v>0</v>
      </c>
      <c r="AS453" s="177">
        <f t="shared" si="101"/>
        <v>0</v>
      </c>
      <c r="AT453" s="177">
        <f t="shared" si="102"/>
        <v>0</v>
      </c>
      <c r="AU453" s="56">
        <f>SUMIFS(Gulf_Ach_RES_TRC!Q:Q,Gulf_Ach_RES_TRC!$A:$A,$AJ453)</f>
        <v>0</v>
      </c>
      <c r="AV453" s="56">
        <f>SUMIFS(Gulf_Ach_RES_TRC!R:R,Gulf_Ach_RES_TRC!$A:$A,$AJ453)</f>
        <v>0</v>
      </c>
      <c r="AW453" s="56">
        <f>SUMIFS(Gulf_Ach_RES_TRC!S:S,Gulf_Ach_RES_TRC!$A:$A,$AJ453)</f>
        <v>0</v>
      </c>
      <c r="AX453" s="56">
        <f>SUMIFS(Gulf_Ach_RES_TRC!T:T,Gulf_Ach_RES_TRC!$A:$A,$AJ453)</f>
        <v>0</v>
      </c>
      <c r="AY453" s="56">
        <f>SUMIFS(Gulf_Ach_RES_TRC!U:U,Gulf_Ach_RES_TRC!$A:$A,$AJ453)</f>
        <v>0</v>
      </c>
      <c r="AZ453" s="56">
        <f>SUMIFS(Gulf_Ach_RES_TRC!V:V,Gulf_Ach_RES_TRC!$A:$A,$AJ453)</f>
        <v>0</v>
      </c>
      <c r="BA453" s="56">
        <f>SUMIFS(Gulf_Ach_RES_TRC!W:W,Gulf_Ach_RES_TRC!$A:$A,$AJ453)</f>
        <v>0</v>
      </c>
      <c r="BB453" s="56">
        <f>SUMIFS(Gulf_Ach_RES_TRC!X:X,Gulf_Ach_RES_TRC!$A:$A,$AJ453)</f>
        <v>0</v>
      </c>
      <c r="BC453" s="56">
        <f>SUMIFS(Gulf_Ach_RES_TRC!Y:Y,Gulf_Ach_RES_TRC!$A:$A,$AJ453)</f>
        <v>0</v>
      </c>
      <c r="BD453" s="56">
        <f>SUMIFS(Gulf_Ach_RES_TRC!Z:Z,Gulf_Ach_RES_TRC!$A:$A,$AJ453)</f>
        <v>0</v>
      </c>
      <c r="BF453" s="182" t="str">
        <f t="shared" si="106"/>
        <v/>
      </c>
      <c r="BG453" s="182" t="str">
        <f t="shared" si="107"/>
        <v/>
      </c>
    </row>
    <row r="454" spans="1:59" x14ac:dyDescent="0.25">
      <c r="A454" t="s">
        <v>844</v>
      </c>
      <c r="B454" t="s">
        <v>68</v>
      </c>
      <c r="C454" t="s">
        <v>1633</v>
      </c>
      <c r="D454" s="101">
        <f>SUMIFS(RES_Input!$P:$P,RES_Input!$G:$G,$A454,RES_Input!$F:$F,$B454,RES_Input!$B:$B,$C454)</f>
        <v>7.6896697416639653E-2</v>
      </c>
      <c r="E454" s="101">
        <f>SUMIFS(RES_Input!$Q:$Q,RES_Input!$G:$G,$A454,RES_Input!$F:$F,$B454,RES_Input!$B:$B,$C454)</f>
        <v>4.1770128981443125E-2</v>
      </c>
      <c r="G454" s="101">
        <f>SUMIFS(RES_Input!$M:$M,RES_Input!$G:$G,$A454,RES_Input!$F:$F,$B454,RES_Input!$B:$B,$C454)</f>
        <v>502.428</v>
      </c>
      <c r="H454" s="79">
        <f>AVERAGEIFS(RES_Input!$O:$O,RES_Input!$G:$G,$A454,RES_Input!$F:$F,$B454,RES_Input!$B:$B,$C454)</f>
        <v>11</v>
      </c>
      <c r="J454" s="121">
        <f>SUMIFS(RES_Input!$R:$R,RES_Input!$G:$G,$A454,RES_Input!$F:$F,$B454,RES_Input!$B:$B,$C454)</f>
        <v>481.26</v>
      </c>
      <c r="K454" t="str">
        <f t="array" ref="K454">INDEX(RES_Input!$S$1:$S$547,MATCH(1,(RES_Input!$B$1:$B$547=$C454)*(RES_Input!$F$1:$F$547=$B454)*(RES_Input!$G$1:$G$547=$A454),0))</f>
        <v>Per Unit</v>
      </c>
      <c r="L454" s="121">
        <f>VLOOKUP(VLOOKUP($C454,'TPS Program Categories'!$Y$1:$AA$93,3,0),'TPS Program Categories'!$G$3:$S$17,13,0)*$G454</f>
        <v>99.5010525399111</v>
      </c>
      <c r="M454" t="str">
        <f>IFERROR(VLOOKUP(O454,'Max Incentives'!$A$5:$B$1128,2,FALSE),"FAIL")</f>
        <v>FAIL</v>
      </c>
      <c r="N454" t="str">
        <f>IFERROR(VLOOKUP(AJ454,'Max Incentives'!$A$5:$B$1128,2,FALSE),"FAIL")</f>
        <v>FAIL</v>
      </c>
      <c r="O454" t="str">
        <f t="shared" si="103"/>
        <v>Multi-Family_Existing_Home Energy Management System_RIM</v>
      </c>
      <c r="P454" s="176">
        <v>0</v>
      </c>
      <c r="Q454" s="176">
        <v>0</v>
      </c>
      <c r="R454" s="176">
        <v>0</v>
      </c>
      <c r="S454" s="176">
        <v>0</v>
      </c>
      <c r="T454" s="176">
        <v>0</v>
      </c>
      <c r="U454" s="176">
        <v>0</v>
      </c>
      <c r="V454" s="176">
        <v>0</v>
      </c>
      <c r="W454" s="176">
        <v>0</v>
      </c>
      <c r="X454" s="176">
        <v>0</v>
      </c>
      <c r="Y454" s="176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 t="str">
        <f t="shared" si="104"/>
        <v>Multi-Family_Existing_Home Energy Management System_TRC</v>
      </c>
      <c r="AK454" s="177">
        <f t="shared" si="105"/>
        <v>0</v>
      </c>
      <c r="AL454" s="177">
        <f t="shared" si="94"/>
        <v>0</v>
      </c>
      <c r="AM454" s="177">
        <f t="shared" si="95"/>
        <v>0</v>
      </c>
      <c r="AN454" s="177">
        <f t="shared" si="96"/>
        <v>0</v>
      </c>
      <c r="AO454" s="177">
        <f t="shared" si="97"/>
        <v>0</v>
      </c>
      <c r="AP454" s="177">
        <f t="shared" si="98"/>
        <v>0</v>
      </c>
      <c r="AQ454" s="177">
        <f t="shared" si="99"/>
        <v>0</v>
      </c>
      <c r="AR454" s="177">
        <f t="shared" si="100"/>
        <v>0</v>
      </c>
      <c r="AS454" s="177">
        <f t="shared" si="101"/>
        <v>0</v>
      </c>
      <c r="AT454" s="177">
        <f t="shared" si="102"/>
        <v>0</v>
      </c>
      <c r="AU454" s="56">
        <f>SUMIFS(Gulf_Ach_RES_TRC!Q:Q,Gulf_Ach_RES_TRC!$A:$A,$AJ454)</f>
        <v>0</v>
      </c>
      <c r="AV454" s="56">
        <f>SUMIFS(Gulf_Ach_RES_TRC!R:R,Gulf_Ach_RES_TRC!$A:$A,$AJ454)</f>
        <v>0</v>
      </c>
      <c r="AW454" s="56">
        <f>SUMIFS(Gulf_Ach_RES_TRC!S:S,Gulf_Ach_RES_TRC!$A:$A,$AJ454)</f>
        <v>0</v>
      </c>
      <c r="AX454" s="56">
        <f>SUMIFS(Gulf_Ach_RES_TRC!T:T,Gulf_Ach_RES_TRC!$A:$A,$AJ454)</f>
        <v>0</v>
      </c>
      <c r="AY454" s="56">
        <f>SUMIFS(Gulf_Ach_RES_TRC!U:U,Gulf_Ach_RES_TRC!$A:$A,$AJ454)</f>
        <v>0</v>
      </c>
      <c r="AZ454" s="56">
        <f>SUMIFS(Gulf_Ach_RES_TRC!V:V,Gulf_Ach_RES_TRC!$A:$A,$AJ454)</f>
        <v>0</v>
      </c>
      <c r="BA454" s="56">
        <f>SUMIFS(Gulf_Ach_RES_TRC!W:W,Gulf_Ach_RES_TRC!$A:$A,$AJ454)</f>
        <v>0</v>
      </c>
      <c r="BB454" s="56">
        <f>SUMIFS(Gulf_Ach_RES_TRC!X:X,Gulf_Ach_RES_TRC!$A:$A,$AJ454)</f>
        <v>0</v>
      </c>
      <c r="BC454" s="56">
        <f>SUMIFS(Gulf_Ach_RES_TRC!Y:Y,Gulf_Ach_RES_TRC!$A:$A,$AJ454)</f>
        <v>0</v>
      </c>
      <c r="BD454" s="56">
        <f>SUMIFS(Gulf_Ach_RES_TRC!Z:Z,Gulf_Ach_RES_TRC!$A:$A,$AJ454)</f>
        <v>0</v>
      </c>
      <c r="BF454" s="182" t="str">
        <f t="shared" si="106"/>
        <v/>
      </c>
      <c r="BG454" s="182" t="str">
        <f t="shared" si="107"/>
        <v/>
      </c>
    </row>
    <row r="455" spans="1:59" x14ac:dyDescent="0.25">
      <c r="A455" t="s">
        <v>845</v>
      </c>
      <c r="B455" t="s">
        <v>68</v>
      </c>
      <c r="C455" t="s">
        <v>1633</v>
      </c>
      <c r="D455" s="101">
        <f>SUMIFS(RES_Input!$P:$P,RES_Input!$G:$G,$A455,RES_Input!$F:$F,$B455,RES_Input!$B:$B,$C455)</f>
        <v>0.11853761172526867</v>
      </c>
      <c r="E455" s="101">
        <f>SUMIFS(RES_Input!$Q:$Q,RES_Input!$G:$G,$A455,RES_Input!$F:$F,$B455,RES_Input!$B:$B,$C455)</f>
        <v>6.4389388585695997E-2</v>
      </c>
      <c r="G455" s="101">
        <f>SUMIFS(RES_Input!$M:$M,RES_Input!$G:$G,$A455,RES_Input!$F:$F,$B455,RES_Input!$B:$B,$C455)</f>
        <v>774.50160000000005</v>
      </c>
      <c r="H455" s="79">
        <f>AVERAGEIFS(RES_Input!$O:$O,RES_Input!$G:$G,$A455,RES_Input!$F:$F,$B455,RES_Input!$B:$B,$C455)</f>
        <v>11</v>
      </c>
      <c r="J455" s="121">
        <f>SUMIFS(RES_Input!$R:$R,RES_Input!$G:$G,$A455,RES_Input!$F:$F,$B455,RES_Input!$B:$B,$C455)</f>
        <v>481.26</v>
      </c>
      <c r="K455" t="str">
        <f t="array" ref="K455">INDEX(RES_Input!$S$1:$S$547,MATCH(1,(RES_Input!$B$1:$B$547=$C455)*(RES_Input!$F$1:$F$547=$B455)*(RES_Input!$G$1:$G$547=$A455),0))</f>
        <v>Per Unit</v>
      </c>
      <c r="L455" s="121">
        <f>VLOOKUP(VLOOKUP($C455,'TPS Program Categories'!$Y$1:$AA$93,3,0),'TPS Program Categories'!$G$3:$S$17,13,0)*$G455</f>
        <v>153.38262277151196</v>
      </c>
      <c r="M455" t="str">
        <f>IFERROR(VLOOKUP(O455,'Max Incentives'!$A$5:$B$1128,2,FALSE),"FAIL")</f>
        <v>FAIL</v>
      </c>
      <c r="N455" t="str">
        <f>IFERROR(VLOOKUP(AJ455,'Max Incentives'!$A$5:$B$1128,2,FALSE),"FAIL")</f>
        <v>FAIL</v>
      </c>
      <c r="O455" t="str">
        <f t="shared" si="103"/>
        <v>Manufactured Home_Existing_Home Energy Management System_RIM</v>
      </c>
      <c r="P455" s="176">
        <v>0</v>
      </c>
      <c r="Q455" s="176">
        <v>0</v>
      </c>
      <c r="R455" s="176">
        <v>0</v>
      </c>
      <c r="S455" s="176">
        <v>0</v>
      </c>
      <c r="T455" s="176">
        <v>0</v>
      </c>
      <c r="U455" s="176">
        <v>0</v>
      </c>
      <c r="V455" s="176">
        <v>0</v>
      </c>
      <c r="W455" s="176">
        <v>0</v>
      </c>
      <c r="X455" s="176">
        <v>0</v>
      </c>
      <c r="Y455" s="176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 t="str">
        <f t="shared" si="104"/>
        <v>Manufactured Home_Existing_Home Energy Management System_TRC</v>
      </c>
      <c r="AK455" s="177">
        <f t="shared" si="105"/>
        <v>0</v>
      </c>
      <c r="AL455" s="177">
        <f t="shared" si="94"/>
        <v>0</v>
      </c>
      <c r="AM455" s="177">
        <f t="shared" si="95"/>
        <v>0</v>
      </c>
      <c r="AN455" s="177">
        <f t="shared" si="96"/>
        <v>0</v>
      </c>
      <c r="AO455" s="177">
        <f t="shared" si="97"/>
        <v>0</v>
      </c>
      <c r="AP455" s="177">
        <f t="shared" si="98"/>
        <v>0</v>
      </c>
      <c r="AQ455" s="177">
        <f t="shared" si="99"/>
        <v>0</v>
      </c>
      <c r="AR455" s="177">
        <f t="shared" si="100"/>
        <v>0</v>
      </c>
      <c r="AS455" s="177">
        <f t="shared" si="101"/>
        <v>0</v>
      </c>
      <c r="AT455" s="177">
        <f t="shared" si="102"/>
        <v>0</v>
      </c>
      <c r="AU455" s="56">
        <f>SUMIFS(Gulf_Ach_RES_TRC!Q:Q,Gulf_Ach_RES_TRC!$A:$A,$AJ455)</f>
        <v>0</v>
      </c>
      <c r="AV455" s="56">
        <f>SUMIFS(Gulf_Ach_RES_TRC!R:R,Gulf_Ach_RES_TRC!$A:$A,$AJ455)</f>
        <v>0</v>
      </c>
      <c r="AW455" s="56">
        <f>SUMIFS(Gulf_Ach_RES_TRC!S:S,Gulf_Ach_RES_TRC!$A:$A,$AJ455)</f>
        <v>0</v>
      </c>
      <c r="AX455" s="56">
        <f>SUMIFS(Gulf_Ach_RES_TRC!T:T,Gulf_Ach_RES_TRC!$A:$A,$AJ455)</f>
        <v>0</v>
      </c>
      <c r="AY455" s="56">
        <f>SUMIFS(Gulf_Ach_RES_TRC!U:U,Gulf_Ach_RES_TRC!$A:$A,$AJ455)</f>
        <v>0</v>
      </c>
      <c r="AZ455" s="56">
        <f>SUMIFS(Gulf_Ach_RES_TRC!V:V,Gulf_Ach_RES_TRC!$A:$A,$AJ455)</f>
        <v>0</v>
      </c>
      <c r="BA455" s="56">
        <f>SUMIFS(Gulf_Ach_RES_TRC!W:W,Gulf_Ach_RES_TRC!$A:$A,$AJ455)</f>
        <v>0</v>
      </c>
      <c r="BB455" s="56">
        <f>SUMIFS(Gulf_Ach_RES_TRC!X:X,Gulf_Ach_RES_TRC!$A:$A,$AJ455)</f>
        <v>0</v>
      </c>
      <c r="BC455" s="56">
        <f>SUMIFS(Gulf_Ach_RES_TRC!Y:Y,Gulf_Ach_RES_TRC!$A:$A,$AJ455)</f>
        <v>0</v>
      </c>
      <c r="BD455" s="56">
        <f>SUMIFS(Gulf_Ach_RES_TRC!Z:Z,Gulf_Ach_RES_TRC!$A:$A,$AJ455)</f>
        <v>0</v>
      </c>
      <c r="BF455" s="182" t="str">
        <f t="shared" si="106"/>
        <v/>
      </c>
      <c r="BG455" s="182" t="str">
        <f t="shared" si="107"/>
        <v/>
      </c>
    </row>
    <row r="456" spans="1:59" x14ac:dyDescent="0.25">
      <c r="A456" t="s">
        <v>550</v>
      </c>
      <c r="B456" t="s">
        <v>64</v>
      </c>
      <c r="C456" t="s">
        <v>1633</v>
      </c>
      <c r="D456" s="101">
        <f>SUMIFS(RES_Input!$P:$P,RES_Input!$G:$G,$A456,RES_Input!$F:$F,$B456,RES_Input!$B:$B,$C456)</f>
        <v>0.10626684760954574</v>
      </c>
      <c r="E456" s="101">
        <f>SUMIFS(RES_Input!$Q:$Q,RES_Input!$G:$G,$A456,RES_Input!$F:$F,$B456,RES_Input!$B:$B,$C456)</f>
        <v>6.7088136415978342E-2</v>
      </c>
      <c r="G456" s="101">
        <f>SUMIFS(RES_Input!$M:$M,RES_Input!$G:$G,$A456,RES_Input!$F:$F,$B456,RES_Input!$B:$B,$C456)</f>
        <v>697.31174799999997</v>
      </c>
      <c r="H456" s="79">
        <f>AVERAGEIFS(RES_Input!$O:$O,RES_Input!$G:$G,$A456,RES_Input!$F:$F,$B456,RES_Input!$B:$B,$C456)</f>
        <v>11</v>
      </c>
      <c r="J456" s="121">
        <f>SUMIFS(RES_Input!$R:$R,RES_Input!$G:$G,$A456,RES_Input!$F:$F,$B456,RES_Input!$B:$B,$C456)</f>
        <v>481.26</v>
      </c>
      <c r="K456" t="str">
        <f t="array" ref="K456">INDEX(RES_Input!$S$1:$S$547,MATCH(1,(RES_Input!$B$1:$B$547=$C456)*(RES_Input!$F$1:$F$547=$B456)*(RES_Input!$G$1:$G$547=$A456),0))</f>
        <v>Per Unit</v>
      </c>
      <c r="L456" s="121">
        <f>VLOOKUP(VLOOKUP($C456,'TPS Program Categories'!$Y$1:$AA$93,3,0),'TPS Program Categories'!$G$3:$S$17,13,0)*$G456</f>
        <v>138.09591200021745</v>
      </c>
      <c r="M456" t="str">
        <f>IFERROR(VLOOKUP(O456,'Max Incentives'!$A$5:$B$1128,2,FALSE),"FAIL")</f>
        <v>FAIL</v>
      </c>
      <c r="N456" t="str">
        <f>IFERROR(VLOOKUP(AJ456,'Max Incentives'!$A$5:$B$1128,2,FALSE),"FAIL")</f>
        <v>FAIL</v>
      </c>
      <c r="O456" t="str">
        <f t="shared" si="103"/>
        <v>Single Family_New_Home Energy Management System_RIM</v>
      </c>
      <c r="P456" s="176">
        <v>0</v>
      </c>
      <c r="Q456" s="176">
        <v>0</v>
      </c>
      <c r="R456" s="176">
        <v>0</v>
      </c>
      <c r="S456" s="176">
        <v>0</v>
      </c>
      <c r="T456" s="176">
        <v>0</v>
      </c>
      <c r="U456" s="176">
        <v>0</v>
      </c>
      <c r="V456" s="176">
        <v>0</v>
      </c>
      <c r="W456" s="176">
        <v>0</v>
      </c>
      <c r="X456" s="176">
        <v>0</v>
      </c>
      <c r="Y456" s="17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 t="str">
        <f t="shared" si="104"/>
        <v>Single Family_New_Home Energy Management System_TRC</v>
      </c>
      <c r="AK456" s="177">
        <f t="shared" si="105"/>
        <v>0</v>
      </c>
      <c r="AL456" s="177">
        <f t="shared" si="94"/>
        <v>0</v>
      </c>
      <c r="AM456" s="177">
        <f t="shared" si="95"/>
        <v>0</v>
      </c>
      <c r="AN456" s="177">
        <f t="shared" si="96"/>
        <v>0</v>
      </c>
      <c r="AO456" s="177">
        <f t="shared" si="97"/>
        <v>0</v>
      </c>
      <c r="AP456" s="177">
        <f t="shared" si="98"/>
        <v>0</v>
      </c>
      <c r="AQ456" s="177">
        <f t="shared" si="99"/>
        <v>0</v>
      </c>
      <c r="AR456" s="177">
        <f t="shared" si="100"/>
        <v>0</v>
      </c>
      <c r="AS456" s="177">
        <f t="shared" si="101"/>
        <v>0</v>
      </c>
      <c r="AT456" s="177">
        <f t="shared" si="102"/>
        <v>0</v>
      </c>
      <c r="AU456" s="56">
        <f>SUMIFS(Gulf_Ach_RES_TRC!Q:Q,Gulf_Ach_RES_TRC!$A:$A,$AJ456)</f>
        <v>0</v>
      </c>
      <c r="AV456" s="56">
        <f>SUMIFS(Gulf_Ach_RES_TRC!R:R,Gulf_Ach_RES_TRC!$A:$A,$AJ456)</f>
        <v>0</v>
      </c>
      <c r="AW456" s="56">
        <f>SUMIFS(Gulf_Ach_RES_TRC!S:S,Gulf_Ach_RES_TRC!$A:$A,$AJ456)</f>
        <v>0</v>
      </c>
      <c r="AX456" s="56">
        <f>SUMIFS(Gulf_Ach_RES_TRC!T:T,Gulf_Ach_RES_TRC!$A:$A,$AJ456)</f>
        <v>0</v>
      </c>
      <c r="AY456" s="56">
        <f>SUMIFS(Gulf_Ach_RES_TRC!U:U,Gulf_Ach_RES_TRC!$A:$A,$AJ456)</f>
        <v>0</v>
      </c>
      <c r="AZ456" s="56">
        <f>SUMIFS(Gulf_Ach_RES_TRC!V:V,Gulf_Ach_RES_TRC!$A:$A,$AJ456)</f>
        <v>0</v>
      </c>
      <c r="BA456" s="56">
        <f>SUMIFS(Gulf_Ach_RES_TRC!W:W,Gulf_Ach_RES_TRC!$A:$A,$AJ456)</f>
        <v>0</v>
      </c>
      <c r="BB456" s="56">
        <f>SUMIFS(Gulf_Ach_RES_TRC!X:X,Gulf_Ach_RES_TRC!$A:$A,$AJ456)</f>
        <v>0</v>
      </c>
      <c r="BC456" s="56">
        <f>SUMIFS(Gulf_Ach_RES_TRC!Y:Y,Gulf_Ach_RES_TRC!$A:$A,$AJ456)</f>
        <v>0</v>
      </c>
      <c r="BD456" s="56">
        <f>SUMIFS(Gulf_Ach_RES_TRC!Z:Z,Gulf_Ach_RES_TRC!$A:$A,$AJ456)</f>
        <v>0</v>
      </c>
      <c r="BF456" s="182" t="str">
        <f t="shared" si="106"/>
        <v/>
      </c>
      <c r="BG456" s="182" t="str">
        <f t="shared" si="107"/>
        <v/>
      </c>
    </row>
    <row r="457" spans="1:59" x14ac:dyDescent="0.25">
      <c r="A457" t="s">
        <v>844</v>
      </c>
      <c r="B457" t="s">
        <v>64</v>
      </c>
      <c r="C457" t="s">
        <v>1633</v>
      </c>
      <c r="D457" s="101">
        <f>SUMIFS(RES_Input!$P:$P,RES_Input!$G:$G,$A457,RES_Input!$F:$F,$B457,RES_Input!$B:$B,$C457)</f>
        <v>7.6567532189015769E-2</v>
      </c>
      <c r="E457" s="101">
        <f>SUMIFS(RES_Input!$Q:$Q,RES_Input!$G:$G,$A457,RES_Input!$F:$F,$B457,RES_Input!$B:$B,$C457)</f>
        <v>4.8338434423174474E-2</v>
      </c>
      <c r="G457" s="101">
        <f>SUMIFS(RES_Input!$M:$M,RES_Input!$G:$G,$A457,RES_Input!$F:$F,$B457,RES_Input!$B:$B,$C457)</f>
        <v>502.428</v>
      </c>
      <c r="H457" s="79">
        <f>AVERAGEIFS(RES_Input!$O:$O,RES_Input!$G:$G,$A457,RES_Input!$F:$F,$B457,RES_Input!$B:$B,$C457)</f>
        <v>11</v>
      </c>
      <c r="J457" s="121">
        <f>SUMIFS(RES_Input!$R:$R,RES_Input!$G:$G,$A457,RES_Input!$F:$F,$B457,RES_Input!$B:$B,$C457)</f>
        <v>481.26</v>
      </c>
      <c r="K457" t="str">
        <f t="array" ref="K457">INDEX(RES_Input!$S$1:$S$547,MATCH(1,(RES_Input!$B$1:$B$547=$C457)*(RES_Input!$F$1:$F$547=$B457)*(RES_Input!$G$1:$G$547=$A457),0))</f>
        <v>Per Unit</v>
      </c>
      <c r="L457" s="121">
        <f>VLOOKUP(VLOOKUP($C457,'TPS Program Categories'!$Y$1:$AA$93,3,0),'TPS Program Categories'!$G$3:$S$17,13,0)*$G457</f>
        <v>99.5010525399111</v>
      </c>
      <c r="M457" t="str">
        <f>IFERROR(VLOOKUP(O457,'Max Incentives'!$A$5:$B$1128,2,FALSE),"FAIL")</f>
        <v>FAIL</v>
      </c>
      <c r="N457" t="str">
        <f>IFERROR(VLOOKUP(AJ457,'Max Incentives'!$A$5:$B$1128,2,FALSE),"FAIL")</f>
        <v>FAIL</v>
      </c>
      <c r="O457" t="str">
        <f t="shared" si="103"/>
        <v>Multi-Family_New_Home Energy Management System_RIM</v>
      </c>
      <c r="P457" s="176">
        <v>0</v>
      </c>
      <c r="Q457" s="176">
        <v>0</v>
      </c>
      <c r="R457" s="176">
        <v>0</v>
      </c>
      <c r="S457" s="176">
        <v>0</v>
      </c>
      <c r="T457" s="176">
        <v>0</v>
      </c>
      <c r="U457" s="176">
        <v>0</v>
      </c>
      <c r="V457" s="176">
        <v>0</v>
      </c>
      <c r="W457" s="176">
        <v>0</v>
      </c>
      <c r="X457" s="176">
        <v>0</v>
      </c>
      <c r="Y457" s="176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 t="str">
        <f t="shared" si="104"/>
        <v>Multi-Family_New_Home Energy Management System_TRC</v>
      </c>
      <c r="AK457" s="177">
        <f t="shared" si="105"/>
        <v>0</v>
      </c>
      <c r="AL457" s="177">
        <f t="shared" si="94"/>
        <v>0</v>
      </c>
      <c r="AM457" s="177">
        <f t="shared" si="95"/>
        <v>0</v>
      </c>
      <c r="AN457" s="177">
        <f t="shared" si="96"/>
        <v>0</v>
      </c>
      <c r="AO457" s="177">
        <f t="shared" si="97"/>
        <v>0</v>
      </c>
      <c r="AP457" s="177">
        <f t="shared" si="98"/>
        <v>0</v>
      </c>
      <c r="AQ457" s="177">
        <f t="shared" si="99"/>
        <v>0</v>
      </c>
      <c r="AR457" s="177">
        <f t="shared" si="100"/>
        <v>0</v>
      </c>
      <c r="AS457" s="177">
        <f t="shared" si="101"/>
        <v>0</v>
      </c>
      <c r="AT457" s="177">
        <f t="shared" si="102"/>
        <v>0</v>
      </c>
      <c r="AU457" s="56">
        <f>SUMIFS(Gulf_Ach_RES_TRC!Q:Q,Gulf_Ach_RES_TRC!$A:$A,$AJ457)</f>
        <v>0</v>
      </c>
      <c r="AV457" s="56">
        <f>SUMIFS(Gulf_Ach_RES_TRC!R:R,Gulf_Ach_RES_TRC!$A:$A,$AJ457)</f>
        <v>0</v>
      </c>
      <c r="AW457" s="56">
        <f>SUMIFS(Gulf_Ach_RES_TRC!S:S,Gulf_Ach_RES_TRC!$A:$A,$AJ457)</f>
        <v>0</v>
      </c>
      <c r="AX457" s="56">
        <f>SUMIFS(Gulf_Ach_RES_TRC!T:T,Gulf_Ach_RES_TRC!$A:$A,$AJ457)</f>
        <v>0</v>
      </c>
      <c r="AY457" s="56">
        <f>SUMIFS(Gulf_Ach_RES_TRC!U:U,Gulf_Ach_RES_TRC!$A:$A,$AJ457)</f>
        <v>0</v>
      </c>
      <c r="AZ457" s="56">
        <f>SUMIFS(Gulf_Ach_RES_TRC!V:V,Gulf_Ach_RES_TRC!$A:$A,$AJ457)</f>
        <v>0</v>
      </c>
      <c r="BA457" s="56">
        <f>SUMIFS(Gulf_Ach_RES_TRC!W:W,Gulf_Ach_RES_TRC!$A:$A,$AJ457)</f>
        <v>0</v>
      </c>
      <c r="BB457" s="56">
        <f>SUMIFS(Gulf_Ach_RES_TRC!X:X,Gulf_Ach_RES_TRC!$A:$A,$AJ457)</f>
        <v>0</v>
      </c>
      <c r="BC457" s="56">
        <f>SUMIFS(Gulf_Ach_RES_TRC!Y:Y,Gulf_Ach_RES_TRC!$A:$A,$AJ457)</f>
        <v>0</v>
      </c>
      <c r="BD457" s="56">
        <f>SUMIFS(Gulf_Ach_RES_TRC!Z:Z,Gulf_Ach_RES_TRC!$A:$A,$AJ457)</f>
        <v>0</v>
      </c>
      <c r="BF457" s="182" t="str">
        <f t="shared" si="106"/>
        <v/>
      </c>
      <c r="BG457" s="182" t="str">
        <f t="shared" si="107"/>
        <v/>
      </c>
    </row>
    <row r="458" spans="1:59" x14ac:dyDescent="0.25">
      <c r="A458" t="s">
        <v>845</v>
      </c>
      <c r="B458" t="s">
        <v>64</v>
      </c>
      <c r="C458" t="s">
        <v>1633</v>
      </c>
      <c r="D458" s="101">
        <f>SUMIFS(RES_Input!$P:$P,RES_Input!$G:$G,$A458,RES_Input!$F:$F,$B458,RES_Input!$B:$B,$C458)</f>
        <v>0.11803019773667912</v>
      </c>
      <c r="E458" s="101">
        <f>SUMIFS(RES_Input!$Q:$Q,RES_Input!$G:$G,$A458,RES_Input!$F:$F,$B458,RES_Input!$B:$B,$C458)</f>
        <v>7.4514546964428163E-2</v>
      </c>
      <c r="G458" s="101">
        <f>SUMIFS(RES_Input!$M:$M,RES_Input!$G:$G,$A458,RES_Input!$F:$F,$B458,RES_Input!$B:$B,$C458)</f>
        <v>774.50160000000005</v>
      </c>
      <c r="H458" s="79">
        <f>AVERAGEIFS(RES_Input!$O:$O,RES_Input!$G:$G,$A458,RES_Input!$F:$F,$B458,RES_Input!$B:$B,$C458)</f>
        <v>11</v>
      </c>
      <c r="J458" s="121">
        <f>SUMIFS(RES_Input!$R:$R,RES_Input!$G:$G,$A458,RES_Input!$F:$F,$B458,RES_Input!$B:$B,$C458)</f>
        <v>481.26</v>
      </c>
      <c r="K458" t="str">
        <f t="array" ref="K458">INDEX(RES_Input!$S$1:$S$547,MATCH(1,(RES_Input!$B$1:$B$547=$C458)*(RES_Input!$F$1:$F$547=$B458)*(RES_Input!$G$1:$G$547=$A458),0))</f>
        <v>Per Unit</v>
      </c>
      <c r="L458" s="121">
        <f>VLOOKUP(VLOOKUP($C458,'TPS Program Categories'!$Y$1:$AA$93,3,0),'TPS Program Categories'!$G$3:$S$17,13,0)*$G458</f>
        <v>153.38262277151196</v>
      </c>
      <c r="M458" t="str">
        <f>IFERROR(VLOOKUP(O458,'Max Incentives'!$A$5:$B$1128,2,FALSE),"FAIL")</f>
        <v>FAIL</v>
      </c>
      <c r="N458" t="str">
        <f>IFERROR(VLOOKUP(AJ458,'Max Incentives'!$A$5:$B$1128,2,FALSE),"FAIL")</f>
        <v>FAIL</v>
      </c>
      <c r="O458" t="str">
        <f t="shared" si="103"/>
        <v>Manufactured Home_New_Home Energy Management System_RIM</v>
      </c>
      <c r="P458" s="176">
        <v>0</v>
      </c>
      <c r="Q458" s="176">
        <v>0</v>
      </c>
      <c r="R458" s="176">
        <v>0</v>
      </c>
      <c r="S458" s="176">
        <v>0</v>
      </c>
      <c r="T458" s="176">
        <v>0</v>
      </c>
      <c r="U458" s="176">
        <v>0</v>
      </c>
      <c r="V458" s="176">
        <v>0</v>
      </c>
      <c r="W458" s="176">
        <v>0</v>
      </c>
      <c r="X458" s="176">
        <v>0</v>
      </c>
      <c r="Y458" s="176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 t="str">
        <f t="shared" si="104"/>
        <v>Manufactured Home_New_Home Energy Management System_TRC</v>
      </c>
      <c r="AK458" s="177">
        <f t="shared" si="105"/>
        <v>0</v>
      </c>
      <c r="AL458" s="177">
        <f t="shared" si="94"/>
        <v>0</v>
      </c>
      <c r="AM458" s="177">
        <f t="shared" si="95"/>
        <v>0</v>
      </c>
      <c r="AN458" s="177">
        <f t="shared" si="96"/>
        <v>0</v>
      </c>
      <c r="AO458" s="177">
        <f t="shared" si="97"/>
        <v>0</v>
      </c>
      <c r="AP458" s="177">
        <f t="shared" si="98"/>
        <v>0</v>
      </c>
      <c r="AQ458" s="177">
        <f t="shared" si="99"/>
        <v>0</v>
      </c>
      <c r="AR458" s="177">
        <f t="shared" si="100"/>
        <v>0</v>
      </c>
      <c r="AS458" s="177">
        <f t="shared" si="101"/>
        <v>0</v>
      </c>
      <c r="AT458" s="177">
        <f t="shared" si="102"/>
        <v>0</v>
      </c>
      <c r="AU458" s="56">
        <f>SUMIFS(Gulf_Ach_RES_TRC!Q:Q,Gulf_Ach_RES_TRC!$A:$A,$AJ458)</f>
        <v>0</v>
      </c>
      <c r="AV458" s="56">
        <f>SUMIFS(Gulf_Ach_RES_TRC!R:R,Gulf_Ach_RES_TRC!$A:$A,$AJ458)</f>
        <v>0</v>
      </c>
      <c r="AW458" s="56">
        <f>SUMIFS(Gulf_Ach_RES_TRC!S:S,Gulf_Ach_RES_TRC!$A:$A,$AJ458)</f>
        <v>0</v>
      </c>
      <c r="AX458" s="56">
        <f>SUMIFS(Gulf_Ach_RES_TRC!T:T,Gulf_Ach_RES_TRC!$A:$A,$AJ458)</f>
        <v>0</v>
      </c>
      <c r="AY458" s="56">
        <f>SUMIFS(Gulf_Ach_RES_TRC!U:U,Gulf_Ach_RES_TRC!$A:$A,$AJ458)</f>
        <v>0</v>
      </c>
      <c r="AZ458" s="56">
        <f>SUMIFS(Gulf_Ach_RES_TRC!V:V,Gulf_Ach_RES_TRC!$A:$A,$AJ458)</f>
        <v>0</v>
      </c>
      <c r="BA458" s="56">
        <f>SUMIFS(Gulf_Ach_RES_TRC!W:W,Gulf_Ach_RES_TRC!$A:$A,$AJ458)</f>
        <v>0</v>
      </c>
      <c r="BB458" s="56">
        <f>SUMIFS(Gulf_Ach_RES_TRC!X:X,Gulf_Ach_RES_TRC!$A:$A,$AJ458)</f>
        <v>0</v>
      </c>
      <c r="BC458" s="56">
        <f>SUMIFS(Gulf_Ach_RES_TRC!Y:Y,Gulf_Ach_RES_TRC!$A:$A,$AJ458)</f>
        <v>0</v>
      </c>
      <c r="BD458" s="56">
        <f>SUMIFS(Gulf_Ach_RES_TRC!Z:Z,Gulf_Ach_RES_TRC!$A:$A,$AJ458)</f>
        <v>0</v>
      </c>
      <c r="BF458" s="182" t="str">
        <f t="shared" si="106"/>
        <v/>
      </c>
      <c r="BG458" s="182" t="str">
        <f t="shared" si="107"/>
        <v/>
      </c>
    </row>
    <row r="459" spans="1:59" x14ac:dyDescent="0.25">
      <c r="A459" t="s">
        <v>550</v>
      </c>
      <c r="B459" t="s">
        <v>68</v>
      </c>
      <c r="C459" t="s">
        <v>1631</v>
      </c>
      <c r="D459" s="101">
        <f>SUMIFS(RES_Input!$P:$P,RES_Input!$G:$G,$A459,RES_Input!$F:$F,$B459,RES_Input!$B:$B,$C459)</f>
        <v>8.2351502805844204E-3</v>
      </c>
      <c r="E459" s="101">
        <f>SUMIFS(RES_Input!$Q:$Q,RES_Input!$G:$G,$A459,RES_Input!$F:$F,$B459,RES_Input!$B:$B,$C459)</f>
        <v>1.6592573716858638E-2</v>
      </c>
      <c r="G459" s="101">
        <f>SUMIFS(RES_Input!$M:$M,RES_Input!$G:$G,$A459,RES_Input!$F:$F,$B459,RES_Input!$B:$B,$C459)</f>
        <v>48.017848525969328</v>
      </c>
      <c r="H459" s="79">
        <f>AVERAGEIFS(RES_Input!$O:$O,RES_Input!$G:$G,$A459,RES_Input!$F:$F,$B459,RES_Input!$B:$B,$C459)</f>
        <v>15</v>
      </c>
      <c r="J459" s="121">
        <f>SUMIFS(RES_Input!$R:$R,RES_Input!$G:$G,$A459,RES_Input!$F:$F,$B459,RES_Input!$B:$B,$C459)</f>
        <v>287</v>
      </c>
      <c r="K459" t="str">
        <f t="array" ref="K459">INDEX(RES_Input!$S$1:$S$547,MATCH(1,(RES_Input!$B$1:$B$547=$C459)*(RES_Input!$F$1:$F$547=$B459)*(RES_Input!$G$1:$G$547=$A459),0))</f>
        <v>Per Unit</v>
      </c>
      <c r="L459" s="121">
        <f>VLOOKUP(VLOOKUP($C459,'TPS Program Categories'!$Y$1:$AA$93,3,0),'TPS Program Categories'!$G$3:$S$17,13,0)*$G459</f>
        <v>9.5094749278224278</v>
      </c>
      <c r="M459" t="str">
        <f>IFERROR(VLOOKUP(O459,'Max Incentives'!$A$5:$B$1128,2,FALSE),"FAIL")</f>
        <v>FAIL</v>
      </c>
      <c r="N459" t="str">
        <f>IFERROR(VLOOKUP(AJ459,'Max Incentives'!$A$5:$B$1128,2,FALSE),"FAIL")</f>
        <v>FAIL</v>
      </c>
      <c r="O459" t="str">
        <f t="shared" si="103"/>
        <v>Single Family_Existing_HVAC ECM Motor_RIM</v>
      </c>
      <c r="P459" s="176">
        <v>0</v>
      </c>
      <c r="Q459" s="176">
        <v>0</v>
      </c>
      <c r="R459" s="176">
        <v>0</v>
      </c>
      <c r="S459" s="176">
        <v>0</v>
      </c>
      <c r="T459" s="176">
        <v>0</v>
      </c>
      <c r="U459" s="176">
        <v>0</v>
      </c>
      <c r="V459" s="176">
        <v>0</v>
      </c>
      <c r="W459" s="176">
        <v>0</v>
      </c>
      <c r="X459" s="176">
        <v>0</v>
      </c>
      <c r="Y459" s="176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 t="str">
        <f t="shared" si="104"/>
        <v>Single Family_Existing_HVAC ECM Motor_TRC</v>
      </c>
      <c r="AK459" s="177">
        <f t="shared" si="105"/>
        <v>0</v>
      </c>
      <c r="AL459" s="177">
        <f t="shared" si="94"/>
        <v>0</v>
      </c>
      <c r="AM459" s="177">
        <f t="shared" si="95"/>
        <v>0</v>
      </c>
      <c r="AN459" s="177">
        <f t="shared" si="96"/>
        <v>0</v>
      </c>
      <c r="AO459" s="177">
        <f t="shared" si="97"/>
        <v>0</v>
      </c>
      <c r="AP459" s="177">
        <f t="shared" si="98"/>
        <v>0</v>
      </c>
      <c r="AQ459" s="177">
        <f t="shared" si="99"/>
        <v>0</v>
      </c>
      <c r="AR459" s="177">
        <f t="shared" si="100"/>
        <v>0</v>
      </c>
      <c r="AS459" s="177">
        <f t="shared" si="101"/>
        <v>0</v>
      </c>
      <c r="AT459" s="177">
        <f t="shared" si="102"/>
        <v>0</v>
      </c>
      <c r="AU459" s="56">
        <f>SUMIFS(Gulf_Ach_RES_TRC!Q:Q,Gulf_Ach_RES_TRC!$A:$A,$AJ459)</f>
        <v>0</v>
      </c>
      <c r="AV459" s="56">
        <f>SUMIFS(Gulf_Ach_RES_TRC!R:R,Gulf_Ach_RES_TRC!$A:$A,$AJ459)</f>
        <v>0</v>
      </c>
      <c r="AW459" s="56">
        <f>SUMIFS(Gulf_Ach_RES_TRC!S:S,Gulf_Ach_RES_TRC!$A:$A,$AJ459)</f>
        <v>0</v>
      </c>
      <c r="AX459" s="56">
        <f>SUMIFS(Gulf_Ach_RES_TRC!T:T,Gulf_Ach_RES_TRC!$A:$A,$AJ459)</f>
        <v>0</v>
      </c>
      <c r="AY459" s="56">
        <f>SUMIFS(Gulf_Ach_RES_TRC!U:U,Gulf_Ach_RES_TRC!$A:$A,$AJ459)</f>
        <v>0</v>
      </c>
      <c r="AZ459" s="56">
        <f>SUMIFS(Gulf_Ach_RES_TRC!V:V,Gulf_Ach_RES_TRC!$A:$A,$AJ459)</f>
        <v>0</v>
      </c>
      <c r="BA459" s="56">
        <f>SUMIFS(Gulf_Ach_RES_TRC!W:W,Gulf_Ach_RES_TRC!$A:$A,$AJ459)</f>
        <v>0</v>
      </c>
      <c r="BB459" s="56">
        <f>SUMIFS(Gulf_Ach_RES_TRC!X:X,Gulf_Ach_RES_TRC!$A:$A,$AJ459)</f>
        <v>0</v>
      </c>
      <c r="BC459" s="56">
        <f>SUMIFS(Gulf_Ach_RES_TRC!Y:Y,Gulf_Ach_RES_TRC!$A:$A,$AJ459)</f>
        <v>0</v>
      </c>
      <c r="BD459" s="56">
        <f>SUMIFS(Gulf_Ach_RES_TRC!Z:Z,Gulf_Ach_RES_TRC!$A:$A,$AJ459)</f>
        <v>0</v>
      </c>
      <c r="BF459" s="182" t="str">
        <f t="shared" si="106"/>
        <v/>
      </c>
      <c r="BG459" s="182" t="str">
        <f t="shared" si="107"/>
        <v/>
      </c>
    </row>
    <row r="460" spans="1:59" x14ac:dyDescent="0.25">
      <c r="A460" t="s">
        <v>844</v>
      </c>
      <c r="B460" t="s">
        <v>68</v>
      </c>
      <c r="C460" t="s">
        <v>1631</v>
      </c>
      <c r="D460" s="101">
        <f>SUMIFS(RES_Input!$P:$P,RES_Input!$G:$G,$A460,RES_Input!$F:$F,$B460,RES_Input!$B:$B,$C460)</f>
        <v>8.2351502805844204E-3</v>
      </c>
      <c r="E460" s="101">
        <f>SUMIFS(RES_Input!$Q:$Q,RES_Input!$G:$G,$A460,RES_Input!$F:$F,$B460,RES_Input!$B:$B,$C460)</f>
        <v>1.6592573716858638E-2</v>
      </c>
      <c r="G460" s="101">
        <f>SUMIFS(RES_Input!$M:$M,RES_Input!$G:$G,$A460,RES_Input!$F:$F,$B460,RES_Input!$B:$B,$C460)</f>
        <v>48.017848525969328</v>
      </c>
      <c r="H460" s="79">
        <f>AVERAGEIFS(RES_Input!$O:$O,RES_Input!$G:$G,$A460,RES_Input!$F:$F,$B460,RES_Input!$B:$B,$C460)</f>
        <v>15</v>
      </c>
      <c r="J460" s="121">
        <f>SUMIFS(RES_Input!$R:$R,RES_Input!$G:$G,$A460,RES_Input!$F:$F,$B460,RES_Input!$B:$B,$C460)</f>
        <v>287</v>
      </c>
      <c r="K460" t="str">
        <f t="array" ref="K460">INDEX(RES_Input!$S$1:$S$547,MATCH(1,(RES_Input!$B$1:$B$547=$C460)*(RES_Input!$F$1:$F$547=$B460)*(RES_Input!$G$1:$G$547=$A460),0))</f>
        <v>Per Unit</v>
      </c>
      <c r="L460" s="121">
        <f>VLOOKUP(VLOOKUP($C460,'TPS Program Categories'!$Y$1:$AA$93,3,0),'TPS Program Categories'!$G$3:$S$17,13,0)*$G460</f>
        <v>9.5094749278224278</v>
      </c>
      <c r="M460" t="str">
        <f>IFERROR(VLOOKUP(O460,'Max Incentives'!$A$5:$B$1128,2,FALSE),"FAIL")</f>
        <v>FAIL</v>
      </c>
      <c r="N460" t="str">
        <f>IFERROR(VLOOKUP(AJ460,'Max Incentives'!$A$5:$B$1128,2,FALSE),"FAIL")</f>
        <v>FAIL</v>
      </c>
      <c r="O460" t="str">
        <f t="shared" si="103"/>
        <v>Multi-Family_Existing_HVAC ECM Motor_RIM</v>
      </c>
      <c r="P460" s="176">
        <v>0</v>
      </c>
      <c r="Q460" s="176">
        <v>0</v>
      </c>
      <c r="R460" s="176">
        <v>0</v>
      </c>
      <c r="S460" s="176">
        <v>0</v>
      </c>
      <c r="T460" s="176">
        <v>0</v>
      </c>
      <c r="U460" s="176">
        <v>0</v>
      </c>
      <c r="V460" s="176">
        <v>0</v>
      </c>
      <c r="W460" s="176">
        <v>0</v>
      </c>
      <c r="X460" s="176">
        <v>0</v>
      </c>
      <c r="Y460" s="176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 t="str">
        <f t="shared" si="104"/>
        <v>Multi-Family_Existing_HVAC ECM Motor_TRC</v>
      </c>
      <c r="AK460" s="177">
        <f t="shared" si="105"/>
        <v>0</v>
      </c>
      <c r="AL460" s="177">
        <f t="shared" si="94"/>
        <v>0</v>
      </c>
      <c r="AM460" s="177">
        <f t="shared" si="95"/>
        <v>0</v>
      </c>
      <c r="AN460" s="177">
        <f t="shared" si="96"/>
        <v>0</v>
      </c>
      <c r="AO460" s="177">
        <f t="shared" si="97"/>
        <v>0</v>
      </c>
      <c r="AP460" s="177">
        <f t="shared" si="98"/>
        <v>0</v>
      </c>
      <c r="AQ460" s="177">
        <f t="shared" si="99"/>
        <v>0</v>
      </c>
      <c r="AR460" s="177">
        <f t="shared" si="100"/>
        <v>0</v>
      </c>
      <c r="AS460" s="177">
        <f t="shared" si="101"/>
        <v>0</v>
      </c>
      <c r="AT460" s="177">
        <f t="shared" si="102"/>
        <v>0</v>
      </c>
      <c r="AU460" s="56">
        <f>SUMIFS(Gulf_Ach_RES_TRC!Q:Q,Gulf_Ach_RES_TRC!$A:$A,$AJ460)</f>
        <v>0</v>
      </c>
      <c r="AV460" s="56">
        <f>SUMIFS(Gulf_Ach_RES_TRC!R:R,Gulf_Ach_RES_TRC!$A:$A,$AJ460)</f>
        <v>0</v>
      </c>
      <c r="AW460" s="56">
        <f>SUMIFS(Gulf_Ach_RES_TRC!S:S,Gulf_Ach_RES_TRC!$A:$A,$AJ460)</f>
        <v>0</v>
      </c>
      <c r="AX460" s="56">
        <f>SUMIFS(Gulf_Ach_RES_TRC!T:T,Gulf_Ach_RES_TRC!$A:$A,$AJ460)</f>
        <v>0</v>
      </c>
      <c r="AY460" s="56">
        <f>SUMIFS(Gulf_Ach_RES_TRC!U:U,Gulf_Ach_RES_TRC!$A:$A,$AJ460)</f>
        <v>0</v>
      </c>
      <c r="AZ460" s="56">
        <f>SUMIFS(Gulf_Ach_RES_TRC!V:V,Gulf_Ach_RES_TRC!$A:$A,$AJ460)</f>
        <v>0</v>
      </c>
      <c r="BA460" s="56">
        <f>SUMIFS(Gulf_Ach_RES_TRC!W:W,Gulf_Ach_RES_TRC!$A:$A,$AJ460)</f>
        <v>0</v>
      </c>
      <c r="BB460" s="56">
        <f>SUMIFS(Gulf_Ach_RES_TRC!X:X,Gulf_Ach_RES_TRC!$A:$A,$AJ460)</f>
        <v>0</v>
      </c>
      <c r="BC460" s="56">
        <f>SUMIFS(Gulf_Ach_RES_TRC!Y:Y,Gulf_Ach_RES_TRC!$A:$A,$AJ460)</f>
        <v>0</v>
      </c>
      <c r="BD460" s="56">
        <f>SUMIFS(Gulf_Ach_RES_TRC!Z:Z,Gulf_Ach_RES_TRC!$A:$A,$AJ460)</f>
        <v>0</v>
      </c>
      <c r="BF460" s="182" t="str">
        <f t="shared" si="106"/>
        <v/>
      </c>
      <c r="BG460" s="182" t="str">
        <f t="shared" si="107"/>
        <v/>
      </c>
    </row>
    <row r="461" spans="1:59" x14ac:dyDescent="0.25">
      <c r="A461" t="s">
        <v>845</v>
      </c>
      <c r="B461" t="s">
        <v>68</v>
      </c>
      <c r="C461" t="s">
        <v>1631</v>
      </c>
      <c r="D461" s="101">
        <f>SUMIFS(RES_Input!$P:$P,RES_Input!$G:$G,$A461,RES_Input!$F:$F,$B461,RES_Input!$B:$B,$C461)</f>
        <v>8.2351502805844204E-3</v>
      </c>
      <c r="E461" s="101">
        <f>SUMIFS(RES_Input!$Q:$Q,RES_Input!$G:$G,$A461,RES_Input!$F:$F,$B461,RES_Input!$B:$B,$C461)</f>
        <v>1.6592573716858638E-2</v>
      </c>
      <c r="G461" s="101">
        <f>SUMIFS(RES_Input!$M:$M,RES_Input!$G:$G,$A461,RES_Input!$F:$F,$B461,RES_Input!$B:$B,$C461)</f>
        <v>48.017848525969328</v>
      </c>
      <c r="H461" s="79">
        <f>AVERAGEIFS(RES_Input!$O:$O,RES_Input!$G:$G,$A461,RES_Input!$F:$F,$B461,RES_Input!$B:$B,$C461)</f>
        <v>15</v>
      </c>
      <c r="J461" s="121">
        <f>SUMIFS(RES_Input!$R:$R,RES_Input!$G:$G,$A461,RES_Input!$F:$F,$B461,RES_Input!$B:$B,$C461)</f>
        <v>287</v>
      </c>
      <c r="K461" t="str">
        <f t="array" ref="K461">INDEX(RES_Input!$S$1:$S$547,MATCH(1,(RES_Input!$B$1:$B$547=$C461)*(RES_Input!$F$1:$F$547=$B461)*(RES_Input!$G$1:$G$547=$A461),0))</f>
        <v>Per Unit</v>
      </c>
      <c r="L461" s="121">
        <f>VLOOKUP(VLOOKUP($C461,'TPS Program Categories'!$Y$1:$AA$93,3,0),'TPS Program Categories'!$G$3:$S$17,13,0)*$G461</f>
        <v>9.5094749278224278</v>
      </c>
      <c r="M461" t="str">
        <f>IFERROR(VLOOKUP(O461,'Max Incentives'!$A$5:$B$1128,2,FALSE),"FAIL")</f>
        <v>FAIL</v>
      </c>
      <c r="N461" t="str">
        <f>IFERROR(VLOOKUP(AJ461,'Max Incentives'!$A$5:$B$1128,2,FALSE),"FAIL")</f>
        <v>FAIL</v>
      </c>
      <c r="O461" t="str">
        <f t="shared" si="103"/>
        <v>Manufactured Home_Existing_HVAC ECM Motor_RIM</v>
      </c>
      <c r="P461" s="176">
        <v>0</v>
      </c>
      <c r="Q461" s="176">
        <v>0</v>
      </c>
      <c r="R461" s="176">
        <v>0</v>
      </c>
      <c r="S461" s="176">
        <v>0</v>
      </c>
      <c r="T461" s="176">
        <v>0</v>
      </c>
      <c r="U461" s="176">
        <v>0</v>
      </c>
      <c r="V461" s="176">
        <v>0</v>
      </c>
      <c r="W461" s="176">
        <v>0</v>
      </c>
      <c r="X461" s="176">
        <v>0</v>
      </c>
      <c r="Y461" s="176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tr">
        <f t="shared" si="104"/>
        <v>Manufactured Home_Existing_HVAC ECM Motor_TRC</v>
      </c>
      <c r="AK461" s="177">
        <f t="shared" si="105"/>
        <v>0</v>
      </c>
      <c r="AL461" s="177">
        <f t="shared" si="94"/>
        <v>0</v>
      </c>
      <c r="AM461" s="177">
        <f t="shared" si="95"/>
        <v>0</v>
      </c>
      <c r="AN461" s="177">
        <f t="shared" si="96"/>
        <v>0</v>
      </c>
      <c r="AO461" s="177">
        <f t="shared" si="97"/>
        <v>0</v>
      </c>
      <c r="AP461" s="177">
        <f t="shared" si="98"/>
        <v>0</v>
      </c>
      <c r="AQ461" s="177">
        <f t="shared" si="99"/>
        <v>0</v>
      </c>
      <c r="AR461" s="177">
        <f t="shared" si="100"/>
        <v>0</v>
      </c>
      <c r="AS461" s="177">
        <f t="shared" si="101"/>
        <v>0</v>
      </c>
      <c r="AT461" s="177">
        <f t="shared" si="102"/>
        <v>0</v>
      </c>
      <c r="AU461" s="56">
        <f>SUMIFS(Gulf_Ach_RES_TRC!Q:Q,Gulf_Ach_RES_TRC!$A:$A,$AJ461)</f>
        <v>0</v>
      </c>
      <c r="AV461" s="56">
        <f>SUMIFS(Gulf_Ach_RES_TRC!R:R,Gulf_Ach_RES_TRC!$A:$A,$AJ461)</f>
        <v>0</v>
      </c>
      <c r="AW461" s="56">
        <f>SUMIFS(Gulf_Ach_RES_TRC!S:S,Gulf_Ach_RES_TRC!$A:$A,$AJ461)</f>
        <v>0</v>
      </c>
      <c r="AX461" s="56">
        <f>SUMIFS(Gulf_Ach_RES_TRC!T:T,Gulf_Ach_RES_TRC!$A:$A,$AJ461)</f>
        <v>0</v>
      </c>
      <c r="AY461" s="56">
        <f>SUMIFS(Gulf_Ach_RES_TRC!U:U,Gulf_Ach_RES_TRC!$A:$A,$AJ461)</f>
        <v>0</v>
      </c>
      <c r="AZ461" s="56">
        <f>SUMIFS(Gulf_Ach_RES_TRC!V:V,Gulf_Ach_RES_TRC!$A:$A,$AJ461)</f>
        <v>0</v>
      </c>
      <c r="BA461" s="56">
        <f>SUMIFS(Gulf_Ach_RES_TRC!W:W,Gulf_Ach_RES_TRC!$A:$A,$AJ461)</f>
        <v>0</v>
      </c>
      <c r="BB461" s="56">
        <f>SUMIFS(Gulf_Ach_RES_TRC!X:X,Gulf_Ach_RES_TRC!$A:$A,$AJ461)</f>
        <v>0</v>
      </c>
      <c r="BC461" s="56">
        <f>SUMIFS(Gulf_Ach_RES_TRC!Y:Y,Gulf_Ach_RES_TRC!$A:$A,$AJ461)</f>
        <v>0</v>
      </c>
      <c r="BD461" s="56">
        <f>SUMIFS(Gulf_Ach_RES_TRC!Z:Z,Gulf_Ach_RES_TRC!$A:$A,$AJ461)</f>
        <v>0</v>
      </c>
      <c r="BF461" s="182" t="str">
        <f t="shared" si="106"/>
        <v/>
      </c>
      <c r="BG461" s="182" t="str">
        <f t="shared" si="107"/>
        <v/>
      </c>
    </row>
    <row r="462" spans="1:59" x14ac:dyDescent="0.25">
      <c r="A462" t="s">
        <v>550</v>
      </c>
      <c r="B462" t="s">
        <v>64</v>
      </c>
      <c r="C462" t="s">
        <v>1631</v>
      </c>
      <c r="D462" s="101">
        <f>SUMIFS(RES_Input!$P:$P,RES_Input!$G:$G,$A462,RES_Input!$F:$F,$B462,RES_Input!$B:$B,$C462)</f>
        <v>8.2351502805844204E-3</v>
      </c>
      <c r="E462" s="101">
        <f>SUMIFS(RES_Input!$Q:$Q,RES_Input!$G:$G,$A462,RES_Input!$F:$F,$B462,RES_Input!$B:$B,$C462)</f>
        <v>1.6592573716858638E-2</v>
      </c>
      <c r="G462" s="101">
        <f>SUMIFS(RES_Input!$M:$M,RES_Input!$G:$G,$A462,RES_Input!$F:$F,$B462,RES_Input!$B:$B,$C462)</f>
        <v>48.017848525969328</v>
      </c>
      <c r="H462" s="79">
        <f>AVERAGEIFS(RES_Input!$O:$O,RES_Input!$G:$G,$A462,RES_Input!$F:$F,$B462,RES_Input!$B:$B,$C462)</f>
        <v>15</v>
      </c>
      <c r="J462" s="121">
        <f>SUMIFS(RES_Input!$R:$R,RES_Input!$G:$G,$A462,RES_Input!$F:$F,$B462,RES_Input!$B:$B,$C462)</f>
        <v>287</v>
      </c>
      <c r="K462" t="str">
        <f t="array" ref="K462">INDEX(RES_Input!$S$1:$S$547,MATCH(1,(RES_Input!$B$1:$B$547=$C462)*(RES_Input!$F$1:$F$547=$B462)*(RES_Input!$G$1:$G$547=$A462),0))</f>
        <v>Per Unit</v>
      </c>
      <c r="L462" s="121">
        <f>VLOOKUP(VLOOKUP($C462,'TPS Program Categories'!$Y$1:$AA$93,3,0),'TPS Program Categories'!$G$3:$S$17,13,0)*$G462</f>
        <v>9.5094749278224278</v>
      </c>
      <c r="M462" t="str">
        <f>IFERROR(VLOOKUP(O462,'Max Incentives'!$A$5:$B$1128,2,FALSE),"FAIL")</f>
        <v>FAIL</v>
      </c>
      <c r="N462" t="str">
        <f>IFERROR(VLOOKUP(AJ462,'Max Incentives'!$A$5:$B$1128,2,FALSE),"FAIL")</f>
        <v>FAIL</v>
      </c>
      <c r="O462" t="str">
        <f t="shared" si="103"/>
        <v>Single Family_New_HVAC ECM Motor_RIM</v>
      </c>
      <c r="P462" s="176">
        <v>0</v>
      </c>
      <c r="Q462" s="176">
        <v>0</v>
      </c>
      <c r="R462" s="176">
        <v>0</v>
      </c>
      <c r="S462" s="176">
        <v>0</v>
      </c>
      <c r="T462" s="176">
        <v>0</v>
      </c>
      <c r="U462" s="176">
        <v>0</v>
      </c>
      <c r="V462" s="176">
        <v>0</v>
      </c>
      <c r="W462" s="176">
        <v>0</v>
      </c>
      <c r="X462" s="176">
        <v>0</v>
      </c>
      <c r="Y462" s="176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 t="str">
        <f t="shared" si="104"/>
        <v>Single Family_New_HVAC ECM Motor_TRC</v>
      </c>
      <c r="AK462" s="177">
        <f t="shared" si="105"/>
        <v>0</v>
      </c>
      <c r="AL462" s="177">
        <f t="shared" si="94"/>
        <v>0</v>
      </c>
      <c r="AM462" s="177">
        <f t="shared" si="95"/>
        <v>0</v>
      </c>
      <c r="AN462" s="177">
        <f t="shared" si="96"/>
        <v>0</v>
      </c>
      <c r="AO462" s="177">
        <f t="shared" si="97"/>
        <v>0</v>
      </c>
      <c r="AP462" s="177">
        <f t="shared" si="98"/>
        <v>0</v>
      </c>
      <c r="AQ462" s="177">
        <f t="shared" si="99"/>
        <v>0</v>
      </c>
      <c r="AR462" s="177">
        <f t="shared" si="100"/>
        <v>0</v>
      </c>
      <c r="AS462" s="177">
        <f t="shared" si="101"/>
        <v>0</v>
      </c>
      <c r="AT462" s="177">
        <f t="shared" si="102"/>
        <v>0</v>
      </c>
      <c r="AU462" s="56">
        <f>SUMIFS(Gulf_Ach_RES_TRC!Q:Q,Gulf_Ach_RES_TRC!$A:$A,$AJ462)</f>
        <v>0</v>
      </c>
      <c r="AV462" s="56">
        <f>SUMIFS(Gulf_Ach_RES_TRC!R:R,Gulf_Ach_RES_TRC!$A:$A,$AJ462)</f>
        <v>0</v>
      </c>
      <c r="AW462" s="56">
        <f>SUMIFS(Gulf_Ach_RES_TRC!S:S,Gulf_Ach_RES_TRC!$A:$A,$AJ462)</f>
        <v>0</v>
      </c>
      <c r="AX462" s="56">
        <f>SUMIFS(Gulf_Ach_RES_TRC!T:T,Gulf_Ach_RES_TRC!$A:$A,$AJ462)</f>
        <v>0</v>
      </c>
      <c r="AY462" s="56">
        <f>SUMIFS(Gulf_Ach_RES_TRC!U:U,Gulf_Ach_RES_TRC!$A:$A,$AJ462)</f>
        <v>0</v>
      </c>
      <c r="AZ462" s="56">
        <f>SUMIFS(Gulf_Ach_RES_TRC!V:V,Gulf_Ach_RES_TRC!$A:$A,$AJ462)</f>
        <v>0</v>
      </c>
      <c r="BA462" s="56">
        <f>SUMIFS(Gulf_Ach_RES_TRC!W:W,Gulf_Ach_RES_TRC!$A:$A,$AJ462)</f>
        <v>0</v>
      </c>
      <c r="BB462" s="56">
        <f>SUMIFS(Gulf_Ach_RES_TRC!X:X,Gulf_Ach_RES_TRC!$A:$A,$AJ462)</f>
        <v>0</v>
      </c>
      <c r="BC462" s="56">
        <f>SUMIFS(Gulf_Ach_RES_TRC!Y:Y,Gulf_Ach_RES_TRC!$A:$A,$AJ462)</f>
        <v>0</v>
      </c>
      <c r="BD462" s="56">
        <f>SUMIFS(Gulf_Ach_RES_TRC!Z:Z,Gulf_Ach_RES_TRC!$A:$A,$AJ462)</f>
        <v>0</v>
      </c>
      <c r="BF462" s="182" t="str">
        <f t="shared" si="106"/>
        <v/>
      </c>
      <c r="BG462" s="182" t="str">
        <f t="shared" si="107"/>
        <v/>
      </c>
    </row>
    <row r="463" spans="1:59" x14ac:dyDescent="0.25">
      <c r="A463" t="s">
        <v>844</v>
      </c>
      <c r="B463" t="s">
        <v>64</v>
      </c>
      <c r="C463" t="s">
        <v>1631</v>
      </c>
      <c r="D463" s="101">
        <f>SUMIFS(RES_Input!$P:$P,RES_Input!$G:$G,$A463,RES_Input!$F:$F,$B463,RES_Input!$B:$B,$C463)</f>
        <v>8.2351502805844204E-3</v>
      </c>
      <c r="E463" s="101">
        <f>SUMIFS(RES_Input!$Q:$Q,RES_Input!$G:$G,$A463,RES_Input!$F:$F,$B463,RES_Input!$B:$B,$C463)</f>
        <v>1.6592573716858638E-2</v>
      </c>
      <c r="G463" s="101">
        <f>SUMIFS(RES_Input!$M:$M,RES_Input!$G:$G,$A463,RES_Input!$F:$F,$B463,RES_Input!$B:$B,$C463)</f>
        <v>48.017848525969328</v>
      </c>
      <c r="H463" s="79">
        <f>AVERAGEIFS(RES_Input!$O:$O,RES_Input!$G:$G,$A463,RES_Input!$F:$F,$B463,RES_Input!$B:$B,$C463)</f>
        <v>15</v>
      </c>
      <c r="J463" s="121">
        <f>SUMIFS(RES_Input!$R:$R,RES_Input!$G:$G,$A463,RES_Input!$F:$F,$B463,RES_Input!$B:$B,$C463)</f>
        <v>287</v>
      </c>
      <c r="K463" t="str">
        <f t="array" ref="K463">INDEX(RES_Input!$S$1:$S$547,MATCH(1,(RES_Input!$B$1:$B$547=$C463)*(RES_Input!$F$1:$F$547=$B463)*(RES_Input!$G$1:$G$547=$A463),0))</f>
        <v>Per Unit</v>
      </c>
      <c r="L463" s="121">
        <f>VLOOKUP(VLOOKUP($C463,'TPS Program Categories'!$Y$1:$AA$93,3,0),'TPS Program Categories'!$G$3:$S$17,13,0)*$G463</f>
        <v>9.5094749278224278</v>
      </c>
      <c r="M463" t="str">
        <f>IFERROR(VLOOKUP(O463,'Max Incentives'!$A$5:$B$1128,2,FALSE),"FAIL")</f>
        <v>FAIL</v>
      </c>
      <c r="N463" t="str">
        <f>IFERROR(VLOOKUP(AJ463,'Max Incentives'!$A$5:$B$1128,2,FALSE),"FAIL")</f>
        <v>FAIL</v>
      </c>
      <c r="O463" t="str">
        <f t="shared" si="103"/>
        <v>Multi-Family_New_HVAC ECM Motor_RIM</v>
      </c>
      <c r="P463" s="176">
        <v>0</v>
      </c>
      <c r="Q463" s="176">
        <v>0</v>
      </c>
      <c r="R463" s="176">
        <v>0</v>
      </c>
      <c r="S463" s="176">
        <v>0</v>
      </c>
      <c r="T463" s="176">
        <v>0</v>
      </c>
      <c r="U463" s="176">
        <v>0</v>
      </c>
      <c r="V463" s="176">
        <v>0</v>
      </c>
      <c r="W463" s="176">
        <v>0</v>
      </c>
      <c r="X463" s="176">
        <v>0</v>
      </c>
      <c r="Y463" s="176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tr">
        <f t="shared" si="104"/>
        <v>Multi-Family_New_HVAC ECM Motor_TRC</v>
      </c>
      <c r="AK463" s="177">
        <f t="shared" si="105"/>
        <v>0</v>
      </c>
      <c r="AL463" s="177">
        <f t="shared" si="94"/>
        <v>0</v>
      </c>
      <c r="AM463" s="177">
        <f t="shared" si="95"/>
        <v>0</v>
      </c>
      <c r="AN463" s="177">
        <f t="shared" si="96"/>
        <v>0</v>
      </c>
      <c r="AO463" s="177">
        <f t="shared" si="97"/>
        <v>0</v>
      </c>
      <c r="AP463" s="177">
        <f t="shared" si="98"/>
        <v>0</v>
      </c>
      <c r="AQ463" s="177">
        <f t="shared" si="99"/>
        <v>0</v>
      </c>
      <c r="AR463" s="177">
        <f t="shared" si="100"/>
        <v>0</v>
      </c>
      <c r="AS463" s="177">
        <f t="shared" si="101"/>
        <v>0</v>
      </c>
      <c r="AT463" s="177">
        <f t="shared" si="102"/>
        <v>0</v>
      </c>
      <c r="AU463" s="56">
        <f>SUMIFS(Gulf_Ach_RES_TRC!Q:Q,Gulf_Ach_RES_TRC!$A:$A,$AJ463)</f>
        <v>0</v>
      </c>
      <c r="AV463" s="56">
        <f>SUMIFS(Gulf_Ach_RES_TRC!R:R,Gulf_Ach_RES_TRC!$A:$A,$AJ463)</f>
        <v>0</v>
      </c>
      <c r="AW463" s="56">
        <f>SUMIFS(Gulf_Ach_RES_TRC!S:S,Gulf_Ach_RES_TRC!$A:$A,$AJ463)</f>
        <v>0</v>
      </c>
      <c r="AX463" s="56">
        <f>SUMIFS(Gulf_Ach_RES_TRC!T:T,Gulf_Ach_RES_TRC!$A:$A,$AJ463)</f>
        <v>0</v>
      </c>
      <c r="AY463" s="56">
        <f>SUMIFS(Gulf_Ach_RES_TRC!U:U,Gulf_Ach_RES_TRC!$A:$A,$AJ463)</f>
        <v>0</v>
      </c>
      <c r="AZ463" s="56">
        <f>SUMIFS(Gulf_Ach_RES_TRC!V:V,Gulf_Ach_RES_TRC!$A:$A,$AJ463)</f>
        <v>0</v>
      </c>
      <c r="BA463" s="56">
        <f>SUMIFS(Gulf_Ach_RES_TRC!W:W,Gulf_Ach_RES_TRC!$A:$A,$AJ463)</f>
        <v>0</v>
      </c>
      <c r="BB463" s="56">
        <f>SUMIFS(Gulf_Ach_RES_TRC!X:X,Gulf_Ach_RES_TRC!$A:$A,$AJ463)</f>
        <v>0</v>
      </c>
      <c r="BC463" s="56">
        <f>SUMIFS(Gulf_Ach_RES_TRC!Y:Y,Gulf_Ach_RES_TRC!$A:$A,$AJ463)</f>
        <v>0</v>
      </c>
      <c r="BD463" s="56">
        <f>SUMIFS(Gulf_Ach_RES_TRC!Z:Z,Gulf_Ach_RES_TRC!$A:$A,$AJ463)</f>
        <v>0</v>
      </c>
      <c r="BF463" s="182" t="str">
        <f t="shared" si="106"/>
        <v/>
      </c>
      <c r="BG463" s="182" t="str">
        <f t="shared" si="107"/>
        <v/>
      </c>
    </row>
    <row r="464" spans="1:59" x14ac:dyDescent="0.25">
      <c r="A464" t="s">
        <v>845</v>
      </c>
      <c r="B464" t="s">
        <v>64</v>
      </c>
      <c r="C464" t="s">
        <v>1631</v>
      </c>
      <c r="D464" s="101">
        <f>SUMIFS(RES_Input!$P:$P,RES_Input!$G:$G,$A464,RES_Input!$F:$F,$B464,RES_Input!$B:$B,$C464)</f>
        <v>8.2351502805844204E-3</v>
      </c>
      <c r="E464" s="101">
        <f>SUMIFS(RES_Input!$Q:$Q,RES_Input!$G:$G,$A464,RES_Input!$F:$F,$B464,RES_Input!$B:$B,$C464)</f>
        <v>1.6592573716858638E-2</v>
      </c>
      <c r="G464" s="101">
        <f>SUMIFS(RES_Input!$M:$M,RES_Input!$G:$G,$A464,RES_Input!$F:$F,$B464,RES_Input!$B:$B,$C464)</f>
        <v>48.017848525969328</v>
      </c>
      <c r="H464" s="79">
        <f>AVERAGEIFS(RES_Input!$O:$O,RES_Input!$G:$G,$A464,RES_Input!$F:$F,$B464,RES_Input!$B:$B,$C464)</f>
        <v>15</v>
      </c>
      <c r="J464" s="121">
        <f>SUMIFS(RES_Input!$R:$R,RES_Input!$G:$G,$A464,RES_Input!$F:$F,$B464,RES_Input!$B:$B,$C464)</f>
        <v>287</v>
      </c>
      <c r="K464" t="str">
        <f t="array" ref="K464">INDEX(RES_Input!$S$1:$S$547,MATCH(1,(RES_Input!$B$1:$B$547=$C464)*(RES_Input!$F$1:$F$547=$B464)*(RES_Input!$G$1:$G$547=$A464),0))</f>
        <v>Per Unit</v>
      </c>
      <c r="L464" s="121">
        <f>VLOOKUP(VLOOKUP($C464,'TPS Program Categories'!$Y$1:$AA$93,3,0),'TPS Program Categories'!$G$3:$S$17,13,0)*$G464</f>
        <v>9.5094749278224278</v>
      </c>
      <c r="M464" t="str">
        <f>IFERROR(VLOOKUP(O464,'Max Incentives'!$A$5:$B$1128,2,FALSE),"FAIL")</f>
        <v>FAIL</v>
      </c>
      <c r="N464" t="str">
        <f>IFERROR(VLOOKUP(AJ464,'Max Incentives'!$A$5:$B$1128,2,FALSE),"FAIL")</f>
        <v>FAIL</v>
      </c>
      <c r="O464" t="str">
        <f t="shared" si="103"/>
        <v>Manufactured Home_New_HVAC ECM Motor_RIM</v>
      </c>
      <c r="P464" s="176">
        <v>0</v>
      </c>
      <c r="Q464" s="176">
        <v>0</v>
      </c>
      <c r="R464" s="176">
        <v>0</v>
      </c>
      <c r="S464" s="176">
        <v>0</v>
      </c>
      <c r="T464" s="176">
        <v>0</v>
      </c>
      <c r="U464" s="176">
        <v>0</v>
      </c>
      <c r="V464" s="176">
        <v>0</v>
      </c>
      <c r="W464" s="176">
        <v>0</v>
      </c>
      <c r="X464" s="176">
        <v>0</v>
      </c>
      <c r="Y464" s="176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 t="str">
        <f t="shared" si="104"/>
        <v>Manufactured Home_New_HVAC ECM Motor_TRC</v>
      </c>
      <c r="AK464" s="177">
        <f t="shared" si="105"/>
        <v>0</v>
      </c>
      <c r="AL464" s="177">
        <f t="shared" si="94"/>
        <v>0</v>
      </c>
      <c r="AM464" s="177">
        <f t="shared" si="95"/>
        <v>0</v>
      </c>
      <c r="AN464" s="177">
        <f t="shared" si="96"/>
        <v>0</v>
      </c>
      <c r="AO464" s="177">
        <f t="shared" si="97"/>
        <v>0</v>
      </c>
      <c r="AP464" s="177">
        <f t="shared" si="98"/>
        <v>0</v>
      </c>
      <c r="AQ464" s="177">
        <f t="shared" si="99"/>
        <v>0</v>
      </c>
      <c r="AR464" s="177">
        <f t="shared" si="100"/>
        <v>0</v>
      </c>
      <c r="AS464" s="177">
        <f t="shared" si="101"/>
        <v>0</v>
      </c>
      <c r="AT464" s="177">
        <f t="shared" si="102"/>
        <v>0</v>
      </c>
      <c r="AU464" s="56">
        <f>SUMIFS(Gulf_Ach_RES_TRC!Q:Q,Gulf_Ach_RES_TRC!$A:$A,$AJ464)</f>
        <v>0</v>
      </c>
      <c r="AV464" s="56">
        <f>SUMIFS(Gulf_Ach_RES_TRC!R:R,Gulf_Ach_RES_TRC!$A:$A,$AJ464)</f>
        <v>0</v>
      </c>
      <c r="AW464" s="56">
        <f>SUMIFS(Gulf_Ach_RES_TRC!S:S,Gulf_Ach_RES_TRC!$A:$A,$AJ464)</f>
        <v>0</v>
      </c>
      <c r="AX464" s="56">
        <f>SUMIFS(Gulf_Ach_RES_TRC!T:T,Gulf_Ach_RES_TRC!$A:$A,$AJ464)</f>
        <v>0</v>
      </c>
      <c r="AY464" s="56">
        <f>SUMIFS(Gulf_Ach_RES_TRC!U:U,Gulf_Ach_RES_TRC!$A:$A,$AJ464)</f>
        <v>0</v>
      </c>
      <c r="AZ464" s="56">
        <f>SUMIFS(Gulf_Ach_RES_TRC!V:V,Gulf_Ach_RES_TRC!$A:$A,$AJ464)</f>
        <v>0</v>
      </c>
      <c r="BA464" s="56">
        <f>SUMIFS(Gulf_Ach_RES_TRC!W:W,Gulf_Ach_RES_TRC!$A:$A,$AJ464)</f>
        <v>0</v>
      </c>
      <c r="BB464" s="56">
        <f>SUMIFS(Gulf_Ach_RES_TRC!X:X,Gulf_Ach_RES_TRC!$A:$A,$AJ464)</f>
        <v>0</v>
      </c>
      <c r="BC464" s="56">
        <f>SUMIFS(Gulf_Ach_RES_TRC!Y:Y,Gulf_Ach_RES_TRC!$A:$A,$AJ464)</f>
        <v>0</v>
      </c>
      <c r="BD464" s="56">
        <f>SUMIFS(Gulf_Ach_RES_TRC!Z:Z,Gulf_Ach_RES_TRC!$A:$A,$AJ464)</f>
        <v>0</v>
      </c>
      <c r="BF464" s="182" t="str">
        <f t="shared" si="106"/>
        <v/>
      </c>
      <c r="BG464" s="182" t="str">
        <f t="shared" si="107"/>
        <v/>
      </c>
    </row>
    <row r="465" spans="1:59" x14ac:dyDescent="0.25">
      <c r="A465" t="s">
        <v>550</v>
      </c>
      <c r="B465" t="s">
        <v>68</v>
      </c>
      <c r="C465" t="s">
        <v>1629</v>
      </c>
      <c r="D465" s="101">
        <f>SUMIFS(RES_Input!$P:$P,RES_Input!$G:$G,$A465,RES_Input!$F:$F,$B465,RES_Input!$B:$B,$C465)</f>
        <v>0</v>
      </c>
      <c r="E465" s="101">
        <f>SUMIFS(RES_Input!$Q:$Q,RES_Input!$G:$G,$A465,RES_Input!$F:$F,$B465,RES_Input!$B:$B,$C465)</f>
        <v>0</v>
      </c>
      <c r="G465" s="101">
        <f>SUMIFS(RES_Input!$M:$M,RES_Input!$G:$G,$A465,RES_Input!$F:$F,$B465,RES_Input!$B:$B,$C465)</f>
        <v>113.815668</v>
      </c>
      <c r="H465" s="79">
        <f>AVERAGEIFS(RES_Input!$O:$O,RES_Input!$G:$G,$A465,RES_Input!$F:$F,$B465,RES_Input!$B:$B,$C465)</f>
        <v>11</v>
      </c>
      <c r="J465" s="121">
        <f>SUMIFS(RES_Input!$R:$R,RES_Input!$G:$G,$A465,RES_Input!$F:$F,$B465,RES_Input!$B:$B,$C465)</f>
        <v>174.99</v>
      </c>
      <c r="K465" t="str">
        <f t="array" ref="K465">INDEX(RES_Input!$S$1:$S$547,MATCH(1,(RES_Input!$B$1:$B$547=$C465)*(RES_Input!$F$1:$F$547=$B465)*(RES_Input!$G$1:$G$547=$A465),0))</f>
        <v>Per Unit</v>
      </c>
      <c r="L465" s="121">
        <f>VLOOKUP(VLOOKUP($C465,'TPS Program Categories'!$Y$1:$AA$93,3,0),'TPS Program Categories'!$G$3:$S$17,13,0)*$G465</f>
        <v>22.540102783947312</v>
      </c>
      <c r="M465" t="str">
        <f>IFERROR(VLOOKUP(O465,'Max Incentives'!$A$5:$B$1128,2,FALSE),"FAIL")</f>
        <v>FAIL</v>
      </c>
      <c r="N465" t="str">
        <f>IFERROR(VLOOKUP(AJ465,'Max Incentives'!$A$5:$B$1128,2,FALSE),"FAIL")</f>
        <v>FAIL</v>
      </c>
      <c r="O465" t="str">
        <f t="shared" si="103"/>
        <v>Single Family_Existing_Programmable Thermostat_RIM</v>
      </c>
      <c r="P465" s="176">
        <v>0</v>
      </c>
      <c r="Q465" s="176">
        <v>0</v>
      </c>
      <c r="R465" s="176">
        <v>0</v>
      </c>
      <c r="S465" s="176">
        <v>0</v>
      </c>
      <c r="T465" s="176">
        <v>0</v>
      </c>
      <c r="U465" s="176">
        <v>0</v>
      </c>
      <c r="V465" s="176">
        <v>0</v>
      </c>
      <c r="W465" s="176">
        <v>0</v>
      </c>
      <c r="X465" s="176">
        <v>0</v>
      </c>
      <c r="Y465" s="176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 t="str">
        <f t="shared" si="104"/>
        <v>Single Family_Existing_Programmable Thermostat_TRC</v>
      </c>
      <c r="AK465" s="177">
        <f t="shared" si="105"/>
        <v>0</v>
      </c>
      <c r="AL465" s="177">
        <f t="shared" si="94"/>
        <v>0</v>
      </c>
      <c r="AM465" s="177">
        <f t="shared" si="95"/>
        <v>0</v>
      </c>
      <c r="AN465" s="177">
        <f t="shared" si="96"/>
        <v>0</v>
      </c>
      <c r="AO465" s="177">
        <f t="shared" si="97"/>
        <v>0</v>
      </c>
      <c r="AP465" s="177">
        <f t="shared" si="98"/>
        <v>0</v>
      </c>
      <c r="AQ465" s="177">
        <f t="shared" si="99"/>
        <v>0</v>
      </c>
      <c r="AR465" s="177">
        <f t="shared" si="100"/>
        <v>0</v>
      </c>
      <c r="AS465" s="177">
        <f t="shared" si="101"/>
        <v>0</v>
      </c>
      <c r="AT465" s="177">
        <f t="shared" si="102"/>
        <v>0</v>
      </c>
      <c r="AU465" s="56">
        <f>SUMIFS(Gulf_Ach_RES_TRC!Q:Q,Gulf_Ach_RES_TRC!$A:$A,$AJ465)</f>
        <v>0</v>
      </c>
      <c r="AV465" s="56">
        <f>SUMIFS(Gulf_Ach_RES_TRC!R:R,Gulf_Ach_RES_TRC!$A:$A,$AJ465)</f>
        <v>0</v>
      </c>
      <c r="AW465" s="56">
        <f>SUMIFS(Gulf_Ach_RES_TRC!S:S,Gulf_Ach_RES_TRC!$A:$A,$AJ465)</f>
        <v>0</v>
      </c>
      <c r="AX465" s="56">
        <f>SUMIFS(Gulf_Ach_RES_TRC!T:T,Gulf_Ach_RES_TRC!$A:$A,$AJ465)</f>
        <v>0</v>
      </c>
      <c r="AY465" s="56">
        <f>SUMIFS(Gulf_Ach_RES_TRC!U:U,Gulf_Ach_RES_TRC!$A:$A,$AJ465)</f>
        <v>0</v>
      </c>
      <c r="AZ465" s="56">
        <f>SUMIFS(Gulf_Ach_RES_TRC!V:V,Gulf_Ach_RES_TRC!$A:$A,$AJ465)</f>
        <v>0</v>
      </c>
      <c r="BA465" s="56">
        <f>SUMIFS(Gulf_Ach_RES_TRC!W:W,Gulf_Ach_RES_TRC!$A:$A,$AJ465)</f>
        <v>0</v>
      </c>
      <c r="BB465" s="56">
        <f>SUMIFS(Gulf_Ach_RES_TRC!X:X,Gulf_Ach_RES_TRC!$A:$A,$AJ465)</f>
        <v>0</v>
      </c>
      <c r="BC465" s="56">
        <f>SUMIFS(Gulf_Ach_RES_TRC!Y:Y,Gulf_Ach_RES_TRC!$A:$A,$AJ465)</f>
        <v>0</v>
      </c>
      <c r="BD465" s="56">
        <f>SUMIFS(Gulf_Ach_RES_TRC!Z:Z,Gulf_Ach_RES_TRC!$A:$A,$AJ465)</f>
        <v>0</v>
      </c>
      <c r="BF465" s="182" t="str">
        <f t="shared" si="106"/>
        <v/>
      </c>
      <c r="BG465" s="182" t="str">
        <f t="shared" si="107"/>
        <v/>
      </c>
    </row>
    <row r="466" spans="1:59" x14ac:dyDescent="0.25">
      <c r="A466" t="s">
        <v>844</v>
      </c>
      <c r="B466" t="s">
        <v>68</v>
      </c>
      <c r="C466" t="s">
        <v>1629</v>
      </c>
      <c r="D466" s="101">
        <f>SUMIFS(RES_Input!$P:$P,RES_Input!$G:$G,$A466,RES_Input!$F:$F,$B466,RES_Input!$B:$B,$C466)</f>
        <v>0</v>
      </c>
      <c r="E466" s="101">
        <f>SUMIFS(RES_Input!$Q:$Q,RES_Input!$G:$G,$A466,RES_Input!$F:$F,$B466,RES_Input!$B:$B,$C466)</f>
        <v>0</v>
      </c>
      <c r="G466" s="101">
        <f>SUMIFS(RES_Input!$M:$M,RES_Input!$G:$G,$A466,RES_Input!$F:$F,$B466,RES_Input!$B:$B,$C466)</f>
        <v>74.011600000000001</v>
      </c>
      <c r="H466" s="79">
        <f>AVERAGEIFS(RES_Input!$O:$O,RES_Input!$G:$G,$A466,RES_Input!$F:$F,$B466,RES_Input!$B:$B,$C466)</f>
        <v>11</v>
      </c>
      <c r="J466" s="121">
        <f>SUMIFS(RES_Input!$R:$R,RES_Input!$G:$G,$A466,RES_Input!$F:$F,$B466,RES_Input!$B:$B,$C466)</f>
        <v>174.99</v>
      </c>
      <c r="K466" t="str">
        <f t="array" ref="K466">INDEX(RES_Input!$S$1:$S$547,MATCH(1,(RES_Input!$B$1:$B$547=$C466)*(RES_Input!$F$1:$F$547=$B466)*(RES_Input!$G$1:$G$547=$A466),0))</f>
        <v>Per Unit</v>
      </c>
      <c r="L466" s="121">
        <f>VLOOKUP(VLOOKUP($C466,'TPS Program Categories'!$Y$1:$AA$93,3,0),'TPS Program Categories'!$G$3:$S$17,13,0)*$G466</f>
        <v>14.657288407817408</v>
      </c>
      <c r="M466" t="str">
        <f>IFERROR(VLOOKUP(O466,'Max Incentives'!$A$5:$B$1128,2,FALSE),"FAIL")</f>
        <v>FAIL</v>
      </c>
      <c r="N466" t="str">
        <f>IFERROR(VLOOKUP(AJ466,'Max Incentives'!$A$5:$B$1128,2,FALSE),"FAIL")</f>
        <v>FAIL</v>
      </c>
      <c r="O466" t="str">
        <f t="shared" si="103"/>
        <v>Multi-Family_Existing_Programmable Thermostat_RIM</v>
      </c>
      <c r="P466" s="176">
        <v>0</v>
      </c>
      <c r="Q466" s="176">
        <v>0</v>
      </c>
      <c r="R466" s="176">
        <v>0</v>
      </c>
      <c r="S466" s="176">
        <v>0</v>
      </c>
      <c r="T466" s="176">
        <v>0</v>
      </c>
      <c r="U466" s="176">
        <v>0</v>
      </c>
      <c r="V466" s="176">
        <v>0</v>
      </c>
      <c r="W466" s="176">
        <v>0</v>
      </c>
      <c r="X466" s="176">
        <v>0</v>
      </c>
      <c r="Y466" s="17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 t="str">
        <f t="shared" si="104"/>
        <v>Multi-Family_Existing_Programmable Thermostat_TRC</v>
      </c>
      <c r="AK466" s="177">
        <f t="shared" si="105"/>
        <v>0</v>
      </c>
      <c r="AL466" s="177">
        <f t="shared" si="94"/>
        <v>0</v>
      </c>
      <c r="AM466" s="177">
        <f t="shared" si="95"/>
        <v>0</v>
      </c>
      <c r="AN466" s="177">
        <f t="shared" si="96"/>
        <v>0</v>
      </c>
      <c r="AO466" s="177">
        <f t="shared" si="97"/>
        <v>0</v>
      </c>
      <c r="AP466" s="177">
        <f t="shared" si="98"/>
        <v>0</v>
      </c>
      <c r="AQ466" s="177">
        <f t="shared" si="99"/>
        <v>0</v>
      </c>
      <c r="AR466" s="177">
        <f t="shared" si="100"/>
        <v>0</v>
      </c>
      <c r="AS466" s="177">
        <f t="shared" si="101"/>
        <v>0</v>
      </c>
      <c r="AT466" s="177">
        <f t="shared" si="102"/>
        <v>0</v>
      </c>
      <c r="AU466" s="56">
        <f>SUMIFS(Gulf_Ach_RES_TRC!Q:Q,Gulf_Ach_RES_TRC!$A:$A,$AJ466)</f>
        <v>0</v>
      </c>
      <c r="AV466" s="56">
        <f>SUMIFS(Gulf_Ach_RES_TRC!R:R,Gulf_Ach_RES_TRC!$A:$A,$AJ466)</f>
        <v>0</v>
      </c>
      <c r="AW466" s="56">
        <f>SUMIFS(Gulf_Ach_RES_TRC!S:S,Gulf_Ach_RES_TRC!$A:$A,$AJ466)</f>
        <v>0</v>
      </c>
      <c r="AX466" s="56">
        <f>SUMIFS(Gulf_Ach_RES_TRC!T:T,Gulf_Ach_RES_TRC!$A:$A,$AJ466)</f>
        <v>0</v>
      </c>
      <c r="AY466" s="56">
        <f>SUMIFS(Gulf_Ach_RES_TRC!U:U,Gulf_Ach_RES_TRC!$A:$A,$AJ466)</f>
        <v>0</v>
      </c>
      <c r="AZ466" s="56">
        <f>SUMIFS(Gulf_Ach_RES_TRC!V:V,Gulf_Ach_RES_TRC!$A:$A,$AJ466)</f>
        <v>0</v>
      </c>
      <c r="BA466" s="56">
        <f>SUMIFS(Gulf_Ach_RES_TRC!W:W,Gulf_Ach_RES_TRC!$A:$A,$AJ466)</f>
        <v>0</v>
      </c>
      <c r="BB466" s="56">
        <f>SUMIFS(Gulf_Ach_RES_TRC!X:X,Gulf_Ach_RES_TRC!$A:$A,$AJ466)</f>
        <v>0</v>
      </c>
      <c r="BC466" s="56">
        <f>SUMIFS(Gulf_Ach_RES_TRC!Y:Y,Gulf_Ach_RES_TRC!$A:$A,$AJ466)</f>
        <v>0</v>
      </c>
      <c r="BD466" s="56">
        <f>SUMIFS(Gulf_Ach_RES_TRC!Z:Z,Gulf_Ach_RES_TRC!$A:$A,$AJ466)</f>
        <v>0</v>
      </c>
      <c r="BF466" s="182" t="str">
        <f t="shared" si="106"/>
        <v/>
      </c>
      <c r="BG466" s="182" t="str">
        <f t="shared" si="107"/>
        <v/>
      </c>
    </row>
    <row r="467" spans="1:59" x14ac:dyDescent="0.25">
      <c r="A467" t="s">
        <v>845</v>
      </c>
      <c r="B467" t="s">
        <v>68</v>
      </c>
      <c r="C467" t="s">
        <v>1629</v>
      </c>
      <c r="D467" s="101">
        <f>SUMIFS(RES_Input!$P:$P,RES_Input!$G:$G,$A467,RES_Input!$F:$F,$B467,RES_Input!$B:$B,$C467)</f>
        <v>0</v>
      </c>
      <c r="E467" s="101">
        <f>SUMIFS(RES_Input!$Q:$Q,RES_Input!$G:$G,$A467,RES_Input!$F:$F,$B467,RES_Input!$B:$B,$C467)</f>
        <v>0</v>
      </c>
      <c r="G467" s="101">
        <f>SUMIFS(RES_Input!$M:$M,RES_Input!$G:$G,$A467,RES_Input!$F:$F,$B467,RES_Input!$B:$B,$C467)</f>
        <v>111.3356</v>
      </c>
      <c r="H467" s="79">
        <f>AVERAGEIFS(RES_Input!$O:$O,RES_Input!$G:$G,$A467,RES_Input!$F:$F,$B467,RES_Input!$B:$B,$C467)</f>
        <v>11</v>
      </c>
      <c r="J467" s="121">
        <f>SUMIFS(RES_Input!$R:$R,RES_Input!$G:$G,$A467,RES_Input!$F:$F,$B467,RES_Input!$B:$B,$C467)</f>
        <v>174.99</v>
      </c>
      <c r="K467" t="str">
        <f t="array" ref="K467">INDEX(RES_Input!$S$1:$S$547,MATCH(1,(RES_Input!$B$1:$B$547=$C467)*(RES_Input!$F$1:$F$547=$B467)*(RES_Input!$G$1:$G$547=$A467),0))</f>
        <v>Per Unit</v>
      </c>
      <c r="L467" s="121">
        <f>VLOOKUP(VLOOKUP($C467,'TPS Program Categories'!$Y$1:$AA$93,3,0),'TPS Program Categories'!$G$3:$S$17,13,0)*$G467</f>
        <v>22.048949073623536</v>
      </c>
      <c r="M467" t="str">
        <f>IFERROR(VLOOKUP(O467,'Max Incentives'!$A$5:$B$1128,2,FALSE),"FAIL")</f>
        <v>FAIL</v>
      </c>
      <c r="N467" t="str">
        <f>IFERROR(VLOOKUP(AJ467,'Max Incentives'!$A$5:$B$1128,2,FALSE),"FAIL")</f>
        <v>FAIL</v>
      </c>
      <c r="O467" t="str">
        <f t="shared" si="103"/>
        <v>Manufactured Home_Existing_Programmable Thermostat_RIM</v>
      </c>
      <c r="P467" s="176">
        <v>0</v>
      </c>
      <c r="Q467" s="176">
        <v>0</v>
      </c>
      <c r="R467" s="176">
        <v>0</v>
      </c>
      <c r="S467" s="176">
        <v>0</v>
      </c>
      <c r="T467" s="176">
        <v>0</v>
      </c>
      <c r="U467" s="176">
        <v>0</v>
      </c>
      <c r="V467" s="176">
        <v>0</v>
      </c>
      <c r="W467" s="176">
        <v>0</v>
      </c>
      <c r="X467" s="176">
        <v>0</v>
      </c>
      <c r="Y467" s="176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 t="str">
        <f t="shared" si="104"/>
        <v>Manufactured Home_Existing_Programmable Thermostat_TRC</v>
      </c>
      <c r="AK467" s="177">
        <f t="shared" si="105"/>
        <v>0</v>
      </c>
      <c r="AL467" s="177">
        <f t="shared" ref="AL467:AL530" si="108">IFERROR(AV467/$G467,0)</f>
        <v>0</v>
      </c>
      <c r="AM467" s="177">
        <f t="shared" ref="AM467:AM530" si="109">IFERROR(AW467/$G467,0)</f>
        <v>0</v>
      </c>
      <c r="AN467" s="177">
        <f t="shared" ref="AN467:AN530" si="110">IFERROR(AX467/$G467,0)</f>
        <v>0</v>
      </c>
      <c r="AO467" s="177">
        <f t="shared" ref="AO467:AO530" si="111">IFERROR(AY467/$G467,0)</f>
        <v>0</v>
      </c>
      <c r="AP467" s="177">
        <f t="shared" ref="AP467:AP530" si="112">IFERROR(AZ467/$G467,0)</f>
        <v>0</v>
      </c>
      <c r="AQ467" s="177">
        <f t="shared" ref="AQ467:AQ530" si="113">IFERROR(BA467/$G467,0)</f>
        <v>0</v>
      </c>
      <c r="AR467" s="177">
        <f t="shared" ref="AR467:AR530" si="114">IFERROR(BB467/$G467,0)</f>
        <v>0</v>
      </c>
      <c r="AS467" s="177">
        <f t="shared" ref="AS467:AS530" si="115">IFERROR(BC467/$G467,0)</f>
        <v>0</v>
      </c>
      <c r="AT467" s="177">
        <f t="shared" ref="AT467:AT530" si="116">IFERROR(BD467/$G467,0)</f>
        <v>0</v>
      </c>
      <c r="AU467" s="56">
        <f>SUMIFS(Gulf_Ach_RES_TRC!Q:Q,Gulf_Ach_RES_TRC!$A:$A,$AJ467)</f>
        <v>0</v>
      </c>
      <c r="AV467" s="56">
        <f>SUMIFS(Gulf_Ach_RES_TRC!R:R,Gulf_Ach_RES_TRC!$A:$A,$AJ467)</f>
        <v>0</v>
      </c>
      <c r="AW467" s="56">
        <f>SUMIFS(Gulf_Ach_RES_TRC!S:S,Gulf_Ach_RES_TRC!$A:$A,$AJ467)</f>
        <v>0</v>
      </c>
      <c r="AX467" s="56">
        <f>SUMIFS(Gulf_Ach_RES_TRC!T:T,Gulf_Ach_RES_TRC!$A:$A,$AJ467)</f>
        <v>0</v>
      </c>
      <c r="AY467" s="56">
        <f>SUMIFS(Gulf_Ach_RES_TRC!U:U,Gulf_Ach_RES_TRC!$A:$A,$AJ467)</f>
        <v>0</v>
      </c>
      <c r="AZ467" s="56">
        <f>SUMIFS(Gulf_Ach_RES_TRC!V:V,Gulf_Ach_RES_TRC!$A:$A,$AJ467)</f>
        <v>0</v>
      </c>
      <c r="BA467" s="56">
        <f>SUMIFS(Gulf_Ach_RES_TRC!W:W,Gulf_Ach_RES_TRC!$A:$A,$AJ467)</f>
        <v>0</v>
      </c>
      <c r="BB467" s="56">
        <f>SUMIFS(Gulf_Ach_RES_TRC!X:X,Gulf_Ach_RES_TRC!$A:$A,$AJ467)</f>
        <v>0</v>
      </c>
      <c r="BC467" s="56">
        <f>SUMIFS(Gulf_Ach_RES_TRC!Y:Y,Gulf_Ach_RES_TRC!$A:$A,$AJ467)</f>
        <v>0</v>
      </c>
      <c r="BD467" s="56">
        <f>SUMIFS(Gulf_Ach_RES_TRC!Z:Z,Gulf_Ach_RES_TRC!$A:$A,$AJ467)</f>
        <v>0</v>
      </c>
      <c r="BF467" s="182" t="str">
        <f t="shared" si="106"/>
        <v/>
      </c>
      <c r="BG467" s="182" t="str">
        <f t="shared" si="107"/>
        <v/>
      </c>
    </row>
    <row r="468" spans="1:59" x14ac:dyDescent="0.25">
      <c r="A468" t="s">
        <v>550</v>
      </c>
      <c r="B468" t="s">
        <v>64</v>
      </c>
      <c r="C468" t="s">
        <v>1629</v>
      </c>
      <c r="D468" s="101">
        <f>SUMIFS(RES_Input!$P:$P,RES_Input!$G:$G,$A468,RES_Input!$F:$F,$B468,RES_Input!$B:$B,$C468)</f>
        <v>0</v>
      </c>
      <c r="E468" s="101">
        <f>SUMIFS(RES_Input!$Q:$Q,RES_Input!$G:$G,$A468,RES_Input!$F:$F,$B468,RES_Input!$B:$B,$C468)</f>
        <v>0</v>
      </c>
      <c r="G468" s="101">
        <f>SUMIFS(RES_Input!$M:$M,RES_Input!$G:$G,$A468,RES_Input!$F:$F,$B468,RES_Input!$B:$B,$C468)</f>
        <v>113.815668</v>
      </c>
      <c r="H468" s="79">
        <f>AVERAGEIFS(RES_Input!$O:$O,RES_Input!$G:$G,$A468,RES_Input!$F:$F,$B468,RES_Input!$B:$B,$C468)</f>
        <v>11</v>
      </c>
      <c r="J468" s="121">
        <f>SUMIFS(RES_Input!$R:$R,RES_Input!$G:$G,$A468,RES_Input!$F:$F,$B468,RES_Input!$B:$B,$C468)</f>
        <v>33</v>
      </c>
      <c r="K468" t="str">
        <f t="array" ref="K468">INDEX(RES_Input!$S$1:$S$547,MATCH(1,(RES_Input!$B$1:$B$547=$C468)*(RES_Input!$F$1:$F$547=$B468)*(RES_Input!$G$1:$G$547=$A468),0))</f>
        <v>Per Unit</v>
      </c>
      <c r="L468" s="121">
        <f>VLOOKUP(VLOOKUP($C468,'TPS Program Categories'!$Y$1:$AA$93,3,0),'TPS Program Categories'!$G$3:$S$17,13,0)*$G468</f>
        <v>22.540102783947312</v>
      </c>
      <c r="M468" t="str">
        <f>IFERROR(VLOOKUP(O468,'Max Incentives'!$A$5:$B$1128,2,FALSE),"FAIL")</f>
        <v>FAIL</v>
      </c>
      <c r="N468" t="str">
        <f>IFERROR(VLOOKUP(AJ468,'Max Incentives'!$A$5:$B$1128,2,FALSE),"FAIL")</f>
        <v>FAIL</v>
      </c>
      <c r="O468" t="str">
        <f t="shared" si="103"/>
        <v>Single Family_New_Programmable Thermostat_RIM</v>
      </c>
      <c r="P468" s="176">
        <v>0</v>
      </c>
      <c r="Q468" s="176">
        <v>0</v>
      </c>
      <c r="R468" s="176">
        <v>0</v>
      </c>
      <c r="S468" s="176">
        <v>0</v>
      </c>
      <c r="T468" s="176">
        <v>0</v>
      </c>
      <c r="U468" s="176">
        <v>0</v>
      </c>
      <c r="V468" s="176">
        <v>0</v>
      </c>
      <c r="W468" s="176">
        <v>0</v>
      </c>
      <c r="X468" s="176">
        <v>0</v>
      </c>
      <c r="Y468" s="176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 t="str">
        <f t="shared" si="104"/>
        <v>Single Family_New_Programmable Thermostat_TRC</v>
      </c>
      <c r="AK468" s="177">
        <f t="shared" si="105"/>
        <v>0</v>
      </c>
      <c r="AL468" s="177">
        <f t="shared" si="108"/>
        <v>0</v>
      </c>
      <c r="AM468" s="177">
        <f t="shared" si="109"/>
        <v>0</v>
      </c>
      <c r="AN468" s="177">
        <f t="shared" si="110"/>
        <v>0</v>
      </c>
      <c r="AO468" s="177">
        <f t="shared" si="111"/>
        <v>0</v>
      </c>
      <c r="AP468" s="177">
        <f t="shared" si="112"/>
        <v>0</v>
      </c>
      <c r="AQ468" s="177">
        <f t="shared" si="113"/>
        <v>0</v>
      </c>
      <c r="AR468" s="177">
        <f t="shared" si="114"/>
        <v>0</v>
      </c>
      <c r="AS468" s="177">
        <f t="shared" si="115"/>
        <v>0</v>
      </c>
      <c r="AT468" s="177">
        <f t="shared" si="116"/>
        <v>0</v>
      </c>
      <c r="AU468" s="56">
        <f>SUMIFS(Gulf_Ach_RES_TRC!Q:Q,Gulf_Ach_RES_TRC!$A:$A,$AJ468)</f>
        <v>0</v>
      </c>
      <c r="AV468" s="56">
        <f>SUMIFS(Gulf_Ach_RES_TRC!R:R,Gulf_Ach_RES_TRC!$A:$A,$AJ468)</f>
        <v>0</v>
      </c>
      <c r="AW468" s="56">
        <f>SUMIFS(Gulf_Ach_RES_TRC!S:S,Gulf_Ach_RES_TRC!$A:$A,$AJ468)</f>
        <v>0</v>
      </c>
      <c r="AX468" s="56">
        <f>SUMIFS(Gulf_Ach_RES_TRC!T:T,Gulf_Ach_RES_TRC!$A:$A,$AJ468)</f>
        <v>0</v>
      </c>
      <c r="AY468" s="56">
        <f>SUMIFS(Gulf_Ach_RES_TRC!U:U,Gulf_Ach_RES_TRC!$A:$A,$AJ468)</f>
        <v>0</v>
      </c>
      <c r="AZ468" s="56">
        <f>SUMIFS(Gulf_Ach_RES_TRC!V:V,Gulf_Ach_RES_TRC!$A:$A,$AJ468)</f>
        <v>0</v>
      </c>
      <c r="BA468" s="56">
        <f>SUMIFS(Gulf_Ach_RES_TRC!W:W,Gulf_Ach_RES_TRC!$A:$A,$AJ468)</f>
        <v>0</v>
      </c>
      <c r="BB468" s="56">
        <f>SUMIFS(Gulf_Ach_RES_TRC!X:X,Gulf_Ach_RES_TRC!$A:$A,$AJ468)</f>
        <v>0</v>
      </c>
      <c r="BC468" s="56">
        <f>SUMIFS(Gulf_Ach_RES_TRC!Y:Y,Gulf_Ach_RES_TRC!$A:$A,$AJ468)</f>
        <v>0</v>
      </c>
      <c r="BD468" s="56">
        <f>SUMIFS(Gulf_Ach_RES_TRC!Z:Z,Gulf_Ach_RES_TRC!$A:$A,$AJ468)</f>
        <v>0</v>
      </c>
      <c r="BF468" s="182" t="str">
        <f t="shared" si="106"/>
        <v/>
      </c>
      <c r="BG468" s="182" t="str">
        <f t="shared" si="107"/>
        <v/>
      </c>
    </row>
    <row r="469" spans="1:59" x14ac:dyDescent="0.25">
      <c r="A469" t="s">
        <v>844</v>
      </c>
      <c r="B469" t="s">
        <v>64</v>
      </c>
      <c r="C469" t="s">
        <v>1629</v>
      </c>
      <c r="D469" s="101">
        <f>SUMIFS(RES_Input!$P:$P,RES_Input!$G:$G,$A469,RES_Input!$F:$F,$B469,RES_Input!$B:$B,$C469)</f>
        <v>0</v>
      </c>
      <c r="E469" s="101">
        <f>SUMIFS(RES_Input!$Q:$Q,RES_Input!$G:$G,$A469,RES_Input!$F:$F,$B469,RES_Input!$B:$B,$C469)</f>
        <v>0</v>
      </c>
      <c r="G469" s="101">
        <f>SUMIFS(RES_Input!$M:$M,RES_Input!$G:$G,$A469,RES_Input!$F:$F,$B469,RES_Input!$B:$B,$C469)</f>
        <v>74.011600000000001</v>
      </c>
      <c r="H469" s="79">
        <f>AVERAGEIFS(RES_Input!$O:$O,RES_Input!$G:$G,$A469,RES_Input!$F:$F,$B469,RES_Input!$B:$B,$C469)</f>
        <v>11</v>
      </c>
      <c r="J469" s="121">
        <f>SUMIFS(RES_Input!$R:$R,RES_Input!$G:$G,$A469,RES_Input!$F:$F,$B469,RES_Input!$B:$B,$C469)</f>
        <v>33</v>
      </c>
      <c r="K469" t="str">
        <f t="array" ref="K469">INDEX(RES_Input!$S$1:$S$547,MATCH(1,(RES_Input!$B$1:$B$547=$C469)*(RES_Input!$F$1:$F$547=$B469)*(RES_Input!$G$1:$G$547=$A469),0))</f>
        <v>Per Unit</v>
      </c>
      <c r="L469" s="121">
        <f>VLOOKUP(VLOOKUP($C469,'TPS Program Categories'!$Y$1:$AA$93,3,0),'TPS Program Categories'!$G$3:$S$17,13,0)*$G469</f>
        <v>14.657288407817408</v>
      </c>
      <c r="M469" t="str">
        <f>IFERROR(VLOOKUP(O469,'Max Incentives'!$A$5:$B$1128,2,FALSE),"FAIL")</f>
        <v>FAIL</v>
      </c>
      <c r="N469" t="str">
        <f>IFERROR(VLOOKUP(AJ469,'Max Incentives'!$A$5:$B$1128,2,FALSE),"FAIL")</f>
        <v>FAIL</v>
      </c>
      <c r="O469" t="str">
        <f t="shared" si="103"/>
        <v>Multi-Family_New_Programmable Thermostat_RIM</v>
      </c>
      <c r="P469" s="176">
        <v>0</v>
      </c>
      <c r="Q469" s="176">
        <v>0</v>
      </c>
      <c r="R469" s="176">
        <v>0</v>
      </c>
      <c r="S469" s="176">
        <v>0</v>
      </c>
      <c r="T469" s="176">
        <v>0</v>
      </c>
      <c r="U469" s="176">
        <v>0</v>
      </c>
      <c r="V469" s="176">
        <v>0</v>
      </c>
      <c r="W469" s="176">
        <v>0</v>
      </c>
      <c r="X469" s="176">
        <v>0</v>
      </c>
      <c r="Y469" s="176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 t="str">
        <f t="shared" si="104"/>
        <v>Multi-Family_New_Programmable Thermostat_TRC</v>
      </c>
      <c r="AK469" s="177">
        <f t="shared" si="105"/>
        <v>0</v>
      </c>
      <c r="AL469" s="177">
        <f t="shared" si="108"/>
        <v>0</v>
      </c>
      <c r="AM469" s="177">
        <f t="shared" si="109"/>
        <v>0</v>
      </c>
      <c r="AN469" s="177">
        <f t="shared" si="110"/>
        <v>0</v>
      </c>
      <c r="AO469" s="177">
        <f t="shared" si="111"/>
        <v>0</v>
      </c>
      <c r="AP469" s="177">
        <f t="shared" si="112"/>
        <v>0</v>
      </c>
      <c r="AQ469" s="177">
        <f t="shared" si="113"/>
        <v>0</v>
      </c>
      <c r="AR469" s="177">
        <f t="shared" si="114"/>
        <v>0</v>
      </c>
      <c r="AS469" s="177">
        <f t="shared" si="115"/>
        <v>0</v>
      </c>
      <c r="AT469" s="177">
        <f t="shared" si="116"/>
        <v>0</v>
      </c>
      <c r="AU469" s="56">
        <f>SUMIFS(Gulf_Ach_RES_TRC!Q:Q,Gulf_Ach_RES_TRC!$A:$A,$AJ469)</f>
        <v>0</v>
      </c>
      <c r="AV469" s="56">
        <f>SUMIFS(Gulf_Ach_RES_TRC!R:R,Gulf_Ach_RES_TRC!$A:$A,$AJ469)</f>
        <v>0</v>
      </c>
      <c r="AW469" s="56">
        <f>SUMIFS(Gulf_Ach_RES_TRC!S:S,Gulf_Ach_RES_TRC!$A:$A,$AJ469)</f>
        <v>0</v>
      </c>
      <c r="AX469" s="56">
        <f>SUMIFS(Gulf_Ach_RES_TRC!T:T,Gulf_Ach_RES_TRC!$A:$A,$AJ469)</f>
        <v>0</v>
      </c>
      <c r="AY469" s="56">
        <f>SUMIFS(Gulf_Ach_RES_TRC!U:U,Gulf_Ach_RES_TRC!$A:$A,$AJ469)</f>
        <v>0</v>
      </c>
      <c r="AZ469" s="56">
        <f>SUMIFS(Gulf_Ach_RES_TRC!V:V,Gulf_Ach_RES_TRC!$A:$A,$AJ469)</f>
        <v>0</v>
      </c>
      <c r="BA469" s="56">
        <f>SUMIFS(Gulf_Ach_RES_TRC!W:W,Gulf_Ach_RES_TRC!$A:$A,$AJ469)</f>
        <v>0</v>
      </c>
      <c r="BB469" s="56">
        <f>SUMIFS(Gulf_Ach_RES_TRC!X:X,Gulf_Ach_RES_TRC!$A:$A,$AJ469)</f>
        <v>0</v>
      </c>
      <c r="BC469" s="56">
        <f>SUMIFS(Gulf_Ach_RES_TRC!Y:Y,Gulf_Ach_RES_TRC!$A:$A,$AJ469)</f>
        <v>0</v>
      </c>
      <c r="BD469" s="56">
        <f>SUMIFS(Gulf_Ach_RES_TRC!Z:Z,Gulf_Ach_RES_TRC!$A:$A,$AJ469)</f>
        <v>0</v>
      </c>
      <c r="BF469" s="182" t="str">
        <f t="shared" si="106"/>
        <v/>
      </c>
      <c r="BG469" s="182" t="str">
        <f t="shared" si="107"/>
        <v/>
      </c>
    </row>
    <row r="470" spans="1:59" x14ac:dyDescent="0.25">
      <c r="A470" t="s">
        <v>845</v>
      </c>
      <c r="B470" t="s">
        <v>64</v>
      </c>
      <c r="C470" t="s">
        <v>1629</v>
      </c>
      <c r="D470" s="101">
        <f>SUMIFS(RES_Input!$P:$P,RES_Input!$G:$G,$A470,RES_Input!$F:$F,$B470,RES_Input!$B:$B,$C470)</f>
        <v>0</v>
      </c>
      <c r="E470" s="101">
        <f>SUMIFS(RES_Input!$Q:$Q,RES_Input!$G:$G,$A470,RES_Input!$F:$F,$B470,RES_Input!$B:$B,$C470)</f>
        <v>0</v>
      </c>
      <c r="G470" s="101">
        <f>SUMIFS(RES_Input!$M:$M,RES_Input!$G:$G,$A470,RES_Input!$F:$F,$B470,RES_Input!$B:$B,$C470)</f>
        <v>111.3356</v>
      </c>
      <c r="H470" s="79">
        <f>AVERAGEIFS(RES_Input!$O:$O,RES_Input!$G:$G,$A470,RES_Input!$F:$F,$B470,RES_Input!$B:$B,$C470)</f>
        <v>11</v>
      </c>
      <c r="J470" s="121">
        <f>SUMIFS(RES_Input!$R:$R,RES_Input!$G:$G,$A470,RES_Input!$F:$F,$B470,RES_Input!$B:$B,$C470)</f>
        <v>33</v>
      </c>
      <c r="K470" t="str">
        <f t="array" ref="K470">INDEX(RES_Input!$S$1:$S$547,MATCH(1,(RES_Input!$B$1:$B$547=$C470)*(RES_Input!$F$1:$F$547=$B470)*(RES_Input!$G$1:$G$547=$A470),0))</f>
        <v>Per Unit</v>
      </c>
      <c r="L470" s="121">
        <f>VLOOKUP(VLOOKUP($C470,'TPS Program Categories'!$Y$1:$AA$93,3,0),'TPS Program Categories'!$G$3:$S$17,13,0)*$G470</f>
        <v>22.048949073623536</v>
      </c>
      <c r="M470" t="str">
        <f>IFERROR(VLOOKUP(O470,'Max Incentives'!$A$5:$B$1128,2,FALSE),"FAIL")</f>
        <v>FAIL</v>
      </c>
      <c r="N470" t="str">
        <f>IFERROR(VLOOKUP(AJ470,'Max Incentives'!$A$5:$B$1128,2,FALSE),"FAIL")</f>
        <v>FAIL</v>
      </c>
      <c r="O470" t="str">
        <f t="shared" si="103"/>
        <v>Manufactured Home_New_Programmable Thermostat_RIM</v>
      </c>
      <c r="P470" s="176">
        <v>0</v>
      </c>
      <c r="Q470" s="176">
        <v>0</v>
      </c>
      <c r="R470" s="176">
        <v>0</v>
      </c>
      <c r="S470" s="176">
        <v>0</v>
      </c>
      <c r="T470" s="176">
        <v>0</v>
      </c>
      <c r="U470" s="176">
        <v>0</v>
      </c>
      <c r="V470" s="176">
        <v>0</v>
      </c>
      <c r="W470" s="176">
        <v>0</v>
      </c>
      <c r="X470" s="176">
        <v>0</v>
      </c>
      <c r="Y470" s="176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 t="str">
        <f t="shared" si="104"/>
        <v>Manufactured Home_New_Programmable Thermostat_TRC</v>
      </c>
      <c r="AK470" s="177">
        <f t="shared" si="105"/>
        <v>0</v>
      </c>
      <c r="AL470" s="177">
        <f t="shared" si="108"/>
        <v>0</v>
      </c>
      <c r="AM470" s="177">
        <f t="shared" si="109"/>
        <v>0</v>
      </c>
      <c r="AN470" s="177">
        <f t="shared" si="110"/>
        <v>0</v>
      </c>
      <c r="AO470" s="177">
        <f t="shared" si="111"/>
        <v>0</v>
      </c>
      <c r="AP470" s="177">
        <f t="shared" si="112"/>
        <v>0</v>
      </c>
      <c r="AQ470" s="177">
        <f t="shared" si="113"/>
        <v>0</v>
      </c>
      <c r="AR470" s="177">
        <f t="shared" si="114"/>
        <v>0</v>
      </c>
      <c r="AS470" s="177">
        <f t="shared" si="115"/>
        <v>0</v>
      </c>
      <c r="AT470" s="177">
        <f t="shared" si="116"/>
        <v>0</v>
      </c>
      <c r="AU470" s="56">
        <f>SUMIFS(Gulf_Ach_RES_TRC!Q:Q,Gulf_Ach_RES_TRC!$A:$A,$AJ470)</f>
        <v>0</v>
      </c>
      <c r="AV470" s="56">
        <f>SUMIFS(Gulf_Ach_RES_TRC!R:R,Gulf_Ach_RES_TRC!$A:$A,$AJ470)</f>
        <v>0</v>
      </c>
      <c r="AW470" s="56">
        <f>SUMIFS(Gulf_Ach_RES_TRC!S:S,Gulf_Ach_RES_TRC!$A:$A,$AJ470)</f>
        <v>0</v>
      </c>
      <c r="AX470" s="56">
        <f>SUMIFS(Gulf_Ach_RES_TRC!T:T,Gulf_Ach_RES_TRC!$A:$A,$AJ470)</f>
        <v>0</v>
      </c>
      <c r="AY470" s="56">
        <f>SUMIFS(Gulf_Ach_RES_TRC!U:U,Gulf_Ach_RES_TRC!$A:$A,$AJ470)</f>
        <v>0</v>
      </c>
      <c r="AZ470" s="56">
        <f>SUMIFS(Gulf_Ach_RES_TRC!V:V,Gulf_Ach_RES_TRC!$A:$A,$AJ470)</f>
        <v>0</v>
      </c>
      <c r="BA470" s="56">
        <f>SUMIFS(Gulf_Ach_RES_TRC!W:W,Gulf_Ach_RES_TRC!$A:$A,$AJ470)</f>
        <v>0</v>
      </c>
      <c r="BB470" s="56">
        <f>SUMIFS(Gulf_Ach_RES_TRC!X:X,Gulf_Ach_RES_TRC!$A:$A,$AJ470)</f>
        <v>0</v>
      </c>
      <c r="BC470" s="56">
        <f>SUMIFS(Gulf_Ach_RES_TRC!Y:Y,Gulf_Ach_RES_TRC!$A:$A,$AJ470)</f>
        <v>0</v>
      </c>
      <c r="BD470" s="56">
        <f>SUMIFS(Gulf_Ach_RES_TRC!Z:Z,Gulf_Ach_RES_TRC!$A:$A,$AJ470)</f>
        <v>0</v>
      </c>
      <c r="BF470" s="182" t="str">
        <f t="shared" si="106"/>
        <v/>
      </c>
      <c r="BG470" s="182" t="str">
        <f t="shared" si="107"/>
        <v/>
      </c>
    </row>
    <row r="471" spans="1:59" x14ac:dyDescent="0.25">
      <c r="A471" t="s">
        <v>550</v>
      </c>
      <c r="B471" t="s">
        <v>68</v>
      </c>
      <c r="C471" t="s">
        <v>1628</v>
      </c>
      <c r="D471" s="101">
        <f>SUMIFS(RES_Input!$P:$P,RES_Input!$G:$G,$A471,RES_Input!$F:$F,$B471,RES_Input!$B:$B,$C471)</f>
        <v>0.22755328109322001</v>
      </c>
      <c r="E471" s="101">
        <f>SUMIFS(RES_Input!$Q:$Q,RES_Input!$G:$G,$A471,RES_Input!$F:$F,$B471,RES_Input!$B:$B,$C471)</f>
        <v>0.31838919524833914</v>
      </c>
      <c r="G471" s="101">
        <f>SUMIFS(RES_Input!$M:$M,RES_Input!$G:$G,$A471,RES_Input!$F:$F,$B471,RES_Input!$B:$B,$C471)</f>
        <v>661.71900000000005</v>
      </c>
      <c r="H471" s="79">
        <f>AVERAGEIFS(RES_Input!$O:$O,RES_Input!$G:$G,$A471,RES_Input!$F:$F,$B471,RES_Input!$B:$B,$C471)</f>
        <v>20</v>
      </c>
      <c r="J471" s="121">
        <f>SUMIFS(RES_Input!$R:$R,RES_Input!$G:$G,$A471,RES_Input!$F:$F,$B471,RES_Input!$B:$B,$C471)</f>
        <v>1413.5714285714287</v>
      </c>
      <c r="K471" t="str">
        <f t="array" ref="K471">INDEX(RES_Input!$S$1:$S$547,MATCH(1,(RES_Input!$B$1:$B$547=$C471)*(RES_Input!$F$1:$F$547=$B471)*(RES_Input!$G$1:$G$547=$A471),0))</f>
        <v>Per Home</v>
      </c>
      <c r="L471" s="121">
        <f>VLOOKUP(VLOOKUP($C471,'TPS Program Categories'!$Y$1:$AA$93,3,0),'TPS Program Categories'!$G$3:$S$17,13,0)*$G471</f>
        <v>131.04710920899601</v>
      </c>
      <c r="M471" t="str">
        <f>IFERROR(VLOOKUP(O471,'Max Incentives'!$A$5:$B$1128,2,FALSE),"FAIL")</f>
        <v>FAIL</v>
      </c>
      <c r="N471" t="str">
        <f>IFERROR(VLOOKUP(AJ471,'Max Incentives'!$A$5:$B$1128,2,FALSE),"FAIL")</f>
        <v>FAIL</v>
      </c>
      <c r="O471" t="str">
        <f t="shared" si="103"/>
        <v>Single Family_Existing_Radiant Barrier_RIM</v>
      </c>
      <c r="P471" s="176">
        <v>0</v>
      </c>
      <c r="Q471" s="176">
        <v>0</v>
      </c>
      <c r="R471" s="176">
        <v>0</v>
      </c>
      <c r="S471" s="176">
        <v>0</v>
      </c>
      <c r="T471" s="176">
        <v>0</v>
      </c>
      <c r="U471" s="176">
        <v>0</v>
      </c>
      <c r="V471" s="176">
        <v>0</v>
      </c>
      <c r="W471" s="176">
        <v>0</v>
      </c>
      <c r="X471" s="176">
        <v>0</v>
      </c>
      <c r="Y471" s="176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 t="str">
        <f t="shared" si="104"/>
        <v>Single Family_Existing_Radiant Barrier_TRC</v>
      </c>
      <c r="AK471" s="177">
        <f t="shared" si="105"/>
        <v>0</v>
      </c>
      <c r="AL471" s="177">
        <f t="shared" si="108"/>
        <v>0</v>
      </c>
      <c r="AM471" s="177">
        <f t="shared" si="109"/>
        <v>0</v>
      </c>
      <c r="AN471" s="177">
        <f t="shared" si="110"/>
        <v>0</v>
      </c>
      <c r="AO471" s="177">
        <f t="shared" si="111"/>
        <v>0</v>
      </c>
      <c r="AP471" s="177">
        <f t="shared" si="112"/>
        <v>0</v>
      </c>
      <c r="AQ471" s="177">
        <f t="shared" si="113"/>
        <v>0</v>
      </c>
      <c r="AR471" s="177">
        <f t="shared" si="114"/>
        <v>0</v>
      </c>
      <c r="AS471" s="177">
        <f t="shared" si="115"/>
        <v>0</v>
      </c>
      <c r="AT471" s="177">
        <f t="shared" si="116"/>
        <v>0</v>
      </c>
      <c r="AU471" s="56">
        <f>SUMIFS(Gulf_Ach_RES_TRC!Q:Q,Gulf_Ach_RES_TRC!$A:$A,$AJ471)</f>
        <v>0</v>
      </c>
      <c r="AV471" s="56">
        <f>SUMIFS(Gulf_Ach_RES_TRC!R:R,Gulf_Ach_RES_TRC!$A:$A,$AJ471)</f>
        <v>0</v>
      </c>
      <c r="AW471" s="56">
        <f>SUMIFS(Gulf_Ach_RES_TRC!S:S,Gulf_Ach_RES_TRC!$A:$A,$AJ471)</f>
        <v>0</v>
      </c>
      <c r="AX471" s="56">
        <f>SUMIFS(Gulf_Ach_RES_TRC!T:T,Gulf_Ach_RES_TRC!$A:$A,$AJ471)</f>
        <v>0</v>
      </c>
      <c r="AY471" s="56">
        <f>SUMIFS(Gulf_Ach_RES_TRC!U:U,Gulf_Ach_RES_TRC!$A:$A,$AJ471)</f>
        <v>0</v>
      </c>
      <c r="AZ471" s="56">
        <f>SUMIFS(Gulf_Ach_RES_TRC!V:V,Gulf_Ach_RES_TRC!$A:$A,$AJ471)</f>
        <v>0</v>
      </c>
      <c r="BA471" s="56">
        <f>SUMIFS(Gulf_Ach_RES_TRC!W:W,Gulf_Ach_RES_TRC!$A:$A,$AJ471)</f>
        <v>0</v>
      </c>
      <c r="BB471" s="56">
        <f>SUMIFS(Gulf_Ach_RES_TRC!X:X,Gulf_Ach_RES_TRC!$A:$A,$AJ471)</f>
        <v>0</v>
      </c>
      <c r="BC471" s="56">
        <f>SUMIFS(Gulf_Ach_RES_TRC!Y:Y,Gulf_Ach_RES_TRC!$A:$A,$AJ471)</f>
        <v>0</v>
      </c>
      <c r="BD471" s="56">
        <f>SUMIFS(Gulf_Ach_RES_TRC!Z:Z,Gulf_Ach_RES_TRC!$A:$A,$AJ471)</f>
        <v>0</v>
      </c>
      <c r="BF471" s="182" t="str">
        <f t="shared" si="106"/>
        <v/>
      </c>
      <c r="BG471" s="182" t="str">
        <f t="shared" si="107"/>
        <v/>
      </c>
    </row>
    <row r="472" spans="1:59" x14ac:dyDescent="0.25">
      <c r="A472" t="s">
        <v>844</v>
      </c>
      <c r="B472" t="s">
        <v>68</v>
      </c>
      <c r="C472" t="s">
        <v>1628</v>
      </c>
      <c r="D472" s="101">
        <f>SUMIFS(RES_Input!$P:$P,RES_Input!$G:$G,$A472,RES_Input!$F:$F,$B472,RES_Input!$B:$B,$C472)</f>
        <v>0.14797244276560378</v>
      </c>
      <c r="E472" s="101">
        <f>SUMIFS(RES_Input!$Q:$Q,RES_Input!$G:$G,$A472,RES_Input!$F:$F,$B472,RES_Input!$B:$B,$C472)</f>
        <v>0.20704085981415118</v>
      </c>
      <c r="G472" s="101">
        <f>SUMIFS(RES_Input!$M:$M,RES_Input!$G:$G,$A472,RES_Input!$F:$F,$B472,RES_Input!$B:$B,$C472)</f>
        <v>430.3</v>
      </c>
      <c r="H472" s="79">
        <f>AVERAGEIFS(RES_Input!$O:$O,RES_Input!$G:$G,$A472,RES_Input!$F:$F,$B472,RES_Input!$B:$B,$C472)</f>
        <v>20</v>
      </c>
      <c r="J472" s="121">
        <f>SUMIFS(RES_Input!$R:$R,RES_Input!$G:$G,$A472,RES_Input!$F:$F,$B472,RES_Input!$B:$B,$C472)</f>
        <v>1155</v>
      </c>
      <c r="K472" t="str">
        <f t="array" ref="K472">INDEX(RES_Input!$S$1:$S$547,MATCH(1,(RES_Input!$B$1:$B$547=$C472)*(RES_Input!$F$1:$F$547=$B472)*(RES_Input!$G$1:$G$547=$A472),0))</f>
        <v>Per Home</v>
      </c>
      <c r="L472" s="121">
        <f>VLOOKUP(VLOOKUP($C472,'TPS Program Categories'!$Y$1:$AA$93,3,0),'TPS Program Categories'!$G$3:$S$17,13,0)*$G472</f>
        <v>85.216793068705869</v>
      </c>
      <c r="M472" t="str">
        <f>IFERROR(VLOOKUP(O472,'Max Incentives'!$A$5:$B$1128,2,FALSE),"FAIL")</f>
        <v>FAIL</v>
      </c>
      <c r="N472" t="str">
        <f>IFERROR(VLOOKUP(AJ472,'Max Incentives'!$A$5:$B$1128,2,FALSE),"FAIL")</f>
        <v>FAIL</v>
      </c>
      <c r="O472" t="str">
        <f t="shared" si="103"/>
        <v>Multi-Family_Existing_Radiant Barrier_RIM</v>
      </c>
      <c r="P472" s="176">
        <v>0</v>
      </c>
      <c r="Q472" s="176">
        <v>0</v>
      </c>
      <c r="R472" s="176">
        <v>0</v>
      </c>
      <c r="S472" s="176">
        <v>0</v>
      </c>
      <c r="T472" s="176">
        <v>0</v>
      </c>
      <c r="U472" s="176">
        <v>0</v>
      </c>
      <c r="V472" s="176">
        <v>0</v>
      </c>
      <c r="W472" s="176">
        <v>0</v>
      </c>
      <c r="X472" s="176">
        <v>0</v>
      </c>
      <c r="Y472" s="176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 t="str">
        <f t="shared" si="104"/>
        <v>Multi-Family_Existing_Radiant Barrier_TRC</v>
      </c>
      <c r="AK472" s="177">
        <f t="shared" si="105"/>
        <v>0</v>
      </c>
      <c r="AL472" s="177">
        <f t="shared" si="108"/>
        <v>0</v>
      </c>
      <c r="AM472" s="177">
        <f t="shared" si="109"/>
        <v>0</v>
      </c>
      <c r="AN472" s="177">
        <f t="shared" si="110"/>
        <v>0</v>
      </c>
      <c r="AO472" s="177">
        <f t="shared" si="111"/>
        <v>0</v>
      </c>
      <c r="AP472" s="177">
        <f t="shared" si="112"/>
        <v>0</v>
      </c>
      <c r="AQ472" s="177">
        <f t="shared" si="113"/>
        <v>0</v>
      </c>
      <c r="AR472" s="177">
        <f t="shared" si="114"/>
        <v>0</v>
      </c>
      <c r="AS472" s="177">
        <f t="shared" si="115"/>
        <v>0</v>
      </c>
      <c r="AT472" s="177">
        <f t="shared" si="116"/>
        <v>0</v>
      </c>
      <c r="AU472" s="56">
        <f>SUMIFS(Gulf_Ach_RES_TRC!Q:Q,Gulf_Ach_RES_TRC!$A:$A,$AJ472)</f>
        <v>0</v>
      </c>
      <c r="AV472" s="56">
        <f>SUMIFS(Gulf_Ach_RES_TRC!R:R,Gulf_Ach_RES_TRC!$A:$A,$AJ472)</f>
        <v>0</v>
      </c>
      <c r="AW472" s="56">
        <f>SUMIFS(Gulf_Ach_RES_TRC!S:S,Gulf_Ach_RES_TRC!$A:$A,$AJ472)</f>
        <v>0</v>
      </c>
      <c r="AX472" s="56">
        <f>SUMIFS(Gulf_Ach_RES_TRC!T:T,Gulf_Ach_RES_TRC!$A:$A,$AJ472)</f>
        <v>0</v>
      </c>
      <c r="AY472" s="56">
        <f>SUMIFS(Gulf_Ach_RES_TRC!U:U,Gulf_Ach_RES_TRC!$A:$A,$AJ472)</f>
        <v>0</v>
      </c>
      <c r="AZ472" s="56">
        <f>SUMIFS(Gulf_Ach_RES_TRC!V:V,Gulf_Ach_RES_TRC!$A:$A,$AJ472)</f>
        <v>0</v>
      </c>
      <c r="BA472" s="56">
        <f>SUMIFS(Gulf_Ach_RES_TRC!W:W,Gulf_Ach_RES_TRC!$A:$A,$AJ472)</f>
        <v>0</v>
      </c>
      <c r="BB472" s="56">
        <f>SUMIFS(Gulf_Ach_RES_TRC!X:X,Gulf_Ach_RES_TRC!$A:$A,$AJ472)</f>
        <v>0</v>
      </c>
      <c r="BC472" s="56">
        <f>SUMIFS(Gulf_Ach_RES_TRC!Y:Y,Gulf_Ach_RES_TRC!$A:$A,$AJ472)</f>
        <v>0</v>
      </c>
      <c r="BD472" s="56">
        <f>SUMIFS(Gulf_Ach_RES_TRC!Z:Z,Gulf_Ach_RES_TRC!$A:$A,$AJ472)</f>
        <v>0</v>
      </c>
      <c r="BF472" s="182" t="str">
        <f t="shared" si="106"/>
        <v/>
      </c>
      <c r="BG472" s="182" t="str">
        <f t="shared" si="107"/>
        <v/>
      </c>
    </row>
    <row r="473" spans="1:59" x14ac:dyDescent="0.25">
      <c r="A473" t="s">
        <v>845</v>
      </c>
      <c r="B473" t="s">
        <v>68</v>
      </c>
      <c r="C473" t="s">
        <v>1628</v>
      </c>
      <c r="D473" s="101">
        <f>SUMIFS(RES_Input!$P:$P,RES_Input!$G:$G,$A473,RES_Input!$F:$F,$B473,RES_Input!$B:$B,$C473)</f>
        <v>0.2225948459265055</v>
      </c>
      <c r="E473" s="101">
        <f>SUMIFS(RES_Input!$Q:$Q,RES_Input!$G:$G,$A473,RES_Input!$F:$F,$B473,RES_Input!$B:$B,$C473)</f>
        <v>0.31145142588356972</v>
      </c>
      <c r="G473" s="101">
        <f>SUMIFS(RES_Input!$M:$M,RES_Input!$G:$G,$A473,RES_Input!$F:$F,$B473,RES_Input!$B:$B,$C473)</f>
        <v>647.29999999999995</v>
      </c>
      <c r="H473" s="79">
        <f>AVERAGEIFS(RES_Input!$O:$O,RES_Input!$G:$G,$A473,RES_Input!$F:$F,$B473,RES_Input!$B:$B,$C473)</f>
        <v>20</v>
      </c>
      <c r="J473" s="121">
        <f>SUMIFS(RES_Input!$R:$R,RES_Input!$G:$G,$A473,RES_Input!$F:$F,$B473,RES_Input!$B:$B,$C473)</f>
        <v>1191</v>
      </c>
      <c r="K473" t="str">
        <f t="array" ref="K473">INDEX(RES_Input!$S$1:$S$547,MATCH(1,(RES_Input!$B$1:$B$547=$C473)*(RES_Input!$F$1:$F$547=$B473)*(RES_Input!$G$1:$G$547=$A473),0))</f>
        <v>Per Home</v>
      </c>
      <c r="L473" s="121">
        <f>VLOOKUP(VLOOKUP($C473,'TPS Program Categories'!$Y$1:$AA$93,3,0),'TPS Program Categories'!$G$3:$S$17,13,0)*$G473</f>
        <v>128.19156438153217</v>
      </c>
      <c r="M473" t="str">
        <f>IFERROR(VLOOKUP(O473,'Max Incentives'!$A$5:$B$1128,2,FALSE),"FAIL")</f>
        <v>FAIL</v>
      </c>
      <c r="N473" t="str">
        <f>IFERROR(VLOOKUP(AJ473,'Max Incentives'!$A$5:$B$1128,2,FALSE),"FAIL")</f>
        <v>FAIL</v>
      </c>
      <c r="O473" t="str">
        <f t="shared" si="103"/>
        <v>Manufactured Home_Existing_Radiant Barrier_RIM</v>
      </c>
      <c r="P473" s="176">
        <v>0</v>
      </c>
      <c r="Q473" s="176">
        <v>0</v>
      </c>
      <c r="R473" s="176">
        <v>0</v>
      </c>
      <c r="S473" s="176">
        <v>0</v>
      </c>
      <c r="T473" s="176">
        <v>0</v>
      </c>
      <c r="U473" s="176">
        <v>0</v>
      </c>
      <c r="V473" s="176">
        <v>0</v>
      </c>
      <c r="W473" s="176">
        <v>0</v>
      </c>
      <c r="X473" s="176">
        <v>0</v>
      </c>
      <c r="Y473" s="176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 t="str">
        <f t="shared" si="104"/>
        <v>Manufactured Home_Existing_Radiant Barrier_TRC</v>
      </c>
      <c r="AK473" s="177">
        <f t="shared" si="105"/>
        <v>0</v>
      </c>
      <c r="AL473" s="177">
        <f t="shared" si="108"/>
        <v>0</v>
      </c>
      <c r="AM473" s="177">
        <f t="shared" si="109"/>
        <v>0</v>
      </c>
      <c r="AN473" s="177">
        <f t="shared" si="110"/>
        <v>0</v>
      </c>
      <c r="AO473" s="177">
        <f t="shared" si="111"/>
        <v>0</v>
      </c>
      <c r="AP473" s="177">
        <f t="shared" si="112"/>
        <v>0</v>
      </c>
      <c r="AQ473" s="177">
        <f t="shared" si="113"/>
        <v>0</v>
      </c>
      <c r="AR473" s="177">
        <f t="shared" si="114"/>
        <v>0</v>
      </c>
      <c r="AS473" s="177">
        <f t="shared" si="115"/>
        <v>0</v>
      </c>
      <c r="AT473" s="177">
        <f t="shared" si="116"/>
        <v>0</v>
      </c>
      <c r="AU473" s="56">
        <f>SUMIFS(Gulf_Ach_RES_TRC!Q:Q,Gulf_Ach_RES_TRC!$A:$A,$AJ473)</f>
        <v>0</v>
      </c>
      <c r="AV473" s="56">
        <f>SUMIFS(Gulf_Ach_RES_TRC!R:R,Gulf_Ach_RES_TRC!$A:$A,$AJ473)</f>
        <v>0</v>
      </c>
      <c r="AW473" s="56">
        <f>SUMIFS(Gulf_Ach_RES_TRC!S:S,Gulf_Ach_RES_TRC!$A:$A,$AJ473)</f>
        <v>0</v>
      </c>
      <c r="AX473" s="56">
        <f>SUMIFS(Gulf_Ach_RES_TRC!T:T,Gulf_Ach_RES_TRC!$A:$A,$AJ473)</f>
        <v>0</v>
      </c>
      <c r="AY473" s="56">
        <f>SUMIFS(Gulf_Ach_RES_TRC!U:U,Gulf_Ach_RES_TRC!$A:$A,$AJ473)</f>
        <v>0</v>
      </c>
      <c r="AZ473" s="56">
        <f>SUMIFS(Gulf_Ach_RES_TRC!V:V,Gulf_Ach_RES_TRC!$A:$A,$AJ473)</f>
        <v>0</v>
      </c>
      <c r="BA473" s="56">
        <f>SUMIFS(Gulf_Ach_RES_TRC!W:W,Gulf_Ach_RES_TRC!$A:$A,$AJ473)</f>
        <v>0</v>
      </c>
      <c r="BB473" s="56">
        <f>SUMIFS(Gulf_Ach_RES_TRC!X:X,Gulf_Ach_RES_TRC!$A:$A,$AJ473)</f>
        <v>0</v>
      </c>
      <c r="BC473" s="56">
        <f>SUMIFS(Gulf_Ach_RES_TRC!Y:Y,Gulf_Ach_RES_TRC!$A:$A,$AJ473)</f>
        <v>0</v>
      </c>
      <c r="BD473" s="56">
        <f>SUMIFS(Gulf_Ach_RES_TRC!Z:Z,Gulf_Ach_RES_TRC!$A:$A,$AJ473)</f>
        <v>0</v>
      </c>
      <c r="BF473" s="182" t="str">
        <f t="shared" si="106"/>
        <v/>
      </c>
      <c r="BG473" s="182" t="str">
        <f t="shared" si="107"/>
        <v/>
      </c>
    </row>
    <row r="474" spans="1:59" x14ac:dyDescent="0.25">
      <c r="A474" t="s">
        <v>550</v>
      </c>
      <c r="B474" t="s">
        <v>64</v>
      </c>
      <c r="C474" t="s">
        <v>1628</v>
      </c>
      <c r="D474" s="101">
        <f>SUMIFS(RES_Input!$P:$P,RES_Input!$G:$G,$A474,RES_Input!$F:$F,$B474,RES_Input!$B:$B,$C474)</f>
        <v>0.22755328109322001</v>
      </c>
      <c r="E474" s="101">
        <f>SUMIFS(RES_Input!$Q:$Q,RES_Input!$G:$G,$A474,RES_Input!$F:$F,$B474,RES_Input!$B:$B,$C474)</f>
        <v>0.31838919524833914</v>
      </c>
      <c r="G474" s="101">
        <f>SUMIFS(RES_Input!$M:$M,RES_Input!$G:$G,$A474,RES_Input!$F:$F,$B474,RES_Input!$B:$B,$C474)</f>
        <v>661.71900000000005</v>
      </c>
      <c r="H474" s="79">
        <f>AVERAGEIFS(RES_Input!$O:$O,RES_Input!$G:$G,$A474,RES_Input!$F:$F,$B474,RES_Input!$B:$B,$C474)</f>
        <v>20</v>
      </c>
      <c r="J474" s="121">
        <f>SUMIFS(RES_Input!$R:$R,RES_Input!$G:$G,$A474,RES_Input!$F:$F,$B474,RES_Input!$B:$B,$C474)</f>
        <v>1413.5714285714287</v>
      </c>
      <c r="K474" t="str">
        <f t="array" ref="K474">INDEX(RES_Input!$S$1:$S$547,MATCH(1,(RES_Input!$B$1:$B$547=$C474)*(RES_Input!$F$1:$F$547=$B474)*(RES_Input!$G$1:$G$547=$A474),0))</f>
        <v>Per Home</v>
      </c>
      <c r="L474" s="121">
        <f>VLOOKUP(VLOOKUP($C474,'TPS Program Categories'!$Y$1:$AA$93,3,0),'TPS Program Categories'!$G$3:$S$17,13,0)*$G474</f>
        <v>131.04710920899601</v>
      </c>
      <c r="M474" t="str">
        <f>IFERROR(VLOOKUP(O474,'Max Incentives'!$A$5:$B$1128,2,FALSE),"FAIL")</f>
        <v>FAIL</v>
      </c>
      <c r="N474" t="str">
        <f>IFERROR(VLOOKUP(AJ474,'Max Incentives'!$A$5:$B$1128,2,FALSE),"FAIL")</f>
        <v>FAIL</v>
      </c>
      <c r="O474" t="str">
        <f t="shared" si="103"/>
        <v>Single Family_New_Radiant Barrier_RIM</v>
      </c>
      <c r="P474" s="176">
        <v>0</v>
      </c>
      <c r="Q474" s="176">
        <v>0</v>
      </c>
      <c r="R474" s="176">
        <v>0</v>
      </c>
      <c r="S474" s="176">
        <v>0</v>
      </c>
      <c r="T474" s="176">
        <v>0</v>
      </c>
      <c r="U474" s="176">
        <v>0</v>
      </c>
      <c r="V474" s="176">
        <v>0</v>
      </c>
      <c r="W474" s="176">
        <v>0</v>
      </c>
      <c r="X474" s="176">
        <v>0</v>
      </c>
      <c r="Y474" s="176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 t="str">
        <f t="shared" si="104"/>
        <v>Single Family_New_Radiant Barrier_TRC</v>
      </c>
      <c r="AK474" s="177">
        <f t="shared" si="105"/>
        <v>0</v>
      </c>
      <c r="AL474" s="177">
        <f t="shared" si="108"/>
        <v>0</v>
      </c>
      <c r="AM474" s="177">
        <f t="shared" si="109"/>
        <v>0</v>
      </c>
      <c r="AN474" s="177">
        <f t="shared" si="110"/>
        <v>0</v>
      </c>
      <c r="AO474" s="177">
        <f t="shared" si="111"/>
        <v>0</v>
      </c>
      <c r="AP474" s="177">
        <f t="shared" si="112"/>
        <v>0</v>
      </c>
      <c r="AQ474" s="177">
        <f t="shared" si="113"/>
        <v>0</v>
      </c>
      <c r="AR474" s="177">
        <f t="shared" si="114"/>
        <v>0</v>
      </c>
      <c r="AS474" s="177">
        <f t="shared" si="115"/>
        <v>0</v>
      </c>
      <c r="AT474" s="177">
        <f t="shared" si="116"/>
        <v>0</v>
      </c>
      <c r="AU474" s="56">
        <f>SUMIFS(Gulf_Ach_RES_TRC!Q:Q,Gulf_Ach_RES_TRC!$A:$A,$AJ474)</f>
        <v>0</v>
      </c>
      <c r="AV474" s="56">
        <f>SUMIFS(Gulf_Ach_RES_TRC!R:R,Gulf_Ach_RES_TRC!$A:$A,$AJ474)</f>
        <v>0</v>
      </c>
      <c r="AW474" s="56">
        <f>SUMIFS(Gulf_Ach_RES_TRC!S:S,Gulf_Ach_RES_TRC!$A:$A,$AJ474)</f>
        <v>0</v>
      </c>
      <c r="AX474" s="56">
        <f>SUMIFS(Gulf_Ach_RES_TRC!T:T,Gulf_Ach_RES_TRC!$A:$A,$AJ474)</f>
        <v>0</v>
      </c>
      <c r="AY474" s="56">
        <f>SUMIFS(Gulf_Ach_RES_TRC!U:U,Gulf_Ach_RES_TRC!$A:$A,$AJ474)</f>
        <v>0</v>
      </c>
      <c r="AZ474" s="56">
        <f>SUMIFS(Gulf_Ach_RES_TRC!V:V,Gulf_Ach_RES_TRC!$A:$A,$AJ474)</f>
        <v>0</v>
      </c>
      <c r="BA474" s="56">
        <f>SUMIFS(Gulf_Ach_RES_TRC!W:W,Gulf_Ach_RES_TRC!$A:$A,$AJ474)</f>
        <v>0</v>
      </c>
      <c r="BB474" s="56">
        <f>SUMIFS(Gulf_Ach_RES_TRC!X:X,Gulf_Ach_RES_TRC!$A:$A,$AJ474)</f>
        <v>0</v>
      </c>
      <c r="BC474" s="56">
        <f>SUMIFS(Gulf_Ach_RES_TRC!Y:Y,Gulf_Ach_RES_TRC!$A:$A,$AJ474)</f>
        <v>0</v>
      </c>
      <c r="BD474" s="56">
        <f>SUMIFS(Gulf_Ach_RES_TRC!Z:Z,Gulf_Ach_RES_TRC!$A:$A,$AJ474)</f>
        <v>0</v>
      </c>
      <c r="BF474" s="182" t="str">
        <f t="shared" si="106"/>
        <v/>
      </c>
      <c r="BG474" s="182" t="str">
        <f t="shared" si="107"/>
        <v/>
      </c>
    </row>
    <row r="475" spans="1:59" x14ac:dyDescent="0.25">
      <c r="A475" t="s">
        <v>844</v>
      </c>
      <c r="B475" t="s">
        <v>64</v>
      </c>
      <c r="C475" t="s">
        <v>1628</v>
      </c>
      <c r="D475" s="101">
        <f>SUMIFS(RES_Input!$P:$P,RES_Input!$G:$G,$A475,RES_Input!$F:$F,$B475,RES_Input!$B:$B,$C475)</f>
        <v>0.14797244276560378</v>
      </c>
      <c r="E475" s="101">
        <f>SUMIFS(RES_Input!$Q:$Q,RES_Input!$G:$G,$A475,RES_Input!$F:$F,$B475,RES_Input!$B:$B,$C475)</f>
        <v>0.20704085981415118</v>
      </c>
      <c r="G475" s="101">
        <f>SUMIFS(RES_Input!$M:$M,RES_Input!$G:$G,$A475,RES_Input!$F:$F,$B475,RES_Input!$B:$B,$C475)</f>
        <v>430.3</v>
      </c>
      <c r="H475" s="79">
        <f>AVERAGEIFS(RES_Input!$O:$O,RES_Input!$G:$G,$A475,RES_Input!$F:$F,$B475,RES_Input!$B:$B,$C475)</f>
        <v>20</v>
      </c>
      <c r="J475" s="121">
        <f>SUMIFS(RES_Input!$R:$R,RES_Input!$G:$G,$A475,RES_Input!$F:$F,$B475,RES_Input!$B:$B,$C475)</f>
        <v>1155</v>
      </c>
      <c r="K475" t="str">
        <f t="array" ref="K475">INDEX(RES_Input!$S$1:$S$547,MATCH(1,(RES_Input!$B$1:$B$547=$C475)*(RES_Input!$F$1:$F$547=$B475)*(RES_Input!$G$1:$G$547=$A475),0))</f>
        <v>Per Home</v>
      </c>
      <c r="L475" s="121">
        <f>VLOOKUP(VLOOKUP($C475,'TPS Program Categories'!$Y$1:$AA$93,3,0),'TPS Program Categories'!$G$3:$S$17,13,0)*$G475</f>
        <v>85.216793068705869</v>
      </c>
      <c r="M475" t="str">
        <f>IFERROR(VLOOKUP(O475,'Max Incentives'!$A$5:$B$1128,2,FALSE),"FAIL")</f>
        <v>FAIL</v>
      </c>
      <c r="N475" t="str">
        <f>IFERROR(VLOOKUP(AJ475,'Max Incentives'!$A$5:$B$1128,2,FALSE),"FAIL")</f>
        <v>FAIL</v>
      </c>
      <c r="O475" t="str">
        <f t="shared" si="103"/>
        <v>Multi-Family_New_Radiant Barrier_RIM</v>
      </c>
      <c r="P475" s="176">
        <v>0</v>
      </c>
      <c r="Q475" s="176">
        <v>0</v>
      </c>
      <c r="R475" s="176">
        <v>0</v>
      </c>
      <c r="S475" s="176">
        <v>0</v>
      </c>
      <c r="T475" s="176">
        <v>0</v>
      </c>
      <c r="U475" s="176">
        <v>0</v>
      </c>
      <c r="V475" s="176">
        <v>0</v>
      </c>
      <c r="W475" s="176">
        <v>0</v>
      </c>
      <c r="X475" s="176">
        <v>0</v>
      </c>
      <c r="Y475" s="176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 t="str">
        <f t="shared" si="104"/>
        <v>Multi-Family_New_Radiant Barrier_TRC</v>
      </c>
      <c r="AK475" s="177">
        <f t="shared" si="105"/>
        <v>0</v>
      </c>
      <c r="AL475" s="177">
        <f t="shared" si="108"/>
        <v>0</v>
      </c>
      <c r="AM475" s="177">
        <f t="shared" si="109"/>
        <v>0</v>
      </c>
      <c r="AN475" s="177">
        <f t="shared" si="110"/>
        <v>0</v>
      </c>
      <c r="AO475" s="177">
        <f t="shared" si="111"/>
        <v>0</v>
      </c>
      <c r="AP475" s="177">
        <f t="shared" si="112"/>
        <v>0</v>
      </c>
      <c r="AQ475" s="177">
        <f t="shared" si="113"/>
        <v>0</v>
      </c>
      <c r="AR475" s="177">
        <f t="shared" si="114"/>
        <v>0</v>
      </c>
      <c r="AS475" s="177">
        <f t="shared" si="115"/>
        <v>0</v>
      </c>
      <c r="AT475" s="177">
        <f t="shared" si="116"/>
        <v>0</v>
      </c>
      <c r="AU475" s="56">
        <f>SUMIFS(Gulf_Ach_RES_TRC!Q:Q,Gulf_Ach_RES_TRC!$A:$A,$AJ475)</f>
        <v>0</v>
      </c>
      <c r="AV475" s="56">
        <f>SUMIFS(Gulf_Ach_RES_TRC!R:R,Gulf_Ach_RES_TRC!$A:$A,$AJ475)</f>
        <v>0</v>
      </c>
      <c r="AW475" s="56">
        <f>SUMIFS(Gulf_Ach_RES_TRC!S:S,Gulf_Ach_RES_TRC!$A:$A,$AJ475)</f>
        <v>0</v>
      </c>
      <c r="AX475" s="56">
        <f>SUMIFS(Gulf_Ach_RES_TRC!T:T,Gulf_Ach_RES_TRC!$A:$A,$AJ475)</f>
        <v>0</v>
      </c>
      <c r="AY475" s="56">
        <f>SUMIFS(Gulf_Ach_RES_TRC!U:U,Gulf_Ach_RES_TRC!$A:$A,$AJ475)</f>
        <v>0</v>
      </c>
      <c r="AZ475" s="56">
        <f>SUMIFS(Gulf_Ach_RES_TRC!V:V,Gulf_Ach_RES_TRC!$A:$A,$AJ475)</f>
        <v>0</v>
      </c>
      <c r="BA475" s="56">
        <f>SUMIFS(Gulf_Ach_RES_TRC!W:W,Gulf_Ach_RES_TRC!$A:$A,$AJ475)</f>
        <v>0</v>
      </c>
      <c r="BB475" s="56">
        <f>SUMIFS(Gulf_Ach_RES_TRC!X:X,Gulf_Ach_RES_TRC!$A:$A,$AJ475)</f>
        <v>0</v>
      </c>
      <c r="BC475" s="56">
        <f>SUMIFS(Gulf_Ach_RES_TRC!Y:Y,Gulf_Ach_RES_TRC!$A:$A,$AJ475)</f>
        <v>0</v>
      </c>
      <c r="BD475" s="56">
        <f>SUMIFS(Gulf_Ach_RES_TRC!Z:Z,Gulf_Ach_RES_TRC!$A:$A,$AJ475)</f>
        <v>0</v>
      </c>
      <c r="BF475" s="182" t="str">
        <f t="shared" si="106"/>
        <v/>
      </c>
      <c r="BG475" s="182" t="str">
        <f t="shared" si="107"/>
        <v/>
      </c>
    </row>
    <row r="476" spans="1:59" x14ac:dyDescent="0.25">
      <c r="A476" t="s">
        <v>845</v>
      </c>
      <c r="B476" t="s">
        <v>64</v>
      </c>
      <c r="C476" t="s">
        <v>1628</v>
      </c>
      <c r="D476" s="101">
        <f>SUMIFS(RES_Input!$P:$P,RES_Input!$G:$G,$A476,RES_Input!$F:$F,$B476,RES_Input!$B:$B,$C476)</f>
        <v>0.2225948459265055</v>
      </c>
      <c r="E476" s="101">
        <f>SUMIFS(RES_Input!$Q:$Q,RES_Input!$G:$G,$A476,RES_Input!$F:$F,$B476,RES_Input!$B:$B,$C476)</f>
        <v>0.31145142588356972</v>
      </c>
      <c r="G476" s="101">
        <f>SUMIFS(RES_Input!$M:$M,RES_Input!$G:$G,$A476,RES_Input!$F:$F,$B476,RES_Input!$B:$B,$C476)</f>
        <v>647.29999999999995</v>
      </c>
      <c r="H476" s="79">
        <f>AVERAGEIFS(RES_Input!$O:$O,RES_Input!$G:$G,$A476,RES_Input!$F:$F,$B476,RES_Input!$B:$B,$C476)</f>
        <v>20</v>
      </c>
      <c r="J476" s="121">
        <f>SUMIFS(RES_Input!$R:$R,RES_Input!$G:$G,$A476,RES_Input!$F:$F,$B476,RES_Input!$B:$B,$C476)</f>
        <v>1191</v>
      </c>
      <c r="K476" t="str">
        <f t="array" ref="K476">INDEX(RES_Input!$S$1:$S$547,MATCH(1,(RES_Input!$B$1:$B$547=$C476)*(RES_Input!$F$1:$F$547=$B476)*(RES_Input!$G$1:$G$547=$A476),0))</f>
        <v>Per Home</v>
      </c>
      <c r="L476" s="121">
        <f>VLOOKUP(VLOOKUP($C476,'TPS Program Categories'!$Y$1:$AA$93,3,0),'TPS Program Categories'!$G$3:$S$17,13,0)*$G476</f>
        <v>128.19156438153217</v>
      </c>
      <c r="M476" t="str">
        <f>IFERROR(VLOOKUP(O476,'Max Incentives'!$A$5:$B$1128,2,FALSE),"FAIL")</f>
        <v>FAIL</v>
      </c>
      <c r="N476" t="str">
        <f>IFERROR(VLOOKUP(AJ476,'Max Incentives'!$A$5:$B$1128,2,FALSE),"FAIL")</f>
        <v>FAIL</v>
      </c>
      <c r="O476" t="str">
        <f t="shared" si="103"/>
        <v>Manufactured Home_New_Radiant Barrier_RIM</v>
      </c>
      <c r="P476" s="176">
        <v>0</v>
      </c>
      <c r="Q476" s="176">
        <v>0</v>
      </c>
      <c r="R476" s="176">
        <v>0</v>
      </c>
      <c r="S476" s="176">
        <v>0</v>
      </c>
      <c r="T476" s="176">
        <v>0</v>
      </c>
      <c r="U476" s="176">
        <v>0</v>
      </c>
      <c r="V476" s="176">
        <v>0</v>
      </c>
      <c r="W476" s="176">
        <v>0</v>
      </c>
      <c r="X476" s="176">
        <v>0</v>
      </c>
      <c r="Y476" s="1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tr">
        <f t="shared" si="104"/>
        <v>Manufactured Home_New_Radiant Barrier_TRC</v>
      </c>
      <c r="AK476" s="177">
        <f t="shared" si="105"/>
        <v>0</v>
      </c>
      <c r="AL476" s="177">
        <f t="shared" si="108"/>
        <v>0</v>
      </c>
      <c r="AM476" s="177">
        <f t="shared" si="109"/>
        <v>0</v>
      </c>
      <c r="AN476" s="177">
        <f t="shared" si="110"/>
        <v>0</v>
      </c>
      <c r="AO476" s="177">
        <f t="shared" si="111"/>
        <v>0</v>
      </c>
      <c r="AP476" s="177">
        <f t="shared" si="112"/>
        <v>0</v>
      </c>
      <c r="AQ476" s="177">
        <f t="shared" si="113"/>
        <v>0</v>
      </c>
      <c r="AR476" s="177">
        <f t="shared" si="114"/>
        <v>0</v>
      </c>
      <c r="AS476" s="177">
        <f t="shared" si="115"/>
        <v>0</v>
      </c>
      <c r="AT476" s="177">
        <f t="shared" si="116"/>
        <v>0</v>
      </c>
      <c r="AU476" s="56">
        <f>SUMIFS(Gulf_Ach_RES_TRC!Q:Q,Gulf_Ach_RES_TRC!$A:$A,$AJ476)</f>
        <v>0</v>
      </c>
      <c r="AV476" s="56">
        <f>SUMIFS(Gulf_Ach_RES_TRC!R:R,Gulf_Ach_RES_TRC!$A:$A,$AJ476)</f>
        <v>0</v>
      </c>
      <c r="AW476" s="56">
        <f>SUMIFS(Gulf_Ach_RES_TRC!S:S,Gulf_Ach_RES_TRC!$A:$A,$AJ476)</f>
        <v>0</v>
      </c>
      <c r="AX476" s="56">
        <f>SUMIFS(Gulf_Ach_RES_TRC!T:T,Gulf_Ach_RES_TRC!$A:$A,$AJ476)</f>
        <v>0</v>
      </c>
      <c r="AY476" s="56">
        <f>SUMIFS(Gulf_Ach_RES_TRC!U:U,Gulf_Ach_RES_TRC!$A:$A,$AJ476)</f>
        <v>0</v>
      </c>
      <c r="AZ476" s="56">
        <f>SUMIFS(Gulf_Ach_RES_TRC!V:V,Gulf_Ach_RES_TRC!$A:$A,$AJ476)</f>
        <v>0</v>
      </c>
      <c r="BA476" s="56">
        <f>SUMIFS(Gulf_Ach_RES_TRC!W:W,Gulf_Ach_RES_TRC!$A:$A,$AJ476)</f>
        <v>0</v>
      </c>
      <c r="BB476" s="56">
        <f>SUMIFS(Gulf_Ach_RES_TRC!X:X,Gulf_Ach_RES_TRC!$A:$A,$AJ476)</f>
        <v>0</v>
      </c>
      <c r="BC476" s="56">
        <f>SUMIFS(Gulf_Ach_RES_TRC!Y:Y,Gulf_Ach_RES_TRC!$A:$A,$AJ476)</f>
        <v>0</v>
      </c>
      <c r="BD476" s="56">
        <f>SUMIFS(Gulf_Ach_RES_TRC!Z:Z,Gulf_Ach_RES_TRC!$A:$A,$AJ476)</f>
        <v>0</v>
      </c>
      <c r="BF476" s="182" t="str">
        <f t="shared" si="106"/>
        <v/>
      </c>
      <c r="BG476" s="182" t="str">
        <f t="shared" si="107"/>
        <v/>
      </c>
    </row>
    <row r="477" spans="1:59" x14ac:dyDescent="0.25">
      <c r="A477" t="s">
        <v>550</v>
      </c>
      <c r="B477" t="s">
        <v>68</v>
      </c>
      <c r="C477" t="s">
        <v>1627</v>
      </c>
      <c r="D477" s="101">
        <f>SUMIFS(RES_Input!$P:$P,RES_Input!$G:$G,$A477,RES_Input!$F:$F,$B477,RES_Input!$B:$B,$C477)</f>
        <v>1.6469438710628309E-2</v>
      </c>
      <c r="E477" s="101">
        <f>SUMIFS(RES_Input!$Q:$Q,RES_Input!$G:$G,$A477,RES_Input!$F:$F,$B477,RES_Input!$B:$B,$C477)</f>
        <v>0.10118445961852558</v>
      </c>
      <c r="G477" s="101">
        <f>SUMIFS(RES_Input!$M:$M,RES_Input!$G:$G,$A477,RES_Input!$F:$F,$B477,RES_Input!$B:$B,$C477)</f>
        <v>162.06</v>
      </c>
      <c r="H477" s="79">
        <f>AVERAGEIFS(RES_Input!$O:$O,RES_Input!$G:$G,$A477,RES_Input!$F:$F,$B477,RES_Input!$B:$B,$C477)</f>
        <v>11</v>
      </c>
      <c r="J477" s="121">
        <f>SUMIFS(RES_Input!$R:$R,RES_Input!$G:$G,$A477,RES_Input!$F:$F,$B477,RES_Input!$B:$B,$C477)</f>
        <v>5500</v>
      </c>
      <c r="K477" t="str">
        <f t="array" ref="K477">INDEX(RES_Input!$S$1:$S$547,MATCH(1,(RES_Input!$B$1:$B$547=$C477)*(RES_Input!$F$1:$F$547=$B477)*(RES_Input!$G$1:$G$547=$A477),0))</f>
        <v>Per Home</v>
      </c>
      <c r="L477" s="121">
        <f>VLOOKUP(VLOOKUP($C477,'TPS Program Categories'!$Y$1:$AA$93,3,0),'TPS Program Categories'!$G$3:$S$17,13,0)*$G477</f>
        <v>32.094430594270214</v>
      </c>
      <c r="M477" t="str">
        <f>IFERROR(VLOOKUP(O477,'Max Incentives'!$A$5:$B$1128,2,FALSE),"FAIL")</f>
        <v>FAIL</v>
      </c>
      <c r="N477" t="str">
        <f>IFERROR(VLOOKUP(AJ477,'Max Incentives'!$A$5:$B$1128,2,FALSE),"FAIL")</f>
        <v>FAIL</v>
      </c>
      <c r="O477" t="str">
        <f t="shared" si="103"/>
        <v>Single Family_Existing_Sealed crawlspace_RIM</v>
      </c>
      <c r="P477" s="176">
        <v>0</v>
      </c>
      <c r="Q477" s="176">
        <v>0</v>
      </c>
      <c r="R477" s="176">
        <v>0</v>
      </c>
      <c r="S477" s="176">
        <v>0</v>
      </c>
      <c r="T477" s="176">
        <v>0</v>
      </c>
      <c r="U477" s="176">
        <v>0</v>
      </c>
      <c r="V477" s="176">
        <v>0</v>
      </c>
      <c r="W477" s="176">
        <v>0</v>
      </c>
      <c r="X477" s="176">
        <v>0</v>
      </c>
      <c r="Y477" s="176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 t="str">
        <f t="shared" si="104"/>
        <v>Single Family_Existing_Sealed crawlspace_TRC</v>
      </c>
      <c r="AK477" s="177">
        <f t="shared" si="105"/>
        <v>0</v>
      </c>
      <c r="AL477" s="177">
        <f t="shared" si="108"/>
        <v>0</v>
      </c>
      <c r="AM477" s="177">
        <f t="shared" si="109"/>
        <v>0</v>
      </c>
      <c r="AN477" s="177">
        <f t="shared" si="110"/>
        <v>0</v>
      </c>
      <c r="AO477" s="177">
        <f t="shared" si="111"/>
        <v>0</v>
      </c>
      <c r="AP477" s="177">
        <f t="shared" si="112"/>
        <v>0</v>
      </c>
      <c r="AQ477" s="177">
        <f t="shared" si="113"/>
        <v>0</v>
      </c>
      <c r="AR477" s="177">
        <f t="shared" si="114"/>
        <v>0</v>
      </c>
      <c r="AS477" s="177">
        <f t="shared" si="115"/>
        <v>0</v>
      </c>
      <c r="AT477" s="177">
        <f t="shared" si="116"/>
        <v>0</v>
      </c>
      <c r="AU477" s="56">
        <f>SUMIFS(Gulf_Ach_RES_TRC!Q:Q,Gulf_Ach_RES_TRC!$A:$A,$AJ477)</f>
        <v>0</v>
      </c>
      <c r="AV477" s="56">
        <f>SUMIFS(Gulf_Ach_RES_TRC!R:R,Gulf_Ach_RES_TRC!$A:$A,$AJ477)</f>
        <v>0</v>
      </c>
      <c r="AW477" s="56">
        <f>SUMIFS(Gulf_Ach_RES_TRC!S:S,Gulf_Ach_RES_TRC!$A:$A,$AJ477)</f>
        <v>0</v>
      </c>
      <c r="AX477" s="56">
        <f>SUMIFS(Gulf_Ach_RES_TRC!T:T,Gulf_Ach_RES_TRC!$A:$A,$AJ477)</f>
        <v>0</v>
      </c>
      <c r="AY477" s="56">
        <f>SUMIFS(Gulf_Ach_RES_TRC!U:U,Gulf_Ach_RES_TRC!$A:$A,$AJ477)</f>
        <v>0</v>
      </c>
      <c r="AZ477" s="56">
        <f>SUMIFS(Gulf_Ach_RES_TRC!V:V,Gulf_Ach_RES_TRC!$A:$A,$AJ477)</f>
        <v>0</v>
      </c>
      <c r="BA477" s="56">
        <f>SUMIFS(Gulf_Ach_RES_TRC!W:W,Gulf_Ach_RES_TRC!$A:$A,$AJ477)</f>
        <v>0</v>
      </c>
      <c r="BB477" s="56">
        <f>SUMIFS(Gulf_Ach_RES_TRC!X:X,Gulf_Ach_RES_TRC!$A:$A,$AJ477)</f>
        <v>0</v>
      </c>
      <c r="BC477" s="56">
        <f>SUMIFS(Gulf_Ach_RES_TRC!Y:Y,Gulf_Ach_RES_TRC!$A:$A,$AJ477)</f>
        <v>0</v>
      </c>
      <c r="BD477" s="56">
        <f>SUMIFS(Gulf_Ach_RES_TRC!Z:Z,Gulf_Ach_RES_TRC!$A:$A,$AJ477)</f>
        <v>0</v>
      </c>
      <c r="BF477" s="182" t="str">
        <f t="shared" si="106"/>
        <v/>
      </c>
      <c r="BG477" s="182" t="str">
        <f t="shared" si="107"/>
        <v/>
      </c>
    </row>
    <row r="478" spans="1:59" x14ac:dyDescent="0.25">
      <c r="A478" t="s">
        <v>844</v>
      </c>
      <c r="B478" t="s">
        <v>68</v>
      </c>
      <c r="C478" t="s">
        <v>1627</v>
      </c>
      <c r="D478" s="101">
        <f>SUMIFS(RES_Input!$P:$P,RES_Input!$G:$G,$A478,RES_Input!$F:$F,$B478,RES_Input!$B:$B,$C478)</f>
        <v>6.7682624838198546E-3</v>
      </c>
      <c r="E478" s="101">
        <f>SUMIFS(RES_Input!$Q:$Q,RES_Input!$G:$G,$A478,RES_Input!$F:$F,$B478,RES_Input!$B:$B,$C478)</f>
        <v>4.1582654637750245E-2</v>
      </c>
      <c r="G478" s="101">
        <f>SUMIFS(RES_Input!$M:$M,RES_Input!$G:$G,$A478,RES_Input!$F:$F,$B478,RES_Input!$B:$B,$C478)</f>
        <v>66.600000000000009</v>
      </c>
      <c r="H478" s="79">
        <f>AVERAGEIFS(RES_Input!$O:$O,RES_Input!$G:$G,$A478,RES_Input!$F:$F,$B478,RES_Input!$B:$B,$C478)</f>
        <v>11</v>
      </c>
      <c r="J478" s="121">
        <f>SUMIFS(RES_Input!$R:$R,RES_Input!$G:$G,$A478,RES_Input!$F:$F,$B478,RES_Input!$B:$B,$C478)</f>
        <v>4568.38768115942</v>
      </c>
      <c r="K478" t="str">
        <f t="array" ref="K478">INDEX(RES_Input!$S$1:$S$547,MATCH(1,(RES_Input!$B$1:$B$547=$C478)*(RES_Input!$F$1:$F$547=$B478)*(RES_Input!$G$1:$G$547=$A478),0))</f>
        <v>Per Home</v>
      </c>
      <c r="L478" s="121">
        <f>VLOOKUP(VLOOKUP($C478,'TPS Program Categories'!$Y$1:$AA$93,3,0),'TPS Program Categories'!$G$3:$S$17,13,0)*$G478</f>
        <v>13.189492025042554</v>
      </c>
      <c r="M478" t="str">
        <f>IFERROR(VLOOKUP(O478,'Max Incentives'!$A$5:$B$1128,2,FALSE),"FAIL")</f>
        <v>FAIL</v>
      </c>
      <c r="N478" t="str">
        <f>IFERROR(VLOOKUP(AJ478,'Max Incentives'!$A$5:$B$1128,2,FALSE),"FAIL")</f>
        <v>FAIL</v>
      </c>
      <c r="O478" t="str">
        <f t="shared" si="103"/>
        <v>Multi-Family_Existing_Sealed crawlspace_RIM</v>
      </c>
      <c r="P478" s="176">
        <v>0</v>
      </c>
      <c r="Q478" s="176">
        <v>0</v>
      </c>
      <c r="R478" s="176">
        <v>0</v>
      </c>
      <c r="S478" s="176">
        <v>0</v>
      </c>
      <c r="T478" s="176">
        <v>0</v>
      </c>
      <c r="U478" s="176">
        <v>0</v>
      </c>
      <c r="V478" s="176">
        <v>0</v>
      </c>
      <c r="W478" s="176">
        <v>0</v>
      </c>
      <c r="X478" s="176">
        <v>0</v>
      </c>
      <c r="Y478" s="176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 t="str">
        <f t="shared" si="104"/>
        <v>Multi-Family_Existing_Sealed crawlspace_TRC</v>
      </c>
      <c r="AK478" s="177">
        <f t="shared" si="105"/>
        <v>0</v>
      </c>
      <c r="AL478" s="177">
        <f t="shared" si="108"/>
        <v>0</v>
      </c>
      <c r="AM478" s="177">
        <f t="shared" si="109"/>
        <v>0</v>
      </c>
      <c r="AN478" s="177">
        <f t="shared" si="110"/>
        <v>0</v>
      </c>
      <c r="AO478" s="177">
        <f t="shared" si="111"/>
        <v>0</v>
      </c>
      <c r="AP478" s="177">
        <f t="shared" si="112"/>
        <v>0</v>
      </c>
      <c r="AQ478" s="177">
        <f t="shared" si="113"/>
        <v>0</v>
      </c>
      <c r="AR478" s="177">
        <f t="shared" si="114"/>
        <v>0</v>
      </c>
      <c r="AS478" s="177">
        <f t="shared" si="115"/>
        <v>0</v>
      </c>
      <c r="AT478" s="177">
        <f t="shared" si="116"/>
        <v>0</v>
      </c>
      <c r="AU478" s="56">
        <f>SUMIFS(Gulf_Ach_RES_TRC!Q:Q,Gulf_Ach_RES_TRC!$A:$A,$AJ478)</f>
        <v>0</v>
      </c>
      <c r="AV478" s="56">
        <f>SUMIFS(Gulf_Ach_RES_TRC!R:R,Gulf_Ach_RES_TRC!$A:$A,$AJ478)</f>
        <v>0</v>
      </c>
      <c r="AW478" s="56">
        <f>SUMIFS(Gulf_Ach_RES_TRC!S:S,Gulf_Ach_RES_TRC!$A:$A,$AJ478)</f>
        <v>0</v>
      </c>
      <c r="AX478" s="56">
        <f>SUMIFS(Gulf_Ach_RES_TRC!T:T,Gulf_Ach_RES_TRC!$A:$A,$AJ478)</f>
        <v>0</v>
      </c>
      <c r="AY478" s="56">
        <f>SUMIFS(Gulf_Ach_RES_TRC!U:U,Gulf_Ach_RES_TRC!$A:$A,$AJ478)</f>
        <v>0</v>
      </c>
      <c r="AZ478" s="56">
        <f>SUMIFS(Gulf_Ach_RES_TRC!V:V,Gulf_Ach_RES_TRC!$A:$A,$AJ478)</f>
        <v>0</v>
      </c>
      <c r="BA478" s="56">
        <f>SUMIFS(Gulf_Ach_RES_TRC!W:W,Gulf_Ach_RES_TRC!$A:$A,$AJ478)</f>
        <v>0</v>
      </c>
      <c r="BB478" s="56">
        <f>SUMIFS(Gulf_Ach_RES_TRC!X:X,Gulf_Ach_RES_TRC!$A:$A,$AJ478)</f>
        <v>0</v>
      </c>
      <c r="BC478" s="56">
        <f>SUMIFS(Gulf_Ach_RES_TRC!Y:Y,Gulf_Ach_RES_TRC!$A:$A,$AJ478)</f>
        <v>0</v>
      </c>
      <c r="BD478" s="56">
        <f>SUMIFS(Gulf_Ach_RES_TRC!Z:Z,Gulf_Ach_RES_TRC!$A:$A,$AJ478)</f>
        <v>0</v>
      </c>
      <c r="BF478" s="182" t="str">
        <f t="shared" si="106"/>
        <v/>
      </c>
      <c r="BG478" s="182" t="str">
        <f t="shared" si="107"/>
        <v/>
      </c>
    </row>
    <row r="479" spans="1:59" x14ac:dyDescent="0.25">
      <c r="A479" t="s">
        <v>845</v>
      </c>
      <c r="B479" t="s">
        <v>68</v>
      </c>
      <c r="C479" t="s">
        <v>1627</v>
      </c>
      <c r="D479" s="101">
        <f>SUMIFS(RES_Input!$P:$P,RES_Input!$G:$G,$A479,RES_Input!$F:$F,$B479,RES_Input!$B:$B,$C479)</f>
        <v>1.3310916218179047E-2</v>
      </c>
      <c r="E479" s="101">
        <f>SUMIFS(RES_Input!$Q:$Q,RES_Input!$G:$G,$A479,RES_Input!$F:$F,$B479,RES_Input!$B:$B,$C479)</f>
        <v>8.1779220787575477E-2</v>
      </c>
      <c r="G479" s="101">
        <f>SUMIFS(RES_Input!$M:$M,RES_Input!$G:$G,$A479,RES_Input!$F:$F,$B479,RES_Input!$B:$B,$C479)</f>
        <v>130.98000000000002</v>
      </c>
      <c r="H479" s="79">
        <f>AVERAGEIFS(RES_Input!$O:$O,RES_Input!$G:$G,$A479,RES_Input!$F:$F,$B479,RES_Input!$B:$B,$C479)</f>
        <v>11</v>
      </c>
      <c r="J479" s="121">
        <f>SUMIFS(RES_Input!$R:$R,RES_Input!$G:$G,$A479,RES_Input!$F:$F,$B479,RES_Input!$B:$B,$C479)</f>
        <v>4819.474637681159</v>
      </c>
      <c r="K479" t="str">
        <f t="array" ref="K479">INDEX(RES_Input!$S$1:$S$547,MATCH(1,(RES_Input!$B$1:$B$547=$C479)*(RES_Input!$F$1:$F$547=$B479)*(RES_Input!$G$1:$G$547=$A479),0))</f>
        <v>Per Home</v>
      </c>
      <c r="L479" s="121">
        <f>VLOOKUP(VLOOKUP($C479,'TPS Program Categories'!$Y$1:$AA$93,3,0),'TPS Program Categories'!$G$3:$S$17,13,0)*$G479</f>
        <v>25.939334315917023</v>
      </c>
      <c r="M479" t="str">
        <f>IFERROR(VLOOKUP(O479,'Max Incentives'!$A$5:$B$1128,2,FALSE),"FAIL")</f>
        <v>FAIL</v>
      </c>
      <c r="N479" t="str">
        <f>IFERROR(VLOOKUP(AJ479,'Max Incentives'!$A$5:$B$1128,2,FALSE),"FAIL")</f>
        <v>FAIL</v>
      </c>
      <c r="O479" t="str">
        <f t="shared" si="103"/>
        <v>Manufactured Home_Existing_Sealed crawlspace_RIM</v>
      </c>
      <c r="P479" s="176">
        <v>0</v>
      </c>
      <c r="Q479" s="176">
        <v>0</v>
      </c>
      <c r="R479" s="176">
        <v>0</v>
      </c>
      <c r="S479" s="176">
        <v>0</v>
      </c>
      <c r="T479" s="176">
        <v>0</v>
      </c>
      <c r="U479" s="176">
        <v>0</v>
      </c>
      <c r="V479" s="176">
        <v>0</v>
      </c>
      <c r="W479" s="176">
        <v>0</v>
      </c>
      <c r="X479" s="176">
        <v>0</v>
      </c>
      <c r="Y479" s="176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 t="str">
        <f t="shared" si="104"/>
        <v>Manufactured Home_Existing_Sealed crawlspace_TRC</v>
      </c>
      <c r="AK479" s="177">
        <f t="shared" si="105"/>
        <v>0</v>
      </c>
      <c r="AL479" s="177">
        <f t="shared" si="108"/>
        <v>0</v>
      </c>
      <c r="AM479" s="177">
        <f t="shared" si="109"/>
        <v>0</v>
      </c>
      <c r="AN479" s="177">
        <f t="shared" si="110"/>
        <v>0</v>
      </c>
      <c r="AO479" s="177">
        <f t="shared" si="111"/>
        <v>0</v>
      </c>
      <c r="AP479" s="177">
        <f t="shared" si="112"/>
        <v>0</v>
      </c>
      <c r="AQ479" s="177">
        <f t="shared" si="113"/>
        <v>0</v>
      </c>
      <c r="AR479" s="177">
        <f t="shared" si="114"/>
        <v>0</v>
      </c>
      <c r="AS479" s="177">
        <f t="shared" si="115"/>
        <v>0</v>
      </c>
      <c r="AT479" s="177">
        <f t="shared" si="116"/>
        <v>0</v>
      </c>
      <c r="AU479" s="56">
        <f>SUMIFS(Gulf_Ach_RES_TRC!Q:Q,Gulf_Ach_RES_TRC!$A:$A,$AJ479)</f>
        <v>0</v>
      </c>
      <c r="AV479" s="56">
        <f>SUMIFS(Gulf_Ach_RES_TRC!R:R,Gulf_Ach_RES_TRC!$A:$A,$AJ479)</f>
        <v>0</v>
      </c>
      <c r="AW479" s="56">
        <f>SUMIFS(Gulf_Ach_RES_TRC!S:S,Gulf_Ach_RES_TRC!$A:$A,$AJ479)</f>
        <v>0</v>
      </c>
      <c r="AX479" s="56">
        <f>SUMIFS(Gulf_Ach_RES_TRC!T:T,Gulf_Ach_RES_TRC!$A:$A,$AJ479)</f>
        <v>0</v>
      </c>
      <c r="AY479" s="56">
        <f>SUMIFS(Gulf_Ach_RES_TRC!U:U,Gulf_Ach_RES_TRC!$A:$A,$AJ479)</f>
        <v>0</v>
      </c>
      <c r="AZ479" s="56">
        <f>SUMIFS(Gulf_Ach_RES_TRC!V:V,Gulf_Ach_RES_TRC!$A:$A,$AJ479)</f>
        <v>0</v>
      </c>
      <c r="BA479" s="56">
        <f>SUMIFS(Gulf_Ach_RES_TRC!W:W,Gulf_Ach_RES_TRC!$A:$A,$AJ479)</f>
        <v>0</v>
      </c>
      <c r="BB479" s="56">
        <f>SUMIFS(Gulf_Ach_RES_TRC!X:X,Gulf_Ach_RES_TRC!$A:$A,$AJ479)</f>
        <v>0</v>
      </c>
      <c r="BC479" s="56">
        <f>SUMIFS(Gulf_Ach_RES_TRC!Y:Y,Gulf_Ach_RES_TRC!$A:$A,$AJ479)</f>
        <v>0</v>
      </c>
      <c r="BD479" s="56">
        <f>SUMIFS(Gulf_Ach_RES_TRC!Z:Z,Gulf_Ach_RES_TRC!$A:$A,$AJ479)</f>
        <v>0</v>
      </c>
      <c r="BF479" s="182" t="str">
        <f t="shared" si="106"/>
        <v/>
      </c>
      <c r="BG479" s="182" t="str">
        <f t="shared" si="107"/>
        <v/>
      </c>
    </row>
    <row r="480" spans="1:59" x14ac:dyDescent="0.25">
      <c r="A480" t="s">
        <v>550</v>
      </c>
      <c r="B480" t="s">
        <v>64</v>
      </c>
      <c r="C480" t="s">
        <v>1627</v>
      </c>
      <c r="D480" s="101">
        <f>SUMIFS(RES_Input!$P:$P,RES_Input!$G:$G,$A480,RES_Input!$F:$F,$B480,RES_Input!$B:$B,$C480)</f>
        <v>0</v>
      </c>
      <c r="E480" s="101">
        <f>SUMIFS(RES_Input!$Q:$Q,RES_Input!$G:$G,$A480,RES_Input!$F:$F,$B480,RES_Input!$B:$B,$C480)</f>
        <v>0</v>
      </c>
      <c r="G480" s="101">
        <f>SUMIFS(RES_Input!$M:$M,RES_Input!$G:$G,$A480,RES_Input!$F:$F,$B480,RES_Input!$B:$B,$C480)</f>
        <v>0</v>
      </c>
      <c r="H480" s="79">
        <f>AVERAGEIFS(RES_Input!$O:$O,RES_Input!$G:$G,$A480,RES_Input!$F:$F,$B480,RES_Input!$B:$B,$C480)</f>
        <v>11</v>
      </c>
      <c r="J480" s="121">
        <f>SUMIFS(RES_Input!$R:$R,RES_Input!$G:$G,$A480,RES_Input!$F:$F,$B480,RES_Input!$B:$B,$C480)</f>
        <v>5500</v>
      </c>
      <c r="K480" t="str">
        <f t="array" ref="K480">INDEX(RES_Input!$S$1:$S$547,MATCH(1,(RES_Input!$B$1:$B$547=$C480)*(RES_Input!$F$1:$F$547=$B480)*(RES_Input!$G$1:$G$547=$A480),0))</f>
        <v>Per Home</v>
      </c>
      <c r="L480" s="121">
        <f>VLOOKUP(VLOOKUP($C480,'TPS Program Categories'!$Y$1:$AA$93,3,0),'TPS Program Categories'!$G$3:$S$17,13,0)*$G480</f>
        <v>0</v>
      </c>
      <c r="M480" t="str">
        <f>IFERROR(VLOOKUP(O480,'Max Incentives'!$A$5:$B$1128,2,FALSE),"FAIL")</f>
        <v>FAIL</v>
      </c>
      <c r="N480" t="str">
        <f>IFERROR(VLOOKUP(AJ480,'Max Incentives'!$A$5:$B$1128,2,FALSE),"FAIL")</f>
        <v>FAIL</v>
      </c>
      <c r="O480" t="str">
        <f t="shared" si="103"/>
        <v>Single Family_New_Sealed crawlspace_RIM</v>
      </c>
      <c r="P480" s="176">
        <v>0</v>
      </c>
      <c r="Q480" s="176">
        <v>0</v>
      </c>
      <c r="R480" s="176">
        <v>0</v>
      </c>
      <c r="S480" s="176">
        <v>0</v>
      </c>
      <c r="T480" s="176">
        <v>0</v>
      </c>
      <c r="U480" s="176">
        <v>0</v>
      </c>
      <c r="V480" s="176">
        <v>0</v>
      </c>
      <c r="W480" s="176">
        <v>0</v>
      </c>
      <c r="X480" s="176">
        <v>0</v>
      </c>
      <c r="Y480" s="176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 t="str">
        <f t="shared" si="104"/>
        <v>Single Family_New_Sealed crawlspace_TRC</v>
      </c>
      <c r="AK480" s="177">
        <f t="shared" si="105"/>
        <v>0</v>
      </c>
      <c r="AL480" s="177">
        <f t="shared" si="108"/>
        <v>0</v>
      </c>
      <c r="AM480" s="177">
        <f t="shared" si="109"/>
        <v>0</v>
      </c>
      <c r="AN480" s="177">
        <f t="shared" si="110"/>
        <v>0</v>
      </c>
      <c r="AO480" s="177">
        <f t="shared" si="111"/>
        <v>0</v>
      </c>
      <c r="AP480" s="177">
        <f t="shared" si="112"/>
        <v>0</v>
      </c>
      <c r="AQ480" s="177">
        <f t="shared" si="113"/>
        <v>0</v>
      </c>
      <c r="AR480" s="177">
        <f t="shared" si="114"/>
        <v>0</v>
      </c>
      <c r="AS480" s="177">
        <f t="shared" si="115"/>
        <v>0</v>
      </c>
      <c r="AT480" s="177">
        <f t="shared" si="116"/>
        <v>0</v>
      </c>
      <c r="AU480" s="56">
        <f>SUMIFS(Gulf_Ach_RES_TRC!Q:Q,Gulf_Ach_RES_TRC!$A:$A,$AJ480)</f>
        <v>0</v>
      </c>
      <c r="AV480" s="56">
        <f>SUMIFS(Gulf_Ach_RES_TRC!R:R,Gulf_Ach_RES_TRC!$A:$A,$AJ480)</f>
        <v>0</v>
      </c>
      <c r="AW480" s="56">
        <f>SUMIFS(Gulf_Ach_RES_TRC!S:S,Gulf_Ach_RES_TRC!$A:$A,$AJ480)</f>
        <v>0</v>
      </c>
      <c r="AX480" s="56">
        <f>SUMIFS(Gulf_Ach_RES_TRC!T:T,Gulf_Ach_RES_TRC!$A:$A,$AJ480)</f>
        <v>0</v>
      </c>
      <c r="AY480" s="56">
        <f>SUMIFS(Gulf_Ach_RES_TRC!U:U,Gulf_Ach_RES_TRC!$A:$A,$AJ480)</f>
        <v>0</v>
      </c>
      <c r="AZ480" s="56">
        <f>SUMIFS(Gulf_Ach_RES_TRC!V:V,Gulf_Ach_RES_TRC!$A:$A,$AJ480)</f>
        <v>0</v>
      </c>
      <c r="BA480" s="56">
        <f>SUMIFS(Gulf_Ach_RES_TRC!W:W,Gulf_Ach_RES_TRC!$A:$A,$AJ480)</f>
        <v>0</v>
      </c>
      <c r="BB480" s="56">
        <f>SUMIFS(Gulf_Ach_RES_TRC!X:X,Gulf_Ach_RES_TRC!$A:$A,$AJ480)</f>
        <v>0</v>
      </c>
      <c r="BC480" s="56">
        <f>SUMIFS(Gulf_Ach_RES_TRC!Y:Y,Gulf_Ach_RES_TRC!$A:$A,$AJ480)</f>
        <v>0</v>
      </c>
      <c r="BD480" s="56">
        <f>SUMIFS(Gulf_Ach_RES_TRC!Z:Z,Gulf_Ach_RES_TRC!$A:$A,$AJ480)</f>
        <v>0</v>
      </c>
      <c r="BF480" s="182" t="str">
        <f t="shared" si="106"/>
        <v/>
      </c>
      <c r="BG480" s="182" t="str">
        <f t="shared" si="107"/>
        <v/>
      </c>
    </row>
    <row r="481" spans="1:59" x14ac:dyDescent="0.25">
      <c r="A481" t="s">
        <v>844</v>
      </c>
      <c r="B481" t="s">
        <v>64</v>
      </c>
      <c r="C481" t="s">
        <v>1627</v>
      </c>
      <c r="D481" s="101">
        <f>SUMIFS(RES_Input!$P:$P,RES_Input!$G:$G,$A481,RES_Input!$F:$F,$B481,RES_Input!$B:$B,$C481)</f>
        <v>0</v>
      </c>
      <c r="E481" s="101">
        <f>SUMIFS(RES_Input!$Q:$Q,RES_Input!$G:$G,$A481,RES_Input!$F:$F,$B481,RES_Input!$B:$B,$C481)</f>
        <v>0</v>
      </c>
      <c r="G481" s="101">
        <f>SUMIFS(RES_Input!$M:$M,RES_Input!$G:$G,$A481,RES_Input!$F:$F,$B481,RES_Input!$B:$B,$C481)</f>
        <v>0</v>
      </c>
      <c r="H481" s="79">
        <f>AVERAGEIFS(RES_Input!$O:$O,RES_Input!$G:$G,$A481,RES_Input!$F:$F,$B481,RES_Input!$B:$B,$C481)</f>
        <v>11</v>
      </c>
      <c r="J481" s="121">
        <f>SUMIFS(RES_Input!$R:$R,RES_Input!$G:$G,$A481,RES_Input!$F:$F,$B481,RES_Input!$B:$B,$C481)</f>
        <v>4568.38768115942</v>
      </c>
      <c r="K481" t="str">
        <f t="array" ref="K481">INDEX(RES_Input!$S$1:$S$547,MATCH(1,(RES_Input!$B$1:$B$547=$C481)*(RES_Input!$F$1:$F$547=$B481)*(RES_Input!$G$1:$G$547=$A481),0))</f>
        <v>Per Home</v>
      </c>
      <c r="L481" s="121">
        <f>VLOOKUP(VLOOKUP($C481,'TPS Program Categories'!$Y$1:$AA$93,3,0),'TPS Program Categories'!$G$3:$S$17,13,0)*$G481</f>
        <v>0</v>
      </c>
      <c r="M481" t="str">
        <f>IFERROR(VLOOKUP(O481,'Max Incentives'!$A$5:$B$1128,2,FALSE),"FAIL")</f>
        <v>FAIL</v>
      </c>
      <c r="N481" t="str">
        <f>IFERROR(VLOOKUP(AJ481,'Max Incentives'!$A$5:$B$1128,2,FALSE),"FAIL")</f>
        <v>FAIL</v>
      </c>
      <c r="O481" t="str">
        <f t="shared" si="103"/>
        <v>Multi-Family_New_Sealed crawlspace_RIM</v>
      </c>
      <c r="P481" s="176">
        <v>0</v>
      </c>
      <c r="Q481" s="176">
        <v>0</v>
      </c>
      <c r="R481" s="176">
        <v>0</v>
      </c>
      <c r="S481" s="176">
        <v>0</v>
      </c>
      <c r="T481" s="176">
        <v>0</v>
      </c>
      <c r="U481" s="176">
        <v>0</v>
      </c>
      <c r="V481" s="176">
        <v>0</v>
      </c>
      <c r="W481" s="176">
        <v>0</v>
      </c>
      <c r="X481" s="176">
        <v>0</v>
      </c>
      <c r="Y481" s="176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 t="str">
        <f t="shared" si="104"/>
        <v>Multi-Family_New_Sealed crawlspace_TRC</v>
      </c>
      <c r="AK481" s="177">
        <f t="shared" si="105"/>
        <v>0</v>
      </c>
      <c r="AL481" s="177">
        <f t="shared" si="108"/>
        <v>0</v>
      </c>
      <c r="AM481" s="177">
        <f t="shared" si="109"/>
        <v>0</v>
      </c>
      <c r="AN481" s="177">
        <f t="shared" si="110"/>
        <v>0</v>
      </c>
      <c r="AO481" s="177">
        <f t="shared" si="111"/>
        <v>0</v>
      </c>
      <c r="AP481" s="177">
        <f t="shared" si="112"/>
        <v>0</v>
      </c>
      <c r="AQ481" s="177">
        <f t="shared" si="113"/>
        <v>0</v>
      </c>
      <c r="AR481" s="177">
        <f t="shared" si="114"/>
        <v>0</v>
      </c>
      <c r="AS481" s="177">
        <f t="shared" si="115"/>
        <v>0</v>
      </c>
      <c r="AT481" s="177">
        <f t="shared" si="116"/>
        <v>0</v>
      </c>
      <c r="AU481" s="56">
        <f>SUMIFS(Gulf_Ach_RES_TRC!Q:Q,Gulf_Ach_RES_TRC!$A:$A,$AJ481)</f>
        <v>0</v>
      </c>
      <c r="AV481" s="56">
        <f>SUMIFS(Gulf_Ach_RES_TRC!R:R,Gulf_Ach_RES_TRC!$A:$A,$AJ481)</f>
        <v>0</v>
      </c>
      <c r="AW481" s="56">
        <f>SUMIFS(Gulf_Ach_RES_TRC!S:S,Gulf_Ach_RES_TRC!$A:$A,$AJ481)</f>
        <v>0</v>
      </c>
      <c r="AX481" s="56">
        <f>SUMIFS(Gulf_Ach_RES_TRC!T:T,Gulf_Ach_RES_TRC!$A:$A,$AJ481)</f>
        <v>0</v>
      </c>
      <c r="AY481" s="56">
        <f>SUMIFS(Gulf_Ach_RES_TRC!U:U,Gulf_Ach_RES_TRC!$A:$A,$AJ481)</f>
        <v>0</v>
      </c>
      <c r="AZ481" s="56">
        <f>SUMIFS(Gulf_Ach_RES_TRC!V:V,Gulf_Ach_RES_TRC!$A:$A,$AJ481)</f>
        <v>0</v>
      </c>
      <c r="BA481" s="56">
        <f>SUMIFS(Gulf_Ach_RES_TRC!W:W,Gulf_Ach_RES_TRC!$A:$A,$AJ481)</f>
        <v>0</v>
      </c>
      <c r="BB481" s="56">
        <f>SUMIFS(Gulf_Ach_RES_TRC!X:X,Gulf_Ach_RES_TRC!$A:$A,$AJ481)</f>
        <v>0</v>
      </c>
      <c r="BC481" s="56">
        <f>SUMIFS(Gulf_Ach_RES_TRC!Y:Y,Gulf_Ach_RES_TRC!$A:$A,$AJ481)</f>
        <v>0</v>
      </c>
      <c r="BD481" s="56">
        <f>SUMIFS(Gulf_Ach_RES_TRC!Z:Z,Gulf_Ach_RES_TRC!$A:$A,$AJ481)</f>
        <v>0</v>
      </c>
      <c r="BF481" s="182" t="str">
        <f t="shared" si="106"/>
        <v/>
      </c>
      <c r="BG481" s="182" t="str">
        <f t="shared" si="107"/>
        <v/>
      </c>
    </row>
    <row r="482" spans="1:59" x14ac:dyDescent="0.25">
      <c r="A482" t="s">
        <v>845</v>
      </c>
      <c r="B482" t="s">
        <v>64</v>
      </c>
      <c r="C482" t="s">
        <v>1627</v>
      </c>
      <c r="D482" s="101">
        <f>SUMIFS(RES_Input!$P:$P,RES_Input!$G:$G,$A482,RES_Input!$F:$F,$B482,RES_Input!$B:$B,$C482)</f>
        <v>0</v>
      </c>
      <c r="E482" s="101">
        <f>SUMIFS(RES_Input!$Q:$Q,RES_Input!$G:$G,$A482,RES_Input!$F:$F,$B482,RES_Input!$B:$B,$C482)</f>
        <v>0</v>
      </c>
      <c r="G482" s="101">
        <f>SUMIFS(RES_Input!$M:$M,RES_Input!$G:$G,$A482,RES_Input!$F:$F,$B482,RES_Input!$B:$B,$C482)</f>
        <v>0</v>
      </c>
      <c r="H482" s="79">
        <f>AVERAGEIFS(RES_Input!$O:$O,RES_Input!$G:$G,$A482,RES_Input!$F:$F,$B482,RES_Input!$B:$B,$C482)</f>
        <v>11</v>
      </c>
      <c r="J482" s="121">
        <f>SUMIFS(RES_Input!$R:$R,RES_Input!$G:$G,$A482,RES_Input!$F:$F,$B482,RES_Input!$B:$B,$C482)</f>
        <v>4819.474637681159</v>
      </c>
      <c r="K482" t="str">
        <f t="array" ref="K482">INDEX(RES_Input!$S$1:$S$547,MATCH(1,(RES_Input!$B$1:$B$547=$C482)*(RES_Input!$F$1:$F$547=$B482)*(RES_Input!$G$1:$G$547=$A482),0))</f>
        <v>Per Home</v>
      </c>
      <c r="L482" s="121">
        <f>VLOOKUP(VLOOKUP($C482,'TPS Program Categories'!$Y$1:$AA$93,3,0),'TPS Program Categories'!$G$3:$S$17,13,0)*$G482</f>
        <v>0</v>
      </c>
      <c r="M482" t="str">
        <f>IFERROR(VLOOKUP(O482,'Max Incentives'!$A$5:$B$1128,2,FALSE),"FAIL")</f>
        <v>FAIL</v>
      </c>
      <c r="N482" t="str">
        <f>IFERROR(VLOOKUP(AJ482,'Max Incentives'!$A$5:$B$1128,2,FALSE),"FAIL")</f>
        <v>FAIL</v>
      </c>
      <c r="O482" t="str">
        <f t="shared" si="103"/>
        <v>Manufactured Home_New_Sealed crawlspace_RIM</v>
      </c>
      <c r="P482" s="176">
        <v>0</v>
      </c>
      <c r="Q482" s="176">
        <v>0</v>
      </c>
      <c r="R482" s="176">
        <v>0</v>
      </c>
      <c r="S482" s="176">
        <v>0</v>
      </c>
      <c r="T482" s="176">
        <v>0</v>
      </c>
      <c r="U482" s="176">
        <v>0</v>
      </c>
      <c r="V482" s="176">
        <v>0</v>
      </c>
      <c r="W482" s="176">
        <v>0</v>
      </c>
      <c r="X482" s="176">
        <v>0</v>
      </c>
      <c r="Y482" s="176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 t="str">
        <f t="shared" si="104"/>
        <v>Manufactured Home_New_Sealed crawlspace_TRC</v>
      </c>
      <c r="AK482" s="177">
        <f t="shared" si="105"/>
        <v>0</v>
      </c>
      <c r="AL482" s="177">
        <f t="shared" si="108"/>
        <v>0</v>
      </c>
      <c r="AM482" s="177">
        <f t="shared" si="109"/>
        <v>0</v>
      </c>
      <c r="AN482" s="177">
        <f t="shared" si="110"/>
        <v>0</v>
      </c>
      <c r="AO482" s="177">
        <f t="shared" si="111"/>
        <v>0</v>
      </c>
      <c r="AP482" s="177">
        <f t="shared" si="112"/>
        <v>0</v>
      </c>
      <c r="AQ482" s="177">
        <f t="shared" si="113"/>
        <v>0</v>
      </c>
      <c r="AR482" s="177">
        <f t="shared" si="114"/>
        <v>0</v>
      </c>
      <c r="AS482" s="177">
        <f t="shared" si="115"/>
        <v>0</v>
      </c>
      <c r="AT482" s="177">
        <f t="shared" si="116"/>
        <v>0</v>
      </c>
      <c r="AU482" s="56">
        <f>SUMIFS(Gulf_Ach_RES_TRC!Q:Q,Gulf_Ach_RES_TRC!$A:$A,$AJ482)</f>
        <v>0</v>
      </c>
      <c r="AV482" s="56">
        <f>SUMIFS(Gulf_Ach_RES_TRC!R:R,Gulf_Ach_RES_TRC!$A:$A,$AJ482)</f>
        <v>0</v>
      </c>
      <c r="AW482" s="56">
        <f>SUMIFS(Gulf_Ach_RES_TRC!S:S,Gulf_Ach_RES_TRC!$A:$A,$AJ482)</f>
        <v>0</v>
      </c>
      <c r="AX482" s="56">
        <f>SUMIFS(Gulf_Ach_RES_TRC!T:T,Gulf_Ach_RES_TRC!$A:$A,$AJ482)</f>
        <v>0</v>
      </c>
      <c r="AY482" s="56">
        <f>SUMIFS(Gulf_Ach_RES_TRC!U:U,Gulf_Ach_RES_TRC!$A:$A,$AJ482)</f>
        <v>0</v>
      </c>
      <c r="AZ482" s="56">
        <f>SUMIFS(Gulf_Ach_RES_TRC!V:V,Gulf_Ach_RES_TRC!$A:$A,$AJ482)</f>
        <v>0</v>
      </c>
      <c r="BA482" s="56">
        <f>SUMIFS(Gulf_Ach_RES_TRC!W:W,Gulf_Ach_RES_TRC!$A:$A,$AJ482)</f>
        <v>0</v>
      </c>
      <c r="BB482" s="56">
        <f>SUMIFS(Gulf_Ach_RES_TRC!X:X,Gulf_Ach_RES_TRC!$A:$A,$AJ482)</f>
        <v>0</v>
      </c>
      <c r="BC482" s="56">
        <f>SUMIFS(Gulf_Ach_RES_TRC!Y:Y,Gulf_Ach_RES_TRC!$A:$A,$AJ482)</f>
        <v>0</v>
      </c>
      <c r="BD482" s="56">
        <f>SUMIFS(Gulf_Ach_RES_TRC!Z:Z,Gulf_Ach_RES_TRC!$A:$A,$AJ482)</f>
        <v>0</v>
      </c>
      <c r="BF482" s="182" t="str">
        <f t="shared" si="106"/>
        <v/>
      </c>
      <c r="BG482" s="182" t="str">
        <f t="shared" si="107"/>
        <v/>
      </c>
    </row>
    <row r="483" spans="1:59" x14ac:dyDescent="0.25">
      <c r="A483" t="s">
        <v>550</v>
      </c>
      <c r="B483" t="s">
        <v>68</v>
      </c>
      <c r="C483" t="s">
        <v>1625</v>
      </c>
      <c r="D483" s="101">
        <f>SUMIFS(RES_Input!$P:$P,RES_Input!$G:$G,$A483,RES_Input!$F:$F,$B483,RES_Input!$B:$B,$C483)</f>
        <v>0</v>
      </c>
      <c r="E483" s="101">
        <f>SUMIFS(RES_Input!$Q:$Q,RES_Input!$G:$G,$A483,RES_Input!$F:$F,$B483,RES_Input!$B:$B,$C483)</f>
        <v>0</v>
      </c>
      <c r="G483" s="101">
        <f>SUMIFS(RES_Input!$M:$M,RES_Input!$G:$G,$A483,RES_Input!$F:$F,$B483,RES_Input!$B:$B,$C483)</f>
        <v>264.68759999999997</v>
      </c>
      <c r="H483" s="79">
        <f>AVERAGEIFS(RES_Input!$O:$O,RES_Input!$G:$G,$A483,RES_Input!$F:$F,$B483,RES_Input!$B:$B,$C483)</f>
        <v>11</v>
      </c>
      <c r="J483" s="121">
        <f>SUMIFS(RES_Input!$R:$R,RES_Input!$G:$G,$A483,RES_Input!$F:$F,$B483,RES_Input!$B:$B,$C483)</f>
        <v>274</v>
      </c>
      <c r="K483" t="str">
        <f t="array" ref="K483">INDEX(RES_Input!$S$1:$S$547,MATCH(1,(RES_Input!$B$1:$B$547=$C483)*(RES_Input!$F$1:$F$547=$B483)*(RES_Input!$G$1:$G$547=$A483),0))</f>
        <v>Per Unit</v>
      </c>
      <c r="L483" s="121">
        <f>VLOOKUP(VLOOKUP($C483,'TPS Program Categories'!$Y$1:$AA$93,3,0),'TPS Program Categories'!$G$3:$S$17,13,0)*$G483</f>
        <v>52.418843683598389</v>
      </c>
      <c r="M483" t="str">
        <f>IFERROR(VLOOKUP(O483,'Max Incentives'!$A$5:$B$1128,2,FALSE),"FAIL")</f>
        <v>FAIL</v>
      </c>
      <c r="N483" t="str">
        <f>IFERROR(VLOOKUP(AJ483,'Max Incentives'!$A$5:$B$1128,2,FALSE),"FAIL")</f>
        <v>FAIL</v>
      </c>
      <c r="O483" t="str">
        <f t="shared" si="103"/>
        <v>Single Family_Existing_Smart Thermostat_RIM</v>
      </c>
      <c r="P483" s="176">
        <v>0</v>
      </c>
      <c r="Q483" s="176">
        <v>0</v>
      </c>
      <c r="R483" s="176">
        <v>0</v>
      </c>
      <c r="S483" s="176">
        <v>0</v>
      </c>
      <c r="T483" s="176">
        <v>0</v>
      </c>
      <c r="U483" s="176">
        <v>0</v>
      </c>
      <c r="V483" s="176">
        <v>0</v>
      </c>
      <c r="W483" s="176">
        <v>0</v>
      </c>
      <c r="X483" s="176">
        <v>0</v>
      </c>
      <c r="Y483" s="176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 t="str">
        <f t="shared" si="104"/>
        <v>Single Family_Existing_Smart Thermostat_TRC</v>
      </c>
      <c r="AK483" s="177">
        <f t="shared" si="105"/>
        <v>0</v>
      </c>
      <c r="AL483" s="177">
        <f t="shared" si="108"/>
        <v>0</v>
      </c>
      <c r="AM483" s="177">
        <f t="shared" si="109"/>
        <v>0</v>
      </c>
      <c r="AN483" s="177">
        <f t="shared" si="110"/>
        <v>0</v>
      </c>
      <c r="AO483" s="177">
        <f t="shared" si="111"/>
        <v>0</v>
      </c>
      <c r="AP483" s="177">
        <f t="shared" si="112"/>
        <v>0</v>
      </c>
      <c r="AQ483" s="177">
        <f t="shared" si="113"/>
        <v>0</v>
      </c>
      <c r="AR483" s="177">
        <f t="shared" si="114"/>
        <v>0</v>
      </c>
      <c r="AS483" s="177">
        <f t="shared" si="115"/>
        <v>0</v>
      </c>
      <c r="AT483" s="177">
        <f t="shared" si="116"/>
        <v>0</v>
      </c>
      <c r="AU483" s="56">
        <f>SUMIFS(Gulf_Ach_RES_TRC!Q:Q,Gulf_Ach_RES_TRC!$A:$A,$AJ483)</f>
        <v>0</v>
      </c>
      <c r="AV483" s="56">
        <f>SUMIFS(Gulf_Ach_RES_TRC!R:R,Gulf_Ach_RES_TRC!$A:$A,$AJ483)</f>
        <v>0</v>
      </c>
      <c r="AW483" s="56">
        <f>SUMIFS(Gulf_Ach_RES_TRC!S:S,Gulf_Ach_RES_TRC!$A:$A,$AJ483)</f>
        <v>0</v>
      </c>
      <c r="AX483" s="56">
        <f>SUMIFS(Gulf_Ach_RES_TRC!T:T,Gulf_Ach_RES_TRC!$A:$A,$AJ483)</f>
        <v>0</v>
      </c>
      <c r="AY483" s="56">
        <f>SUMIFS(Gulf_Ach_RES_TRC!U:U,Gulf_Ach_RES_TRC!$A:$A,$AJ483)</f>
        <v>0</v>
      </c>
      <c r="AZ483" s="56">
        <f>SUMIFS(Gulf_Ach_RES_TRC!V:V,Gulf_Ach_RES_TRC!$A:$A,$AJ483)</f>
        <v>0</v>
      </c>
      <c r="BA483" s="56">
        <f>SUMIFS(Gulf_Ach_RES_TRC!W:W,Gulf_Ach_RES_TRC!$A:$A,$AJ483)</f>
        <v>0</v>
      </c>
      <c r="BB483" s="56">
        <f>SUMIFS(Gulf_Ach_RES_TRC!X:X,Gulf_Ach_RES_TRC!$A:$A,$AJ483)</f>
        <v>0</v>
      </c>
      <c r="BC483" s="56">
        <f>SUMIFS(Gulf_Ach_RES_TRC!Y:Y,Gulf_Ach_RES_TRC!$A:$A,$AJ483)</f>
        <v>0</v>
      </c>
      <c r="BD483" s="56">
        <f>SUMIFS(Gulf_Ach_RES_TRC!Z:Z,Gulf_Ach_RES_TRC!$A:$A,$AJ483)</f>
        <v>0</v>
      </c>
      <c r="BF483" s="182" t="str">
        <f t="shared" si="106"/>
        <v/>
      </c>
      <c r="BG483" s="182" t="str">
        <f t="shared" si="107"/>
        <v/>
      </c>
    </row>
    <row r="484" spans="1:59" x14ac:dyDescent="0.25">
      <c r="A484" t="s">
        <v>844</v>
      </c>
      <c r="B484" t="s">
        <v>68</v>
      </c>
      <c r="C484" t="s">
        <v>1625</v>
      </c>
      <c r="D484" s="101">
        <f>SUMIFS(RES_Input!$P:$P,RES_Input!$G:$G,$A484,RES_Input!$F:$F,$B484,RES_Input!$B:$B,$C484)</f>
        <v>0</v>
      </c>
      <c r="E484" s="101">
        <f>SUMIFS(RES_Input!$Q:$Q,RES_Input!$G:$G,$A484,RES_Input!$F:$F,$B484,RES_Input!$B:$B,$C484)</f>
        <v>0</v>
      </c>
      <c r="G484" s="101">
        <f>SUMIFS(RES_Input!$M:$M,RES_Input!$G:$G,$A484,RES_Input!$F:$F,$B484,RES_Input!$B:$B,$C484)</f>
        <v>172.12</v>
      </c>
      <c r="H484" s="79">
        <f>AVERAGEIFS(RES_Input!$O:$O,RES_Input!$G:$G,$A484,RES_Input!$F:$F,$B484,RES_Input!$B:$B,$C484)</f>
        <v>11</v>
      </c>
      <c r="J484" s="121">
        <f>SUMIFS(RES_Input!$R:$R,RES_Input!$G:$G,$A484,RES_Input!$F:$F,$B484,RES_Input!$B:$B,$C484)</f>
        <v>274</v>
      </c>
      <c r="K484" t="str">
        <f t="array" ref="K484">INDEX(RES_Input!$S$1:$S$547,MATCH(1,(RES_Input!$B$1:$B$547=$C484)*(RES_Input!$F$1:$F$547=$B484)*(RES_Input!$G$1:$G$547=$A484),0))</f>
        <v>Per Unit</v>
      </c>
      <c r="L484" s="121">
        <f>VLOOKUP(VLOOKUP($C484,'TPS Program Categories'!$Y$1:$AA$93,3,0),'TPS Program Categories'!$G$3:$S$17,13,0)*$G484</f>
        <v>34.086717227482346</v>
      </c>
      <c r="M484" t="str">
        <f>IFERROR(VLOOKUP(O484,'Max Incentives'!$A$5:$B$1128,2,FALSE),"FAIL")</f>
        <v>FAIL</v>
      </c>
      <c r="N484" t="str">
        <f>IFERROR(VLOOKUP(AJ484,'Max Incentives'!$A$5:$B$1128,2,FALSE),"FAIL")</f>
        <v>FAIL</v>
      </c>
      <c r="O484" t="str">
        <f t="shared" si="103"/>
        <v>Multi-Family_Existing_Smart Thermostat_RIM</v>
      </c>
      <c r="P484" s="176">
        <v>0</v>
      </c>
      <c r="Q484" s="176">
        <v>0</v>
      </c>
      <c r="R484" s="176">
        <v>0</v>
      </c>
      <c r="S484" s="176">
        <v>0</v>
      </c>
      <c r="T484" s="176">
        <v>0</v>
      </c>
      <c r="U484" s="176">
        <v>0</v>
      </c>
      <c r="V484" s="176">
        <v>0</v>
      </c>
      <c r="W484" s="176">
        <v>0</v>
      </c>
      <c r="X484" s="176">
        <v>0</v>
      </c>
      <c r="Y484" s="176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 t="str">
        <f t="shared" si="104"/>
        <v>Multi-Family_Existing_Smart Thermostat_TRC</v>
      </c>
      <c r="AK484" s="177">
        <f t="shared" si="105"/>
        <v>0</v>
      </c>
      <c r="AL484" s="177">
        <f t="shared" si="108"/>
        <v>0</v>
      </c>
      <c r="AM484" s="177">
        <f t="shared" si="109"/>
        <v>0</v>
      </c>
      <c r="AN484" s="177">
        <f t="shared" si="110"/>
        <v>0</v>
      </c>
      <c r="AO484" s="177">
        <f t="shared" si="111"/>
        <v>0</v>
      </c>
      <c r="AP484" s="177">
        <f t="shared" si="112"/>
        <v>0</v>
      </c>
      <c r="AQ484" s="177">
        <f t="shared" si="113"/>
        <v>0</v>
      </c>
      <c r="AR484" s="177">
        <f t="shared" si="114"/>
        <v>0</v>
      </c>
      <c r="AS484" s="177">
        <f t="shared" si="115"/>
        <v>0</v>
      </c>
      <c r="AT484" s="177">
        <f t="shared" si="116"/>
        <v>0</v>
      </c>
      <c r="AU484" s="56">
        <f>SUMIFS(Gulf_Ach_RES_TRC!Q:Q,Gulf_Ach_RES_TRC!$A:$A,$AJ484)</f>
        <v>0</v>
      </c>
      <c r="AV484" s="56">
        <f>SUMIFS(Gulf_Ach_RES_TRC!R:R,Gulf_Ach_RES_TRC!$A:$A,$AJ484)</f>
        <v>0</v>
      </c>
      <c r="AW484" s="56">
        <f>SUMIFS(Gulf_Ach_RES_TRC!S:S,Gulf_Ach_RES_TRC!$A:$A,$AJ484)</f>
        <v>0</v>
      </c>
      <c r="AX484" s="56">
        <f>SUMIFS(Gulf_Ach_RES_TRC!T:T,Gulf_Ach_RES_TRC!$A:$A,$AJ484)</f>
        <v>0</v>
      </c>
      <c r="AY484" s="56">
        <f>SUMIFS(Gulf_Ach_RES_TRC!U:U,Gulf_Ach_RES_TRC!$A:$A,$AJ484)</f>
        <v>0</v>
      </c>
      <c r="AZ484" s="56">
        <f>SUMIFS(Gulf_Ach_RES_TRC!V:V,Gulf_Ach_RES_TRC!$A:$A,$AJ484)</f>
        <v>0</v>
      </c>
      <c r="BA484" s="56">
        <f>SUMIFS(Gulf_Ach_RES_TRC!W:W,Gulf_Ach_RES_TRC!$A:$A,$AJ484)</f>
        <v>0</v>
      </c>
      <c r="BB484" s="56">
        <f>SUMIFS(Gulf_Ach_RES_TRC!X:X,Gulf_Ach_RES_TRC!$A:$A,$AJ484)</f>
        <v>0</v>
      </c>
      <c r="BC484" s="56">
        <f>SUMIFS(Gulf_Ach_RES_TRC!Y:Y,Gulf_Ach_RES_TRC!$A:$A,$AJ484)</f>
        <v>0</v>
      </c>
      <c r="BD484" s="56">
        <f>SUMIFS(Gulf_Ach_RES_TRC!Z:Z,Gulf_Ach_RES_TRC!$A:$A,$AJ484)</f>
        <v>0</v>
      </c>
      <c r="BF484" s="182" t="str">
        <f t="shared" si="106"/>
        <v/>
      </c>
      <c r="BG484" s="182" t="str">
        <f t="shared" si="107"/>
        <v/>
      </c>
    </row>
    <row r="485" spans="1:59" x14ac:dyDescent="0.25">
      <c r="A485" t="s">
        <v>845</v>
      </c>
      <c r="B485" t="s">
        <v>68</v>
      </c>
      <c r="C485" t="s">
        <v>1625</v>
      </c>
      <c r="D485" s="101">
        <f>SUMIFS(RES_Input!$P:$P,RES_Input!$G:$G,$A485,RES_Input!$F:$F,$B485,RES_Input!$B:$B,$C485)</f>
        <v>0</v>
      </c>
      <c r="E485" s="101">
        <f>SUMIFS(RES_Input!$Q:$Q,RES_Input!$G:$G,$A485,RES_Input!$F:$F,$B485,RES_Input!$B:$B,$C485)</f>
        <v>0</v>
      </c>
      <c r="G485" s="101">
        <f>SUMIFS(RES_Input!$M:$M,RES_Input!$G:$G,$A485,RES_Input!$F:$F,$B485,RES_Input!$B:$B,$C485)</f>
        <v>258.92</v>
      </c>
      <c r="H485" s="79">
        <f>AVERAGEIFS(RES_Input!$O:$O,RES_Input!$G:$G,$A485,RES_Input!$F:$F,$B485,RES_Input!$B:$B,$C485)</f>
        <v>11</v>
      </c>
      <c r="J485" s="121">
        <f>SUMIFS(RES_Input!$R:$R,RES_Input!$G:$G,$A485,RES_Input!$F:$F,$B485,RES_Input!$B:$B,$C485)</f>
        <v>274</v>
      </c>
      <c r="K485" t="str">
        <f t="array" ref="K485">INDEX(RES_Input!$S$1:$S$547,MATCH(1,(RES_Input!$B$1:$B$547=$C485)*(RES_Input!$F$1:$F$547=$B485)*(RES_Input!$G$1:$G$547=$A485),0))</f>
        <v>Per Unit</v>
      </c>
      <c r="L485" s="121">
        <f>VLOOKUP(VLOOKUP($C485,'TPS Program Categories'!$Y$1:$AA$93,3,0),'TPS Program Categories'!$G$3:$S$17,13,0)*$G485</f>
        <v>51.27662575261288</v>
      </c>
      <c r="M485" t="str">
        <f>IFERROR(VLOOKUP(O485,'Max Incentives'!$A$5:$B$1128,2,FALSE),"FAIL")</f>
        <v>FAIL</v>
      </c>
      <c r="N485" t="str">
        <f>IFERROR(VLOOKUP(AJ485,'Max Incentives'!$A$5:$B$1128,2,FALSE),"FAIL")</f>
        <v>FAIL</v>
      </c>
      <c r="O485" t="str">
        <f t="shared" si="103"/>
        <v>Manufactured Home_Existing_Smart Thermostat_RIM</v>
      </c>
      <c r="P485" s="176">
        <v>0</v>
      </c>
      <c r="Q485" s="176">
        <v>0</v>
      </c>
      <c r="R485" s="176">
        <v>0</v>
      </c>
      <c r="S485" s="176">
        <v>0</v>
      </c>
      <c r="T485" s="176">
        <v>0</v>
      </c>
      <c r="U485" s="176">
        <v>0</v>
      </c>
      <c r="V485" s="176">
        <v>0</v>
      </c>
      <c r="W485" s="176">
        <v>0</v>
      </c>
      <c r="X485" s="176">
        <v>0</v>
      </c>
      <c r="Y485" s="176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tr">
        <f t="shared" si="104"/>
        <v>Manufactured Home_Existing_Smart Thermostat_TRC</v>
      </c>
      <c r="AK485" s="177">
        <f t="shared" si="105"/>
        <v>0</v>
      </c>
      <c r="AL485" s="177">
        <f t="shared" si="108"/>
        <v>0</v>
      </c>
      <c r="AM485" s="177">
        <f t="shared" si="109"/>
        <v>0</v>
      </c>
      <c r="AN485" s="177">
        <f t="shared" si="110"/>
        <v>0</v>
      </c>
      <c r="AO485" s="177">
        <f t="shared" si="111"/>
        <v>0</v>
      </c>
      <c r="AP485" s="177">
        <f t="shared" si="112"/>
        <v>0</v>
      </c>
      <c r="AQ485" s="177">
        <f t="shared" si="113"/>
        <v>0</v>
      </c>
      <c r="AR485" s="177">
        <f t="shared" si="114"/>
        <v>0</v>
      </c>
      <c r="AS485" s="177">
        <f t="shared" si="115"/>
        <v>0</v>
      </c>
      <c r="AT485" s="177">
        <f t="shared" si="116"/>
        <v>0</v>
      </c>
      <c r="AU485" s="56">
        <f>SUMIFS(Gulf_Ach_RES_TRC!Q:Q,Gulf_Ach_RES_TRC!$A:$A,$AJ485)</f>
        <v>0</v>
      </c>
      <c r="AV485" s="56">
        <f>SUMIFS(Gulf_Ach_RES_TRC!R:R,Gulf_Ach_RES_TRC!$A:$A,$AJ485)</f>
        <v>0</v>
      </c>
      <c r="AW485" s="56">
        <f>SUMIFS(Gulf_Ach_RES_TRC!S:S,Gulf_Ach_RES_TRC!$A:$A,$AJ485)</f>
        <v>0</v>
      </c>
      <c r="AX485" s="56">
        <f>SUMIFS(Gulf_Ach_RES_TRC!T:T,Gulf_Ach_RES_TRC!$A:$A,$AJ485)</f>
        <v>0</v>
      </c>
      <c r="AY485" s="56">
        <f>SUMIFS(Gulf_Ach_RES_TRC!U:U,Gulf_Ach_RES_TRC!$A:$A,$AJ485)</f>
        <v>0</v>
      </c>
      <c r="AZ485" s="56">
        <f>SUMIFS(Gulf_Ach_RES_TRC!V:V,Gulf_Ach_RES_TRC!$A:$A,$AJ485)</f>
        <v>0</v>
      </c>
      <c r="BA485" s="56">
        <f>SUMIFS(Gulf_Ach_RES_TRC!W:W,Gulf_Ach_RES_TRC!$A:$A,$AJ485)</f>
        <v>0</v>
      </c>
      <c r="BB485" s="56">
        <f>SUMIFS(Gulf_Ach_RES_TRC!X:X,Gulf_Ach_RES_TRC!$A:$A,$AJ485)</f>
        <v>0</v>
      </c>
      <c r="BC485" s="56">
        <f>SUMIFS(Gulf_Ach_RES_TRC!Y:Y,Gulf_Ach_RES_TRC!$A:$A,$AJ485)</f>
        <v>0</v>
      </c>
      <c r="BD485" s="56">
        <f>SUMIFS(Gulf_Ach_RES_TRC!Z:Z,Gulf_Ach_RES_TRC!$A:$A,$AJ485)</f>
        <v>0</v>
      </c>
      <c r="BF485" s="182" t="str">
        <f t="shared" si="106"/>
        <v/>
      </c>
      <c r="BG485" s="182" t="str">
        <f t="shared" si="107"/>
        <v/>
      </c>
    </row>
    <row r="486" spans="1:59" x14ac:dyDescent="0.25">
      <c r="A486" t="s">
        <v>550</v>
      </c>
      <c r="B486" t="s">
        <v>64</v>
      </c>
      <c r="C486" t="s">
        <v>1625</v>
      </c>
      <c r="D486" s="101">
        <f>SUMIFS(RES_Input!$P:$P,RES_Input!$G:$G,$A486,RES_Input!$F:$F,$B486,RES_Input!$B:$B,$C486)</f>
        <v>0</v>
      </c>
      <c r="E486" s="101">
        <f>SUMIFS(RES_Input!$Q:$Q,RES_Input!$G:$G,$A486,RES_Input!$F:$F,$B486,RES_Input!$B:$B,$C486)</f>
        <v>0</v>
      </c>
      <c r="G486" s="101">
        <f>SUMIFS(RES_Input!$M:$M,RES_Input!$G:$G,$A486,RES_Input!$F:$F,$B486,RES_Input!$B:$B,$C486)</f>
        <v>264.68759999999997</v>
      </c>
      <c r="H486" s="79">
        <f>AVERAGEIFS(RES_Input!$O:$O,RES_Input!$G:$G,$A486,RES_Input!$F:$F,$B486,RES_Input!$B:$B,$C486)</f>
        <v>11</v>
      </c>
      <c r="J486" s="121">
        <f>SUMIFS(RES_Input!$R:$R,RES_Input!$G:$G,$A486,RES_Input!$F:$F,$B486,RES_Input!$B:$B,$C486)</f>
        <v>132.01</v>
      </c>
      <c r="K486" t="str">
        <f t="array" ref="K486">INDEX(RES_Input!$S$1:$S$547,MATCH(1,(RES_Input!$B$1:$B$547=$C486)*(RES_Input!$F$1:$F$547=$B486)*(RES_Input!$G$1:$G$547=$A486),0))</f>
        <v>Per Unit</v>
      </c>
      <c r="L486" s="121">
        <f>VLOOKUP(VLOOKUP($C486,'TPS Program Categories'!$Y$1:$AA$93,3,0),'TPS Program Categories'!$G$3:$S$17,13,0)*$G486</f>
        <v>52.418843683598389</v>
      </c>
      <c r="M486" t="str">
        <f>IFERROR(VLOOKUP(O486,'Max Incentives'!$A$5:$B$1128,2,FALSE),"FAIL")</f>
        <v>FAIL</v>
      </c>
      <c r="N486" t="str">
        <f>IFERROR(VLOOKUP(AJ486,'Max Incentives'!$A$5:$B$1128,2,FALSE),"FAIL")</f>
        <v>FAIL</v>
      </c>
      <c r="O486" t="str">
        <f t="shared" si="103"/>
        <v>Single Family_New_Smart Thermostat_RIM</v>
      </c>
      <c r="P486" s="176">
        <v>0</v>
      </c>
      <c r="Q486" s="176">
        <v>0</v>
      </c>
      <c r="R486" s="176">
        <v>0</v>
      </c>
      <c r="S486" s="176">
        <v>0</v>
      </c>
      <c r="T486" s="176">
        <v>0</v>
      </c>
      <c r="U486" s="176">
        <v>0</v>
      </c>
      <c r="V486" s="176">
        <v>0</v>
      </c>
      <c r="W486" s="176">
        <v>0</v>
      </c>
      <c r="X486" s="176">
        <v>0</v>
      </c>
      <c r="Y486" s="17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 t="str">
        <f t="shared" si="104"/>
        <v>Single Family_New_Smart Thermostat_TRC</v>
      </c>
      <c r="AK486" s="177">
        <f t="shared" si="105"/>
        <v>0</v>
      </c>
      <c r="AL486" s="177">
        <f t="shared" si="108"/>
        <v>0</v>
      </c>
      <c r="AM486" s="177">
        <f t="shared" si="109"/>
        <v>0</v>
      </c>
      <c r="AN486" s="177">
        <f t="shared" si="110"/>
        <v>0</v>
      </c>
      <c r="AO486" s="177">
        <f t="shared" si="111"/>
        <v>0</v>
      </c>
      <c r="AP486" s="177">
        <f t="shared" si="112"/>
        <v>0</v>
      </c>
      <c r="AQ486" s="177">
        <f t="shared" si="113"/>
        <v>0</v>
      </c>
      <c r="AR486" s="177">
        <f t="shared" si="114"/>
        <v>0</v>
      </c>
      <c r="AS486" s="177">
        <f t="shared" si="115"/>
        <v>0</v>
      </c>
      <c r="AT486" s="177">
        <f t="shared" si="116"/>
        <v>0</v>
      </c>
      <c r="AU486" s="56">
        <f>SUMIFS(Gulf_Ach_RES_TRC!Q:Q,Gulf_Ach_RES_TRC!$A:$A,$AJ486)</f>
        <v>0</v>
      </c>
      <c r="AV486" s="56">
        <f>SUMIFS(Gulf_Ach_RES_TRC!R:R,Gulf_Ach_RES_TRC!$A:$A,$AJ486)</f>
        <v>0</v>
      </c>
      <c r="AW486" s="56">
        <f>SUMIFS(Gulf_Ach_RES_TRC!S:S,Gulf_Ach_RES_TRC!$A:$A,$AJ486)</f>
        <v>0</v>
      </c>
      <c r="AX486" s="56">
        <f>SUMIFS(Gulf_Ach_RES_TRC!T:T,Gulf_Ach_RES_TRC!$A:$A,$AJ486)</f>
        <v>0</v>
      </c>
      <c r="AY486" s="56">
        <f>SUMIFS(Gulf_Ach_RES_TRC!U:U,Gulf_Ach_RES_TRC!$A:$A,$AJ486)</f>
        <v>0</v>
      </c>
      <c r="AZ486" s="56">
        <f>SUMIFS(Gulf_Ach_RES_TRC!V:V,Gulf_Ach_RES_TRC!$A:$A,$AJ486)</f>
        <v>0</v>
      </c>
      <c r="BA486" s="56">
        <f>SUMIFS(Gulf_Ach_RES_TRC!W:W,Gulf_Ach_RES_TRC!$A:$A,$AJ486)</f>
        <v>0</v>
      </c>
      <c r="BB486" s="56">
        <f>SUMIFS(Gulf_Ach_RES_TRC!X:X,Gulf_Ach_RES_TRC!$A:$A,$AJ486)</f>
        <v>0</v>
      </c>
      <c r="BC486" s="56">
        <f>SUMIFS(Gulf_Ach_RES_TRC!Y:Y,Gulf_Ach_RES_TRC!$A:$A,$AJ486)</f>
        <v>0</v>
      </c>
      <c r="BD486" s="56">
        <f>SUMIFS(Gulf_Ach_RES_TRC!Z:Z,Gulf_Ach_RES_TRC!$A:$A,$AJ486)</f>
        <v>0</v>
      </c>
      <c r="BF486" s="182" t="str">
        <f t="shared" si="106"/>
        <v/>
      </c>
      <c r="BG486" s="182" t="str">
        <f t="shared" si="107"/>
        <v/>
      </c>
    </row>
    <row r="487" spans="1:59" x14ac:dyDescent="0.25">
      <c r="A487" t="s">
        <v>844</v>
      </c>
      <c r="B487" t="s">
        <v>64</v>
      </c>
      <c r="C487" t="s">
        <v>1625</v>
      </c>
      <c r="D487" s="101">
        <f>SUMIFS(RES_Input!$P:$P,RES_Input!$G:$G,$A487,RES_Input!$F:$F,$B487,RES_Input!$B:$B,$C487)</f>
        <v>0</v>
      </c>
      <c r="E487" s="101">
        <f>SUMIFS(RES_Input!$Q:$Q,RES_Input!$G:$G,$A487,RES_Input!$F:$F,$B487,RES_Input!$B:$B,$C487)</f>
        <v>0</v>
      </c>
      <c r="G487" s="101">
        <f>SUMIFS(RES_Input!$M:$M,RES_Input!$G:$G,$A487,RES_Input!$F:$F,$B487,RES_Input!$B:$B,$C487)</f>
        <v>172.12</v>
      </c>
      <c r="H487" s="79">
        <f>AVERAGEIFS(RES_Input!$O:$O,RES_Input!$G:$G,$A487,RES_Input!$F:$F,$B487,RES_Input!$B:$B,$C487)</f>
        <v>11</v>
      </c>
      <c r="J487" s="121">
        <f>SUMIFS(RES_Input!$R:$R,RES_Input!$G:$G,$A487,RES_Input!$F:$F,$B487,RES_Input!$B:$B,$C487)</f>
        <v>132.01</v>
      </c>
      <c r="K487" t="str">
        <f t="array" ref="K487">INDEX(RES_Input!$S$1:$S$547,MATCH(1,(RES_Input!$B$1:$B$547=$C487)*(RES_Input!$F$1:$F$547=$B487)*(RES_Input!$G$1:$G$547=$A487),0))</f>
        <v>Per Unit</v>
      </c>
      <c r="L487" s="121">
        <f>VLOOKUP(VLOOKUP($C487,'TPS Program Categories'!$Y$1:$AA$93,3,0),'TPS Program Categories'!$G$3:$S$17,13,0)*$G487</f>
        <v>34.086717227482346</v>
      </c>
      <c r="M487" t="str">
        <f>IFERROR(VLOOKUP(O487,'Max Incentives'!$A$5:$B$1128,2,FALSE),"FAIL")</f>
        <v>FAIL</v>
      </c>
      <c r="N487" t="str">
        <f>IFERROR(VLOOKUP(AJ487,'Max Incentives'!$A$5:$B$1128,2,FALSE),"FAIL")</f>
        <v>FAIL</v>
      </c>
      <c r="O487" t="str">
        <f t="shared" si="103"/>
        <v>Multi-Family_New_Smart Thermostat_RIM</v>
      </c>
      <c r="P487" s="176">
        <v>0</v>
      </c>
      <c r="Q487" s="176">
        <v>0</v>
      </c>
      <c r="R487" s="176">
        <v>0</v>
      </c>
      <c r="S487" s="176">
        <v>0</v>
      </c>
      <c r="T487" s="176">
        <v>0</v>
      </c>
      <c r="U487" s="176">
        <v>0</v>
      </c>
      <c r="V487" s="176">
        <v>0</v>
      </c>
      <c r="W487" s="176">
        <v>0</v>
      </c>
      <c r="X487" s="176">
        <v>0</v>
      </c>
      <c r="Y487" s="176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tr">
        <f t="shared" si="104"/>
        <v>Multi-Family_New_Smart Thermostat_TRC</v>
      </c>
      <c r="AK487" s="177">
        <f t="shared" si="105"/>
        <v>0</v>
      </c>
      <c r="AL487" s="177">
        <f t="shared" si="108"/>
        <v>0</v>
      </c>
      <c r="AM487" s="177">
        <f t="shared" si="109"/>
        <v>0</v>
      </c>
      <c r="AN487" s="177">
        <f t="shared" si="110"/>
        <v>0</v>
      </c>
      <c r="AO487" s="177">
        <f t="shared" si="111"/>
        <v>0</v>
      </c>
      <c r="AP487" s="177">
        <f t="shared" si="112"/>
        <v>0</v>
      </c>
      <c r="AQ487" s="177">
        <f t="shared" si="113"/>
        <v>0</v>
      </c>
      <c r="AR487" s="177">
        <f t="shared" si="114"/>
        <v>0</v>
      </c>
      <c r="AS487" s="177">
        <f t="shared" si="115"/>
        <v>0</v>
      </c>
      <c r="AT487" s="177">
        <f t="shared" si="116"/>
        <v>0</v>
      </c>
      <c r="AU487" s="56">
        <f>SUMIFS(Gulf_Ach_RES_TRC!Q:Q,Gulf_Ach_RES_TRC!$A:$A,$AJ487)</f>
        <v>0</v>
      </c>
      <c r="AV487" s="56">
        <f>SUMIFS(Gulf_Ach_RES_TRC!R:R,Gulf_Ach_RES_TRC!$A:$A,$AJ487)</f>
        <v>0</v>
      </c>
      <c r="AW487" s="56">
        <f>SUMIFS(Gulf_Ach_RES_TRC!S:S,Gulf_Ach_RES_TRC!$A:$A,$AJ487)</f>
        <v>0</v>
      </c>
      <c r="AX487" s="56">
        <f>SUMIFS(Gulf_Ach_RES_TRC!T:T,Gulf_Ach_RES_TRC!$A:$A,$AJ487)</f>
        <v>0</v>
      </c>
      <c r="AY487" s="56">
        <f>SUMIFS(Gulf_Ach_RES_TRC!U:U,Gulf_Ach_RES_TRC!$A:$A,$AJ487)</f>
        <v>0</v>
      </c>
      <c r="AZ487" s="56">
        <f>SUMIFS(Gulf_Ach_RES_TRC!V:V,Gulf_Ach_RES_TRC!$A:$A,$AJ487)</f>
        <v>0</v>
      </c>
      <c r="BA487" s="56">
        <f>SUMIFS(Gulf_Ach_RES_TRC!W:W,Gulf_Ach_RES_TRC!$A:$A,$AJ487)</f>
        <v>0</v>
      </c>
      <c r="BB487" s="56">
        <f>SUMIFS(Gulf_Ach_RES_TRC!X:X,Gulf_Ach_RES_TRC!$A:$A,$AJ487)</f>
        <v>0</v>
      </c>
      <c r="BC487" s="56">
        <f>SUMIFS(Gulf_Ach_RES_TRC!Y:Y,Gulf_Ach_RES_TRC!$A:$A,$AJ487)</f>
        <v>0</v>
      </c>
      <c r="BD487" s="56">
        <f>SUMIFS(Gulf_Ach_RES_TRC!Z:Z,Gulf_Ach_RES_TRC!$A:$A,$AJ487)</f>
        <v>0</v>
      </c>
      <c r="BF487" s="182" t="str">
        <f t="shared" si="106"/>
        <v/>
      </c>
      <c r="BG487" s="182" t="str">
        <f t="shared" si="107"/>
        <v/>
      </c>
    </row>
    <row r="488" spans="1:59" x14ac:dyDescent="0.25">
      <c r="A488" t="s">
        <v>845</v>
      </c>
      <c r="B488" t="s">
        <v>64</v>
      </c>
      <c r="C488" t="s">
        <v>1625</v>
      </c>
      <c r="D488" s="101">
        <f>SUMIFS(RES_Input!$P:$P,RES_Input!$G:$G,$A488,RES_Input!$F:$F,$B488,RES_Input!$B:$B,$C488)</f>
        <v>0</v>
      </c>
      <c r="E488" s="101">
        <f>SUMIFS(RES_Input!$Q:$Q,RES_Input!$G:$G,$A488,RES_Input!$F:$F,$B488,RES_Input!$B:$B,$C488)</f>
        <v>0</v>
      </c>
      <c r="G488" s="101">
        <f>SUMIFS(RES_Input!$M:$M,RES_Input!$G:$G,$A488,RES_Input!$F:$F,$B488,RES_Input!$B:$B,$C488)</f>
        <v>258.92</v>
      </c>
      <c r="H488" s="79">
        <f>AVERAGEIFS(RES_Input!$O:$O,RES_Input!$G:$G,$A488,RES_Input!$F:$F,$B488,RES_Input!$B:$B,$C488)</f>
        <v>11</v>
      </c>
      <c r="J488" s="121">
        <f>SUMIFS(RES_Input!$R:$R,RES_Input!$G:$G,$A488,RES_Input!$F:$F,$B488,RES_Input!$B:$B,$C488)</f>
        <v>132.01</v>
      </c>
      <c r="K488" t="str">
        <f t="array" ref="K488">INDEX(RES_Input!$S$1:$S$547,MATCH(1,(RES_Input!$B$1:$B$547=$C488)*(RES_Input!$F$1:$F$547=$B488)*(RES_Input!$G$1:$G$547=$A488),0))</f>
        <v>Per Unit</v>
      </c>
      <c r="L488" s="121">
        <f>VLOOKUP(VLOOKUP($C488,'TPS Program Categories'!$Y$1:$AA$93,3,0),'TPS Program Categories'!$G$3:$S$17,13,0)*$G488</f>
        <v>51.27662575261288</v>
      </c>
      <c r="M488" t="str">
        <f>IFERROR(VLOOKUP(O488,'Max Incentives'!$A$5:$B$1128,2,FALSE),"FAIL")</f>
        <v>FAIL</v>
      </c>
      <c r="N488" t="str">
        <f>IFERROR(VLOOKUP(AJ488,'Max Incentives'!$A$5:$B$1128,2,FALSE),"FAIL")</f>
        <v>FAIL</v>
      </c>
      <c r="O488" t="str">
        <f t="shared" si="103"/>
        <v>Manufactured Home_New_Smart Thermostat_RIM</v>
      </c>
      <c r="P488" s="176">
        <v>0</v>
      </c>
      <c r="Q488" s="176">
        <v>0</v>
      </c>
      <c r="R488" s="176">
        <v>0</v>
      </c>
      <c r="S488" s="176">
        <v>0</v>
      </c>
      <c r="T488" s="176">
        <v>0</v>
      </c>
      <c r="U488" s="176">
        <v>0</v>
      </c>
      <c r="V488" s="176">
        <v>0</v>
      </c>
      <c r="W488" s="176">
        <v>0</v>
      </c>
      <c r="X488" s="176">
        <v>0</v>
      </c>
      <c r="Y488" s="176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 t="str">
        <f t="shared" si="104"/>
        <v>Manufactured Home_New_Smart Thermostat_TRC</v>
      </c>
      <c r="AK488" s="177">
        <f t="shared" si="105"/>
        <v>0</v>
      </c>
      <c r="AL488" s="177">
        <f t="shared" si="108"/>
        <v>0</v>
      </c>
      <c r="AM488" s="177">
        <f t="shared" si="109"/>
        <v>0</v>
      </c>
      <c r="AN488" s="177">
        <f t="shared" si="110"/>
        <v>0</v>
      </c>
      <c r="AO488" s="177">
        <f t="shared" si="111"/>
        <v>0</v>
      </c>
      <c r="AP488" s="177">
        <f t="shared" si="112"/>
        <v>0</v>
      </c>
      <c r="AQ488" s="177">
        <f t="shared" si="113"/>
        <v>0</v>
      </c>
      <c r="AR488" s="177">
        <f t="shared" si="114"/>
        <v>0</v>
      </c>
      <c r="AS488" s="177">
        <f t="shared" si="115"/>
        <v>0</v>
      </c>
      <c r="AT488" s="177">
        <f t="shared" si="116"/>
        <v>0</v>
      </c>
      <c r="AU488" s="56">
        <f>SUMIFS(Gulf_Ach_RES_TRC!Q:Q,Gulf_Ach_RES_TRC!$A:$A,$AJ488)</f>
        <v>0</v>
      </c>
      <c r="AV488" s="56">
        <f>SUMIFS(Gulf_Ach_RES_TRC!R:R,Gulf_Ach_RES_TRC!$A:$A,$AJ488)</f>
        <v>0</v>
      </c>
      <c r="AW488" s="56">
        <f>SUMIFS(Gulf_Ach_RES_TRC!S:S,Gulf_Ach_RES_TRC!$A:$A,$AJ488)</f>
        <v>0</v>
      </c>
      <c r="AX488" s="56">
        <f>SUMIFS(Gulf_Ach_RES_TRC!T:T,Gulf_Ach_RES_TRC!$A:$A,$AJ488)</f>
        <v>0</v>
      </c>
      <c r="AY488" s="56">
        <f>SUMIFS(Gulf_Ach_RES_TRC!U:U,Gulf_Ach_RES_TRC!$A:$A,$AJ488)</f>
        <v>0</v>
      </c>
      <c r="AZ488" s="56">
        <f>SUMIFS(Gulf_Ach_RES_TRC!V:V,Gulf_Ach_RES_TRC!$A:$A,$AJ488)</f>
        <v>0</v>
      </c>
      <c r="BA488" s="56">
        <f>SUMIFS(Gulf_Ach_RES_TRC!W:W,Gulf_Ach_RES_TRC!$A:$A,$AJ488)</f>
        <v>0</v>
      </c>
      <c r="BB488" s="56">
        <f>SUMIFS(Gulf_Ach_RES_TRC!X:X,Gulf_Ach_RES_TRC!$A:$A,$AJ488)</f>
        <v>0</v>
      </c>
      <c r="BC488" s="56">
        <f>SUMIFS(Gulf_Ach_RES_TRC!Y:Y,Gulf_Ach_RES_TRC!$A:$A,$AJ488)</f>
        <v>0</v>
      </c>
      <c r="BD488" s="56">
        <f>SUMIFS(Gulf_Ach_RES_TRC!Z:Z,Gulf_Ach_RES_TRC!$A:$A,$AJ488)</f>
        <v>0</v>
      </c>
      <c r="BF488" s="182" t="str">
        <f t="shared" si="106"/>
        <v/>
      </c>
      <c r="BG488" s="182" t="str">
        <f t="shared" si="107"/>
        <v/>
      </c>
    </row>
    <row r="489" spans="1:59" x14ac:dyDescent="0.25">
      <c r="A489" t="s">
        <v>550</v>
      </c>
      <c r="B489" t="s">
        <v>68</v>
      </c>
      <c r="C489" t="s">
        <v>1623</v>
      </c>
      <c r="D489" s="101">
        <f>SUMIFS(RES_Input!$P:$P,RES_Input!$G:$G,$A489,RES_Input!$F:$F,$B489,RES_Input!$B:$B,$C489)</f>
        <v>0.31324485462391749</v>
      </c>
      <c r="E489" s="101">
        <f>SUMIFS(RES_Input!$Q:$Q,RES_Input!$G:$G,$A489,RES_Input!$F:$F,$B489,RES_Input!$B:$B,$C489)</f>
        <v>0.57605404435889795</v>
      </c>
      <c r="G489" s="101">
        <f>SUMIFS(RES_Input!$M:$M,RES_Input!$G:$G,$A489,RES_Input!$F:$F,$B489,RES_Input!$B:$B,$C489)</f>
        <v>1250</v>
      </c>
      <c r="H489" s="79">
        <f>AVERAGEIFS(RES_Input!$O:$O,RES_Input!$G:$G,$A489,RES_Input!$F:$F,$B489,RES_Input!$B:$B,$C489)</f>
        <v>20</v>
      </c>
      <c r="J489" s="121">
        <f>SUMIFS(RES_Input!$R:$R,RES_Input!$G:$G,$A489,RES_Input!$F:$F,$B489,RES_Input!$B:$B,$C489)</f>
        <v>5204.5714285714294</v>
      </c>
      <c r="K489" t="str">
        <f t="array" ref="K489">INDEX(RES_Input!$S$1:$S$547,MATCH(1,(RES_Input!$B$1:$B$547=$C489)*(RES_Input!$F$1:$F$547=$B489)*(RES_Input!$G$1:$G$547=$A489),0))</f>
        <v>Per Home</v>
      </c>
      <c r="L489" s="121">
        <f>VLOOKUP(VLOOKUP($C489,'TPS Program Categories'!$Y$1:$AA$93,3,0),'TPS Program Categories'!$G$3:$S$17,13,0)*$G489</f>
        <v>247.55052599554341</v>
      </c>
      <c r="M489" t="str">
        <f>IFERROR(VLOOKUP(O489,'Max Incentives'!$A$5:$B$1128,2,FALSE),"FAIL")</f>
        <v>FAIL</v>
      </c>
      <c r="N489" t="str">
        <f>IFERROR(VLOOKUP(AJ489,'Max Incentives'!$A$5:$B$1128,2,FALSE),"FAIL")</f>
        <v>FAIL</v>
      </c>
      <c r="O489" t="str">
        <f t="shared" si="103"/>
        <v>Single Family_Existing_Spray Foam Insulation(Base R12)_RIM</v>
      </c>
      <c r="P489" s="176">
        <v>0</v>
      </c>
      <c r="Q489" s="176">
        <v>0</v>
      </c>
      <c r="R489" s="176">
        <v>0</v>
      </c>
      <c r="S489" s="176">
        <v>0</v>
      </c>
      <c r="T489" s="176">
        <v>0</v>
      </c>
      <c r="U489" s="176">
        <v>0</v>
      </c>
      <c r="V489" s="176">
        <v>0</v>
      </c>
      <c r="W489" s="176">
        <v>0</v>
      </c>
      <c r="X489" s="176">
        <v>0</v>
      </c>
      <c r="Y489" s="176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 t="str">
        <f t="shared" si="104"/>
        <v>Single Family_Existing_Spray Foam Insulation(Base R12)_TRC</v>
      </c>
      <c r="AK489" s="177">
        <f t="shared" si="105"/>
        <v>0</v>
      </c>
      <c r="AL489" s="177">
        <f t="shared" si="108"/>
        <v>0</v>
      </c>
      <c r="AM489" s="177">
        <f t="shared" si="109"/>
        <v>0</v>
      </c>
      <c r="AN489" s="177">
        <f t="shared" si="110"/>
        <v>0</v>
      </c>
      <c r="AO489" s="177">
        <f t="shared" si="111"/>
        <v>0</v>
      </c>
      <c r="AP489" s="177">
        <f t="shared" si="112"/>
        <v>0</v>
      </c>
      <c r="AQ489" s="177">
        <f t="shared" si="113"/>
        <v>0</v>
      </c>
      <c r="AR489" s="177">
        <f t="shared" si="114"/>
        <v>0</v>
      </c>
      <c r="AS489" s="177">
        <f t="shared" si="115"/>
        <v>0</v>
      </c>
      <c r="AT489" s="177">
        <f t="shared" si="116"/>
        <v>0</v>
      </c>
      <c r="AU489" s="56">
        <f>SUMIFS(Gulf_Ach_RES_TRC!Q:Q,Gulf_Ach_RES_TRC!$A:$A,$AJ489)</f>
        <v>0</v>
      </c>
      <c r="AV489" s="56">
        <f>SUMIFS(Gulf_Ach_RES_TRC!R:R,Gulf_Ach_RES_TRC!$A:$A,$AJ489)</f>
        <v>0</v>
      </c>
      <c r="AW489" s="56">
        <f>SUMIFS(Gulf_Ach_RES_TRC!S:S,Gulf_Ach_RES_TRC!$A:$A,$AJ489)</f>
        <v>0</v>
      </c>
      <c r="AX489" s="56">
        <f>SUMIFS(Gulf_Ach_RES_TRC!T:T,Gulf_Ach_RES_TRC!$A:$A,$AJ489)</f>
        <v>0</v>
      </c>
      <c r="AY489" s="56">
        <f>SUMIFS(Gulf_Ach_RES_TRC!U:U,Gulf_Ach_RES_TRC!$A:$A,$AJ489)</f>
        <v>0</v>
      </c>
      <c r="AZ489" s="56">
        <f>SUMIFS(Gulf_Ach_RES_TRC!V:V,Gulf_Ach_RES_TRC!$A:$A,$AJ489)</f>
        <v>0</v>
      </c>
      <c r="BA489" s="56">
        <f>SUMIFS(Gulf_Ach_RES_TRC!W:W,Gulf_Ach_RES_TRC!$A:$A,$AJ489)</f>
        <v>0</v>
      </c>
      <c r="BB489" s="56">
        <f>SUMIFS(Gulf_Ach_RES_TRC!X:X,Gulf_Ach_RES_TRC!$A:$A,$AJ489)</f>
        <v>0</v>
      </c>
      <c r="BC489" s="56">
        <f>SUMIFS(Gulf_Ach_RES_TRC!Y:Y,Gulf_Ach_RES_TRC!$A:$A,$AJ489)</f>
        <v>0</v>
      </c>
      <c r="BD489" s="56">
        <f>SUMIFS(Gulf_Ach_RES_TRC!Z:Z,Gulf_Ach_RES_TRC!$A:$A,$AJ489)</f>
        <v>0</v>
      </c>
      <c r="BF489" s="182" t="str">
        <f t="shared" si="106"/>
        <v/>
      </c>
      <c r="BG489" s="182" t="str">
        <f t="shared" si="107"/>
        <v/>
      </c>
    </row>
    <row r="490" spans="1:59" x14ac:dyDescent="0.25">
      <c r="A490" t="s">
        <v>844</v>
      </c>
      <c r="B490" t="s">
        <v>68</v>
      </c>
      <c r="C490" t="s">
        <v>1623</v>
      </c>
      <c r="D490" s="101">
        <f>SUMIFS(RES_Input!$P:$P,RES_Input!$G:$G,$A490,RES_Input!$F:$F,$B490,RES_Input!$B:$B,$C490)</f>
        <v>0.20899696700507775</v>
      </c>
      <c r="E490" s="101">
        <f>SUMIFS(RES_Input!$Q:$Q,RES_Input!$G:$G,$A490,RES_Input!$F:$F,$B490,RES_Input!$B:$B,$C490)</f>
        <v>0.38434325839625672</v>
      </c>
      <c r="G490" s="101">
        <f>SUMIFS(RES_Input!$M:$M,RES_Input!$G:$G,$A490,RES_Input!$F:$F,$B490,RES_Input!$B:$B,$C490)</f>
        <v>834</v>
      </c>
      <c r="H490" s="79">
        <f>AVERAGEIFS(RES_Input!$O:$O,RES_Input!$G:$G,$A490,RES_Input!$F:$F,$B490,RES_Input!$B:$B,$C490)</f>
        <v>20</v>
      </c>
      <c r="J490" s="121">
        <f>SUMIFS(RES_Input!$R:$R,RES_Input!$G:$G,$A490,RES_Input!$F:$F,$B490,RES_Input!$B:$B,$C490)</f>
        <v>4323.0000000000009</v>
      </c>
      <c r="K490" t="str">
        <f t="array" ref="K490">INDEX(RES_Input!$S$1:$S$547,MATCH(1,(RES_Input!$B$1:$B$547=$C490)*(RES_Input!$F$1:$F$547=$B490)*(RES_Input!$G$1:$G$547=$A490),0))</f>
        <v>Per Home</v>
      </c>
      <c r="L490" s="121">
        <f>VLOOKUP(VLOOKUP($C490,'TPS Program Categories'!$Y$1:$AA$93,3,0),'TPS Program Categories'!$G$3:$S$17,13,0)*$G490</f>
        <v>165.16571094422656</v>
      </c>
      <c r="M490" t="str">
        <f>IFERROR(VLOOKUP(O490,'Max Incentives'!$A$5:$B$1128,2,FALSE),"FAIL")</f>
        <v>FAIL</v>
      </c>
      <c r="N490" t="str">
        <f>IFERROR(VLOOKUP(AJ490,'Max Incentives'!$A$5:$B$1128,2,FALSE),"FAIL")</f>
        <v>FAIL</v>
      </c>
      <c r="O490" t="str">
        <f t="shared" si="103"/>
        <v>Multi-Family_Existing_Spray Foam Insulation(Base R12)_RIM</v>
      </c>
      <c r="P490" s="176">
        <v>0</v>
      </c>
      <c r="Q490" s="176">
        <v>0</v>
      </c>
      <c r="R490" s="176">
        <v>0</v>
      </c>
      <c r="S490" s="176">
        <v>0</v>
      </c>
      <c r="T490" s="176">
        <v>0</v>
      </c>
      <c r="U490" s="176">
        <v>0</v>
      </c>
      <c r="V490" s="176">
        <v>0</v>
      </c>
      <c r="W490" s="176">
        <v>0</v>
      </c>
      <c r="X490" s="176">
        <v>0</v>
      </c>
      <c r="Y490" s="176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 t="str">
        <f t="shared" si="104"/>
        <v>Multi-Family_Existing_Spray Foam Insulation(Base R12)_TRC</v>
      </c>
      <c r="AK490" s="177">
        <f t="shared" si="105"/>
        <v>0</v>
      </c>
      <c r="AL490" s="177">
        <f t="shared" si="108"/>
        <v>0</v>
      </c>
      <c r="AM490" s="177">
        <f t="shared" si="109"/>
        <v>0</v>
      </c>
      <c r="AN490" s="177">
        <f t="shared" si="110"/>
        <v>0</v>
      </c>
      <c r="AO490" s="177">
        <f t="shared" si="111"/>
        <v>0</v>
      </c>
      <c r="AP490" s="177">
        <f t="shared" si="112"/>
        <v>0</v>
      </c>
      <c r="AQ490" s="177">
        <f t="shared" si="113"/>
        <v>0</v>
      </c>
      <c r="AR490" s="177">
        <f t="shared" si="114"/>
        <v>0</v>
      </c>
      <c r="AS490" s="177">
        <f t="shared" si="115"/>
        <v>0</v>
      </c>
      <c r="AT490" s="177">
        <f t="shared" si="116"/>
        <v>0</v>
      </c>
      <c r="AU490" s="56">
        <f>SUMIFS(Gulf_Ach_RES_TRC!Q:Q,Gulf_Ach_RES_TRC!$A:$A,$AJ490)</f>
        <v>0</v>
      </c>
      <c r="AV490" s="56">
        <f>SUMIFS(Gulf_Ach_RES_TRC!R:R,Gulf_Ach_RES_TRC!$A:$A,$AJ490)</f>
        <v>0</v>
      </c>
      <c r="AW490" s="56">
        <f>SUMIFS(Gulf_Ach_RES_TRC!S:S,Gulf_Ach_RES_TRC!$A:$A,$AJ490)</f>
        <v>0</v>
      </c>
      <c r="AX490" s="56">
        <f>SUMIFS(Gulf_Ach_RES_TRC!T:T,Gulf_Ach_RES_TRC!$A:$A,$AJ490)</f>
        <v>0</v>
      </c>
      <c r="AY490" s="56">
        <f>SUMIFS(Gulf_Ach_RES_TRC!U:U,Gulf_Ach_RES_TRC!$A:$A,$AJ490)</f>
        <v>0</v>
      </c>
      <c r="AZ490" s="56">
        <f>SUMIFS(Gulf_Ach_RES_TRC!V:V,Gulf_Ach_RES_TRC!$A:$A,$AJ490)</f>
        <v>0</v>
      </c>
      <c r="BA490" s="56">
        <f>SUMIFS(Gulf_Ach_RES_TRC!W:W,Gulf_Ach_RES_TRC!$A:$A,$AJ490)</f>
        <v>0</v>
      </c>
      <c r="BB490" s="56">
        <f>SUMIFS(Gulf_Ach_RES_TRC!X:X,Gulf_Ach_RES_TRC!$A:$A,$AJ490)</f>
        <v>0</v>
      </c>
      <c r="BC490" s="56">
        <f>SUMIFS(Gulf_Ach_RES_TRC!Y:Y,Gulf_Ach_RES_TRC!$A:$A,$AJ490)</f>
        <v>0</v>
      </c>
      <c r="BD490" s="56">
        <f>SUMIFS(Gulf_Ach_RES_TRC!Z:Z,Gulf_Ach_RES_TRC!$A:$A,$AJ490)</f>
        <v>0</v>
      </c>
      <c r="BF490" s="182" t="str">
        <f t="shared" si="106"/>
        <v/>
      </c>
      <c r="BG490" s="182" t="str">
        <f t="shared" si="107"/>
        <v/>
      </c>
    </row>
    <row r="491" spans="1:59" x14ac:dyDescent="0.25">
      <c r="A491" t="s">
        <v>845</v>
      </c>
      <c r="B491" t="s">
        <v>68</v>
      </c>
      <c r="C491" t="s">
        <v>1623</v>
      </c>
      <c r="D491" s="101">
        <f>SUMIFS(RES_Input!$P:$P,RES_Input!$G:$G,$A491,RES_Input!$F:$F,$B491,RES_Input!$B:$B,$C491)</f>
        <v>0.25950456736463823</v>
      </c>
      <c r="E491" s="101">
        <f>SUMIFS(RES_Input!$Q:$Q,RES_Input!$G:$G,$A491,RES_Input!$F:$F,$B491,RES_Input!$B:$B,$C491)</f>
        <v>0.47722621250868552</v>
      </c>
      <c r="G491" s="101">
        <f>SUMIFS(RES_Input!$M:$M,RES_Input!$G:$G,$A491,RES_Input!$F:$F,$B491,RES_Input!$B:$B,$C491)</f>
        <v>1035.5500000000002</v>
      </c>
      <c r="H491" s="79">
        <f>AVERAGEIFS(RES_Input!$O:$O,RES_Input!$G:$G,$A491,RES_Input!$F:$F,$B491,RES_Input!$B:$B,$C491)</f>
        <v>20</v>
      </c>
      <c r="J491" s="121">
        <f>SUMIFS(RES_Input!$R:$R,RES_Input!$G:$G,$A491,RES_Input!$F:$F,$B491,RES_Input!$B:$B,$C491)</f>
        <v>4560.6000000000004</v>
      </c>
      <c r="K491" t="str">
        <f t="array" ref="K491">INDEX(RES_Input!$S$1:$S$547,MATCH(1,(RES_Input!$B$1:$B$547=$C491)*(RES_Input!$F$1:$F$547=$B491)*(RES_Input!$G$1:$G$547=$A491),0))</f>
        <v>Per Home</v>
      </c>
      <c r="L491" s="121">
        <f>VLOOKUP(VLOOKUP($C491,'TPS Program Categories'!$Y$1:$AA$93,3,0),'TPS Program Categories'!$G$3:$S$17,13,0)*$G491</f>
        <v>205.08075775574801</v>
      </c>
      <c r="M491" t="str">
        <f>IFERROR(VLOOKUP(O491,'Max Incentives'!$A$5:$B$1128,2,FALSE),"FAIL")</f>
        <v>FAIL</v>
      </c>
      <c r="N491" t="str">
        <f>IFERROR(VLOOKUP(AJ491,'Max Incentives'!$A$5:$B$1128,2,FALSE),"FAIL")</f>
        <v>FAIL</v>
      </c>
      <c r="O491" t="str">
        <f t="shared" si="103"/>
        <v>Manufactured Home_Existing_Spray Foam Insulation(Base R12)_RIM</v>
      </c>
      <c r="P491" s="176">
        <v>0</v>
      </c>
      <c r="Q491" s="176">
        <v>0</v>
      </c>
      <c r="R491" s="176">
        <v>0</v>
      </c>
      <c r="S491" s="176">
        <v>0</v>
      </c>
      <c r="T491" s="176">
        <v>0</v>
      </c>
      <c r="U491" s="176">
        <v>0</v>
      </c>
      <c r="V491" s="176">
        <v>0</v>
      </c>
      <c r="W491" s="176">
        <v>0</v>
      </c>
      <c r="X491" s="176">
        <v>0</v>
      </c>
      <c r="Y491" s="176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 t="str">
        <f t="shared" si="104"/>
        <v>Manufactured Home_Existing_Spray Foam Insulation(Base R12)_TRC</v>
      </c>
      <c r="AK491" s="177">
        <f t="shared" si="105"/>
        <v>0</v>
      </c>
      <c r="AL491" s="177">
        <f t="shared" si="108"/>
        <v>0</v>
      </c>
      <c r="AM491" s="177">
        <f t="shared" si="109"/>
        <v>0</v>
      </c>
      <c r="AN491" s="177">
        <f t="shared" si="110"/>
        <v>0</v>
      </c>
      <c r="AO491" s="177">
        <f t="shared" si="111"/>
        <v>0</v>
      </c>
      <c r="AP491" s="177">
        <f t="shared" si="112"/>
        <v>0</v>
      </c>
      <c r="AQ491" s="177">
        <f t="shared" si="113"/>
        <v>0</v>
      </c>
      <c r="AR491" s="177">
        <f t="shared" si="114"/>
        <v>0</v>
      </c>
      <c r="AS491" s="177">
        <f t="shared" si="115"/>
        <v>0</v>
      </c>
      <c r="AT491" s="177">
        <f t="shared" si="116"/>
        <v>0</v>
      </c>
      <c r="AU491" s="56">
        <f>SUMIFS(Gulf_Ach_RES_TRC!Q:Q,Gulf_Ach_RES_TRC!$A:$A,$AJ491)</f>
        <v>0</v>
      </c>
      <c r="AV491" s="56">
        <f>SUMIFS(Gulf_Ach_RES_TRC!R:R,Gulf_Ach_RES_TRC!$A:$A,$AJ491)</f>
        <v>0</v>
      </c>
      <c r="AW491" s="56">
        <f>SUMIFS(Gulf_Ach_RES_TRC!S:S,Gulf_Ach_RES_TRC!$A:$A,$AJ491)</f>
        <v>0</v>
      </c>
      <c r="AX491" s="56">
        <f>SUMIFS(Gulf_Ach_RES_TRC!T:T,Gulf_Ach_RES_TRC!$A:$A,$AJ491)</f>
        <v>0</v>
      </c>
      <c r="AY491" s="56">
        <f>SUMIFS(Gulf_Ach_RES_TRC!U:U,Gulf_Ach_RES_TRC!$A:$A,$AJ491)</f>
        <v>0</v>
      </c>
      <c r="AZ491" s="56">
        <f>SUMIFS(Gulf_Ach_RES_TRC!V:V,Gulf_Ach_RES_TRC!$A:$A,$AJ491)</f>
        <v>0</v>
      </c>
      <c r="BA491" s="56">
        <f>SUMIFS(Gulf_Ach_RES_TRC!W:W,Gulf_Ach_RES_TRC!$A:$A,$AJ491)</f>
        <v>0</v>
      </c>
      <c r="BB491" s="56">
        <f>SUMIFS(Gulf_Ach_RES_TRC!X:X,Gulf_Ach_RES_TRC!$A:$A,$AJ491)</f>
        <v>0</v>
      </c>
      <c r="BC491" s="56">
        <f>SUMIFS(Gulf_Ach_RES_TRC!Y:Y,Gulf_Ach_RES_TRC!$A:$A,$AJ491)</f>
        <v>0</v>
      </c>
      <c r="BD491" s="56">
        <f>SUMIFS(Gulf_Ach_RES_TRC!Z:Z,Gulf_Ach_RES_TRC!$A:$A,$AJ491)</f>
        <v>0</v>
      </c>
      <c r="BF491" s="182" t="str">
        <f t="shared" si="106"/>
        <v/>
      </c>
      <c r="BG491" s="182" t="str">
        <f t="shared" si="107"/>
        <v/>
      </c>
    </row>
    <row r="492" spans="1:59" x14ac:dyDescent="0.25">
      <c r="A492" t="s">
        <v>550</v>
      </c>
      <c r="B492" t="s">
        <v>64</v>
      </c>
      <c r="C492" t="s">
        <v>1623</v>
      </c>
      <c r="D492" s="101">
        <f>SUMIFS(RES_Input!$P:$P,RES_Input!$G:$G,$A492,RES_Input!$F:$F,$B492,RES_Input!$B:$B,$C492)</f>
        <v>0.31324485462391749</v>
      </c>
      <c r="E492" s="101">
        <f>SUMIFS(RES_Input!$Q:$Q,RES_Input!$G:$G,$A492,RES_Input!$F:$F,$B492,RES_Input!$B:$B,$C492)</f>
        <v>0.57605404435889795</v>
      </c>
      <c r="G492" s="101">
        <f>SUMIFS(RES_Input!$M:$M,RES_Input!$G:$G,$A492,RES_Input!$F:$F,$B492,RES_Input!$B:$B,$C492)</f>
        <v>1250</v>
      </c>
      <c r="H492" s="79">
        <f>AVERAGEIFS(RES_Input!$O:$O,RES_Input!$G:$G,$A492,RES_Input!$F:$F,$B492,RES_Input!$B:$B,$C492)</f>
        <v>20</v>
      </c>
      <c r="J492" s="121">
        <f>SUMIFS(RES_Input!$R:$R,RES_Input!$G:$G,$A492,RES_Input!$F:$F,$B492,RES_Input!$B:$B,$C492)</f>
        <v>5204.5714285714294</v>
      </c>
      <c r="K492" t="str">
        <f t="array" ref="K492">INDEX(RES_Input!$S$1:$S$547,MATCH(1,(RES_Input!$B$1:$B$547=$C492)*(RES_Input!$F$1:$F$547=$B492)*(RES_Input!$G$1:$G$547=$A492),0))</f>
        <v>Per Home</v>
      </c>
      <c r="L492" s="121">
        <f>VLOOKUP(VLOOKUP($C492,'TPS Program Categories'!$Y$1:$AA$93,3,0),'TPS Program Categories'!$G$3:$S$17,13,0)*$G492</f>
        <v>247.55052599554341</v>
      </c>
      <c r="M492" t="str">
        <f>IFERROR(VLOOKUP(O492,'Max Incentives'!$A$5:$B$1128,2,FALSE),"FAIL")</f>
        <v>FAIL</v>
      </c>
      <c r="N492" t="str">
        <f>IFERROR(VLOOKUP(AJ492,'Max Incentives'!$A$5:$B$1128,2,FALSE),"FAIL")</f>
        <v>FAIL</v>
      </c>
      <c r="O492" t="str">
        <f t="shared" si="103"/>
        <v>Single Family_New_Spray Foam Insulation(Base R12)_RIM</v>
      </c>
      <c r="P492" s="176">
        <v>0</v>
      </c>
      <c r="Q492" s="176">
        <v>0</v>
      </c>
      <c r="R492" s="176">
        <v>0</v>
      </c>
      <c r="S492" s="176">
        <v>0</v>
      </c>
      <c r="T492" s="176">
        <v>0</v>
      </c>
      <c r="U492" s="176">
        <v>0</v>
      </c>
      <c r="V492" s="176">
        <v>0</v>
      </c>
      <c r="W492" s="176">
        <v>0</v>
      </c>
      <c r="X492" s="176">
        <v>0</v>
      </c>
      <c r="Y492" s="176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 t="str">
        <f t="shared" si="104"/>
        <v>Single Family_New_Spray Foam Insulation(Base R12)_TRC</v>
      </c>
      <c r="AK492" s="177">
        <f t="shared" si="105"/>
        <v>0</v>
      </c>
      <c r="AL492" s="177">
        <f t="shared" si="108"/>
        <v>0</v>
      </c>
      <c r="AM492" s="177">
        <f t="shared" si="109"/>
        <v>0</v>
      </c>
      <c r="AN492" s="177">
        <f t="shared" si="110"/>
        <v>0</v>
      </c>
      <c r="AO492" s="177">
        <f t="shared" si="111"/>
        <v>0</v>
      </c>
      <c r="AP492" s="177">
        <f t="shared" si="112"/>
        <v>0</v>
      </c>
      <c r="AQ492" s="177">
        <f t="shared" si="113"/>
        <v>0</v>
      </c>
      <c r="AR492" s="177">
        <f t="shared" si="114"/>
        <v>0</v>
      </c>
      <c r="AS492" s="177">
        <f t="shared" si="115"/>
        <v>0</v>
      </c>
      <c r="AT492" s="177">
        <f t="shared" si="116"/>
        <v>0</v>
      </c>
      <c r="AU492" s="56">
        <f>SUMIFS(Gulf_Ach_RES_TRC!Q:Q,Gulf_Ach_RES_TRC!$A:$A,$AJ492)</f>
        <v>0</v>
      </c>
      <c r="AV492" s="56">
        <f>SUMIFS(Gulf_Ach_RES_TRC!R:R,Gulf_Ach_RES_TRC!$A:$A,$AJ492)</f>
        <v>0</v>
      </c>
      <c r="AW492" s="56">
        <f>SUMIFS(Gulf_Ach_RES_TRC!S:S,Gulf_Ach_RES_TRC!$A:$A,$AJ492)</f>
        <v>0</v>
      </c>
      <c r="AX492" s="56">
        <f>SUMIFS(Gulf_Ach_RES_TRC!T:T,Gulf_Ach_RES_TRC!$A:$A,$AJ492)</f>
        <v>0</v>
      </c>
      <c r="AY492" s="56">
        <f>SUMIFS(Gulf_Ach_RES_TRC!U:U,Gulf_Ach_RES_TRC!$A:$A,$AJ492)</f>
        <v>0</v>
      </c>
      <c r="AZ492" s="56">
        <f>SUMIFS(Gulf_Ach_RES_TRC!V:V,Gulf_Ach_RES_TRC!$A:$A,$AJ492)</f>
        <v>0</v>
      </c>
      <c r="BA492" s="56">
        <f>SUMIFS(Gulf_Ach_RES_TRC!W:W,Gulf_Ach_RES_TRC!$A:$A,$AJ492)</f>
        <v>0</v>
      </c>
      <c r="BB492" s="56">
        <f>SUMIFS(Gulf_Ach_RES_TRC!X:X,Gulf_Ach_RES_TRC!$A:$A,$AJ492)</f>
        <v>0</v>
      </c>
      <c r="BC492" s="56">
        <f>SUMIFS(Gulf_Ach_RES_TRC!Y:Y,Gulf_Ach_RES_TRC!$A:$A,$AJ492)</f>
        <v>0</v>
      </c>
      <c r="BD492" s="56">
        <f>SUMIFS(Gulf_Ach_RES_TRC!Z:Z,Gulf_Ach_RES_TRC!$A:$A,$AJ492)</f>
        <v>0</v>
      </c>
      <c r="BF492" s="182" t="str">
        <f t="shared" si="106"/>
        <v/>
      </c>
      <c r="BG492" s="182" t="str">
        <f t="shared" si="107"/>
        <v/>
      </c>
    </row>
    <row r="493" spans="1:59" x14ac:dyDescent="0.25">
      <c r="A493" t="s">
        <v>844</v>
      </c>
      <c r="B493" t="s">
        <v>64</v>
      </c>
      <c r="C493" t="s">
        <v>1623</v>
      </c>
      <c r="D493" s="101">
        <f>SUMIFS(RES_Input!$P:$P,RES_Input!$G:$G,$A493,RES_Input!$F:$F,$B493,RES_Input!$B:$B,$C493)</f>
        <v>0.20899696700507775</v>
      </c>
      <c r="E493" s="101">
        <f>SUMIFS(RES_Input!$Q:$Q,RES_Input!$G:$G,$A493,RES_Input!$F:$F,$B493,RES_Input!$B:$B,$C493)</f>
        <v>0.38434325839625672</v>
      </c>
      <c r="G493" s="101">
        <f>SUMIFS(RES_Input!$M:$M,RES_Input!$G:$G,$A493,RES_Input!$F:$F,$B493,RES_Input!$B:$B,$C493)</f>
        <v>834</v>
      </c>
      <c r="H493" s="79">
        <f>AVERAGEIFS(RES_Input!$O:$O,RES_Input!$G:$G,$A493,RES_Input!$F:$F,$B493,RES_Input!$B:$B,$C493)</f>
        <v>20</v>
      </c>
      <c r="J493" s="121">
        <f>SUMIFS(RES_Input!$R:$R,RES_Input!$G:$G,$A493,RES_Input!$F:$F,$B493,RES_Input!$B:$B,$C493)</f>
        <v>4323.0000000000009</v>
      </c>
      <c r="K493" t="str">
        <f t="array" ref="K493">INDEX(RES_Input!$S$1:$S$547,MATCH(1,(RES_Input!$B$1:$B$547=$C493)*(RES_Input!$F$1:$F$547=$B493)*(RES_Input!$G$1:$G$547=$A493),0))</f>
        <v>Per Home</v>
      </c>
      <c r="L493" s="121">
        <f>VLOOKUP(VLOOKUP($C493,'TPS Program Categories'!$Y$1:$AA$93,3,0),'TPS Program Categories'!$G$3:$S$17,13,0)*$G493</f>
        <v>165.16571094422656</v>
      </c>
      <c r="M493" t="str">
        <f>IFERROR(VLOOKUP(O493,'Max Incentives'!$A$5:$B$1128,2,FALSE),"FAIL")</f>
        <v>FAIL</v>
      </c>
      <c r="N493" t="str">
        <f>IFERROR(VLOOKUP(AJ493,'Max Incentives'!$A$5:$B$1128,2,FALSE),"FAIL")</f>
        <v>FAIL</v>
      </c>
      <c r="O493" t="str">
        <f t="shared" si="103"/>
        <v>Multi-Family_New_Spray Foam Insulation(Base R12)_RIM</v>
      </c>
      <c r="P493" s="176">
        <v>0</v>
      </c>
      <c r="Q493" s="176">
        <v>0</v>
      </c>
      <c r="R493" s="176">
        <v>0</v>
      </c>
      <c r="S493" s="176">
        <v>0</v>
      </c>
      <c r="T493" s="176">
        <v>0</v>
      </c>
      <c r="U493" s="176">
        <v>0</v>
      </c>
      <c r="V493" s="176">
        <v>0</v>
      </c>
      <c r="W493" s="176">
        <v>0</v>
      </c>
      <c r="X493" s="176">
        <v>0</v>
      </c>
      <c r="Y493" s="176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 t="str">
        <f t="shared" si="104"/>
        <v>Multi-Family_New_Spray Foam Insulation(Base R12)_TRC</v>
      </c>
      <c r="AK493" s="177">
        <f t="shared" si="105"/>
        <v>0</v>
      </c>
      <c r="AL493" s="177">
        <f t="shared" si="108"/>
        <v>0</v>
      </c>
      <c r="AM493" s="177">
        <f t="shared" si="109"/>
        <v>0</v>
      </c>
      <c r="AN493" s="177">
        <f t="shared" si="110"/>
        <v>0</v>
      </c>
      <c r="AO493" s="177">
        <f t="shared" si="111"/>
        <v>0</v>
      </c>
      <c r="AP493" s="177">
        <f t="shared" si="112"/>
        <v>0</v>
      </c>
      <c r="AQ493" s="177">
        <f t="shared" si="113"/>
        <v>0</v>
      </c>
      <c r="AR493" s="177">
        <f t="shared" si="114"/>
        <v>0</v>
      </c>
      <c r="AS493" s="177">
        <f t="shared" si="115"/>
        <v>0</v>
      </c>
      <c r="AT493" s="177">
        <f t="shared" si="116"/>
        <v>0</v>
      </c>
      <c r="AU493" s="56">
        <f>SUMIFS(Gulf_Ach_RES_TRC!Q:Q,Gulf_Ach_RES_TRC!$A:$A,$AJ493)</f>
        <v>0</v>
      </c>
      <c r="AV493" s="56">
        <f>SUMIFS(Gulf_Ach_RES_TRC!R:R,Gulf_Ach_RES_TRC!$A:$A,$AJ493)</f>
        <v>0</v>
      </c>
      <c r="AW493" s="56">
        <f>SUMIFS(Gulf_Ach_RES_TRC!S:S,Gulf_Ach_RES_TRC!$A:$A,$AJ493)</f>
        <v>0</v>
      </c>
      <c r="AX493" s="56">
        <f>SUMIFS(Gulf_Ach_RES_TRC!T:T,Gulf_Ach_RES_TRC!$A:$A,$AJ493)</f>
        <v>0</v>
      </c>
      <c r="AY493" s="56">
        <f>SUMIFS(Gulf_Ach_RES_TRC!U:U,Gulf_Ach_RES_TRC!$A:$A,$AJ493)</f>
        <v>0</v>
      </c>
      <c r="AZ493" s="56">
        <f>SUMIFS(Gulf_Ach_RES_TRC!V:V,Gulf_Ach_RES_TRC!$A:$A,$AJ493)</f>
        <v>0</v>
      </c>
      <c r="BA493" s="56">
        <f>SUMIFS(Gulf_Ach_RES_TRC!W:W,Gulf_Ach_RES_TRC!$A:$A,$AJ493)</f>
        <v>0</v>
      </c>
      <c r="BB493" s="56">
        <f>SUMIFS(Gulf_Ach_RES_TRC!X:X,Gulf_Ach_RES_TRC!$A:$A,$AJ493)</f>
        <v>0</v>
      </c>
      <c r="BC493" s="56">
        <f>SUMIFS(Gulf_Ach_RES_TRC!Y:Y,Gulf_Ach_RES_TRC!$A:$A,$AJ493)</f>
        <v>0</v>
      </c>
      <c r="BD493" s="56">
        <f>SUMIFS(Gulf_Ach_RES_TRC!Z:Z,Gulf_Ach_RES_TRC!$A:$A,$AJ493)</f>
        <v>0</v>
      </c>
      <c r="BF493" s="182" t="str">
        <f t="shared" si="106"/>
        <v/>
      </c>
      <c r="BG493" s="182" t="str">
        <f t="shared" si="107"/>
        <v/>
      </c>
    </row>
    <row r="494" spans="1:59" x14ac:dyDescent="0.25">
      <c r="A494" t="s">
        <v>845</v>
      </c>
      <c r="B494" t="s">
        <v>64</v>
      </c>
      <c r="C494" t="s">
        <v>1623</v>
      </c>
      <c r="D494" s="101">
        <f>SUMIFS(RES_Input!$P:$P,RES_Input!$G:$G,$A494,RES_Input!$F:$F,$B494,RES_Input!$B:$B,$C494)</f>
        <v>0.25950456736463823</v>
      </c>
      <c r="E494" s="101">
        <f>SUMIFS(RES_Input!$Q:$Q,RES_Input!$G:$G,$A494,RES_Input!$F:$F,$B494,RES_Input!$B:$B,$C494)</f>
        <v>0.47722621250868552</v>
      </c>
      <c r="G494" s="101">
        <f>SUMIFS(RES_Input!$M:$M,RES_Input!$G:$G,$A494,RES_Input!$F:$F,$B494,RES_Input!$B:$B,$C494)</f>
        <v>1035.5500000000002</v>
      </c>
      <c r="H494" s="79">
        <f>AVERAGEIFS(RES_Input!$O:$O,RES_Input!$G:$G,$A494,RES_Input!$F:$F,$B494,RES_Input!$B:$B,$C494)</f>
        <v>20</v>
      </c>
      <c r="J494" s="121">
        <f>SUMIFS(RES_Input!$R:$R,RES_Input!$G:$G,$A494,RES_Input!$F:$F,$B494,RES_Input!$B:$B,$C494)</f>
        <v>4560.6000000000004</v>
      </c>
      <c r="K494" t="str">
        <f t="array" ref="K494">INDEX(RES_Input!$S$1:$S$547,MATCH(1,(RES_Input!$B$1:$B$547=$C494)*(RES_Input!$F$1:$F$547=$B494)*(RES_Input!$G$1:$G$547=$A494),0))</f>
        <v>Per Home</v>
      </c>
      <c r="L494" s="121">
        <f>VLOOKUP(VLOOKUP($C494,'TPS Program Categories'!$Y$1:$AA$93,3,0),'TPS Program Categories'!$G$3:$S$17,13,0)*$G494</f>
        <v>205.08075775574801</v>
      </c>
      <c r="M494" t="str">
        <f>IFERROR(VLOOKUP(O494,'Max Incentives'!$A$5:$B$1128,2,FALSE),"FAIL")</f>
        <v>FAIL</v>
      </c>
      <c r="N494" t="str">
        <f>IFERROR(VLOOKUP(AJ494,'Max Incentives'!$A$5:$B$1128,2,FALSE),"FAIL")</f>
        <v>FAIL</v>
      </c>
      <c r="O494" t="str">
        <f t="shared" si="103"/>
        <v>Manufactured Home_New_Spray Foam Insulation(Base R12)_RIM</v>
      </c>
      <c r="P494" s="176">
        <v>0</v>
      </c>
      <c r="Q494" s="176">
        <v>0</v>
      </c>
      <c r="R494" s="176">
        <v>0</v>
      </c>
      <c r="S494" s="176">
        <v>0</v>
      </c>
      <c r="T494" s="176">
        <v>0</v>
      </c>
      <c r="U494" s="176">
        <v>0</v>
      </c>
      <c r="V494" s="176">
        <v>0</v>
      </c>
      <c r="W494" s="176">
        <v>0</v>
      </c>
      <c r="X494" s="176">
        <v>0</v>
      </c>
      <c r="Y494" s="176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 t="str">
        <f t="shared" si="104"/>
        <v>Manufactured Home_New_Spray Foam Insulation(Base R12)_TRC</v>
      </c>
      <c r="AK494" s="177">
        <f t="shared" si="105"/>
        <v>0</v>
      </c>
      <c r="AL494" s="177">
        <f t="shared" si="108"/>
        <v>0</v>
      </c>
      <c r="AM494" s="177">
        <f t="shared" si="109"/>
        <v>0</v>
      </c>
      <c r="AN494" s="177">
        <f t="shared" si="110"/>
        <v>0</v>
      </c>
      <c r="AO494" s="177">
        <f t="shared" si="111"/>
        <v>0</v>
      </c>
      <c r="AP494" s="177">
        <f t="shared" si="112"/>
        <v>0</v>
      </c>
      <c r="AQ494" s="177">
        <f t="shared" si="113"/>
        <v>0</v>
      </c>
      <c r="AR494" s="177">
        <f t="shared" si="114"/>
        <v>0</v>
      </c>
      <c r="AS494" s="177">
        <f t="shared" si="115"/>
        <v>0</v>
      </c>
      <c r="AT494" s="177">
        <f t="shared" si="116"/>
        <v>0</v>
      </c>
      <c r="AU494" s="56">
        <f>SUMIFS(Gulf_Ach_RES_TRC!Q:Q,Gulf_Ach_RES_TRC!$A:$A,$AJ494)</f>
        <v>0</v>
      </c>
      <c r="AV494" s="56">
        <f>SUMIFS(Gulf_Ach_RES_TRC!R:R,Gulf_Ach_RES_TRC!$A:$A,$AJ494)</f>
        <v>0</v>
      </c>
      <c r="AW494" s="56">
        <f>SUMIFS(Gulf_Ach_RES_TRC!S:S,Gulf_Ach_RES_TRC!$A:$A,$AJ494)</f>
        <v>0</v>
      </c>
      <c r="AX494" s="56">
        <f>SUMIFS(Gulf_Ach_RES_TRC!T:T,Gulf_Ach_RES_TRC!$A:$A,$AJ494)</f>
        <v>0</v>
      </c>
      <c r="AY494" s="56">
        <f>SUMIFS(Gulf_Ach_RES_TRC!U:U,Gulf_Ach_RES_TRC!$A:$A,$AJ494)</f>
        <v>0</v>
      </c>
      <c r="AZ494" s="56">
        <f>SUMIFS(Gulf_Ach_RES_TRC!V:V,Gulf_Ach_RES_TRC!$A:$A,$AJ494)</f>
        <v>0</v>
      </c>
      <c r="BA494" s="56">
        <f>SUMIFS(Gulf_Ach_RES_TRC!W:W,Gulf_Ach_RES_TRC!$A:$A,$AJ494)</f>
        <v>0</v>
      </c>
      <c r="BB494" s="56">
        <f>SUMIFS(Gulf_Ach_RES_TRC!X:X,Gulf_Ach_RES_TRC!$A:$A,$AJ494)</f>
        <v>0</v>
      </c>
      <c r="BC494" s="56">
        <f>SUMIFS(Gulf_Ach_RES_TRC!Y:Y,Gulf_Ach_RES_TRC!$A:$A,$AJ494)</f>
        <v>0</v>
      </c>
      <c r="BD494" s="56">
        <f>SUMIFS(Gulf_Ach_RES_TRC!Z:Z,Gulf_Ach_RES_TRC!$A:$A,$AJ494)</f>
        <v>0</v>
      </c>
      <c r="BF494" s="182" t="str">
        <f t="shared" si="106"/>
        <v/>
      </c>
      <c r="BG494" s="182" t="str">
        <f t="shared" si="107"/>
        <v/>
      </c>
    </row>
    <row r="495" spans="1:59" x14ac:dyDescent="0.25">
      <c r="A495" t="s">
        <v>550</v>
      </c>
      <c r="B495" t="s">
        <v>68</v>
      </c>
      <c r="C495" t="s">
        <v>1622</v>
      </c>
      <c r="D495" s="101">
        <f>SUMIFS(RES_Input!$P:$P,RES_Input!$G:$G,$A495,RES_Input!$F:$F,$B495,RES_Input!$B:$B,$C495)</f>
        <v>0.30249800067394972</v>
      </c>
      <c r="E495" s="101">
        <f>SUMIFS(RES_Input!$Q:$Q,RES_Input!$G:$G,$A495,RES_Input!$F:$F,$B495,RES_Input!$B:$B,$C495)</f>
        <v>0.43060300406068563</v>
      </c>
      <c r="G495" s="101">
        <f>SUMIFS(RES_Input!$M:$M,RES_Input!$G:$G,$A495,RES_Input!$F:$F,$B495,RES_Input!$B:$B,$C495)</f>
        <v>880</v>
      </c>
      <c r="H495" s="79">
        <f>AVERAGEIFS(RES_Input!$O:$O,RES_Input!$G:$G,$A495,RES_Input!$F:$F,$B495,RES_Input!$B:$B,$C495)</f>
        <v>20</v>
      </c>
      <c r="J495" s="121">
        <f>SUMIFS(RES_Input!$R:$R,RES_Input!$G:$G,$A495,RES_Input!$F:$F,$B495,RES_Input!$B:$B,$C495)</f>
        <v>5204.5714285714294</v>
      </c>
      <c r="K495" t="str">
        <f t="array" ref="K495">INDEX(RES_Input!$S$1:$S$547,MATCH(1,(RES_Input!$B$1:$B$547=$C495)*(RES_Input!$F$1:$F$547=$B495)*(RES_Input!$G$1:$G$547=$A495),0))</f>
        <v>Per Home</v>
      </c>
      <c r="L495" s="121">
        <f>VLOOKUP(VLOOKUP($C495,'TPS Program Categories'!$Y$1:$AA$93,3,0),'TPS Program Categories'!$G$3:$S$17,13,0)*$G495</f>
        <v>174.27557030086254</v>
      </c>
      <c r="M495" t="str">
        <f>IFERROR(VLOOKUP(O495,'Max Incentives'!$A$5:$B$1128,2,FALSE),"FAIL")</f>
        <v>FAIL</v>
      </c>
      <c r="N495" t="str">
        <f>IFERROR(VLOOKUP(AJ495,'Max Incentives'!$A$5:$B$1128,2,FALSE),"FAIL")</f>
        <v>FAIL</v>
      </c>
      <c r="O495" t="str">
        <f t="shared" si="103"/>
        <v>Single Family_Existing_Spray Foam Insulation(Base R19)_RIM</v>
      </c>
      <c r="P495" s="176">
        <v>0</v>
      </c>
      <c r="Q495" s="176">
        <v>0</v>
      </c>
      <c r="R495" s="176">
        <v>0</v>
      </c>
      <c r="S495" s="176">
        <v>0</v>
      </c>
      <c r="T495" s="176">
        <v>0</v>
      </c>
      <c r="U495" s="176">
        <v>0</v>
      </c>
      <c r="V495" s="176">
        <v>0</v>
      </c>
      <c r="W495" s="176">
        <v>0</v>
      </c>
      <c r="X495" s="176">
        <v>0</v>
      </c>
      <c r="Y495" s="176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 t="str">
        <f t="shared" si="104"/>
        <v>Single Family_Existing_Spray Foam Insulation(Base R19)_TRC</v>
      </c>
      <c r="AK495" s="177">
        <f t="shared" si="105"/>
        <v>0</v>
      </c>
      <c r="AL495" s="177">
        <f t="shared" si="108"/>
        <v>0</v>
      </c>
      <c r="AM495" s="177">
        <f t="shared" si="109"/>
        <v>0</v>
      </c>
      <c r="AN495" s="177">
        <f t="shared" si="110"/>
        <v>0</v>
      </c>
      <c r="AO495" s="177">
        <f t="shared" si="111"/>
        <v>0</v>
      </c>
      <c r="AP495" s="177">
        <f t="shared" si="112"/>
        <v>0</v>
      </c>
      <c r="AQ495" s="177">
        <f t="shared" si="113"/>
        <v>0</v>
      </c>
      <c r="AR495" s="177">
        <f t="shared" si="114"/>
        <v>0</v>
      </c>
      <c r="AS495" s="177">
        <f t="shared" si="115"/>
        <v>0</v>
      </c>
      <c r="AT495" s="177">
        <f t="shared" si="116"/>
        <v>0</v>
      </c>
      <c r="AU495" s="56">
        <f>SUMIFS(Gulf_Ach_RES_TRC!Q:Q,Gulf_Ach_RES_TRC!$A:$A,$AJ495)</f>
        <v>0</v>
      </c>
      <c r="AV495" s="56">
        <f>SUMIFS(Gulf_Ach_RES_TRC!R:R,Gulf_Ach_RES_TRC!$A:$A,$AJ495)</f>
        <v>0</v>
      </c>
      <c r="AW495" s="56">
        <f>SUMIFS(Gulf_Ach_RES_TRC!S:S,Gulf_Ach_RES_TRC!$A:$A,$AJ495)</f>
        <v>0</v>
      </c>
      <c r="AX495" s="56">
        <f>SUMIFS(Gulf_Ach_RES_TRC!T:T,Gulf_Ach_RES_TRC!$A:$A,$AJ495)</f>
        <v>0</v>
      </c>
      <c r="AY495" s="56">
        <f>SUMIFS(Gulf_Ach_RES_TRC!U:U,Gulf_Ach_RES_TRC!$A:$A,$AJ495)</f>
        <v>0</v>
      </c>
      <c r="AZ495" s="56">
        <f>SUMIFS(Gulf_Ach_RES_TRC!V:V,Gulf_Ach_RES_TRC!$A:$A,$AJ495)</f>
        <v>0</v>
      </c>
      <c r="BA495" s="56">
        <f>SUMIFS(Gulf_Ach_RES_TRC!W:W,Gulf_Ach_RES_TRC!$A:$A,$AJ495)</f>
        <v>0</v>
      </c>
      <c r="BB495" s="56">
        <f>SUMIFS(Gulf_Ach_RES_TRC!X:X,Gulf_Ach_RES_TRC!$A:$A,$AJ495)</f>
        <v>0</v>
      </c>
      <c r="BC495" s="56">
        <f>SUMIFS(Gulf_Ach_RES_TRC!Y:Y,Gulf_Ach_RES_TRC!$A:$A,$AJ495)</f>
        <v>0</v>
      </c>
      <c r="BD495" s="56">
        <f>SUMIFS(Gulf_Ach_RES_TRC!Z:Z,Gulf_Ach_RES_TRC!$A:$A,$AJ495)</f>
        <v>0</v>
      </c>
      <c r="BF495" s="182" t="str">
        <f t="shared" si="106"/>
        <v/>
      </c>
      <c r="BG495" s="182" t="str">
        <f t="shared" si="107"/>
        <v/>
      </c>
    </row>
    <row r="496" spans="1:59" x14ac:dyDescent="0.25">
      <c r="A496" t="s">
        <v>844</v>
      </c>
      <c r="B496" t="s">
        <v>68</v>
      </c>
      <c r="C496" t="s">
        <v>1622</v>
      </c>
      <c r="D496" s="101">
        <f>SUMIFS(RES_Input!$P:$P,RES_Input!$G:$G,$A496,RES_Input!$F:$F,$B496,RES_Input!$B:$B,$C496)</f>
        <v>0.20727988000726327</v>
      </c>
      <c r="E496" s="101">
        <f>SUMIFS(RES_Input!$Q:$Q,RES_Input!$G:$G,$A496,RES_Input!$F:$F,$B496,RES_Input!$B:$B,$C496)</f>
        <v>0.29506092210067436</v>
      </c>
      <c r="G496" s="101">
        <f>SUMIFS(RES_Input!$M:$M,RES_Input!$G:$G,$A496,RES_Input!$F:$F,$B496,RES_Input!$B:$B,$C496)</f>
        <v>603</v>
      </c>
      <c r="H496" s="79">
        <f>AVERAGEIFS(RES_Input!$O:$O,RES_Input!$G:$G,$A496,RES_Input!$F:$F,$B496,RES_Input!$B:$B,$C496)</f>
        <v>20</v>
      </c>
      <c r="J496" s="121">
        <f>SUMIFS(RES_Input!$R:$R,RES_Input!$G:$G,$A496,RES_Input!$F:$F,$B496,RES_Input!$B:$B,$C496)</f>
        <v>4323.0000000000009</v>
      </c>
      <c r="K496" t="str">
        <f t="array" ref="K496">INDEX(RES_Input!$S$1:$S$547,MATCH(1,(RES_Input!$B$1:$B$547=$C496)*(RES_Input!$F$1:$F$547=$B496)*(RES_Input!$G$1:$G$547=$A496),0))</f>
        <v>Per Home</v>
      </c>
      <c r="L496" s="121">
        <f>VLOOKUP(VLOOKUP($C496,'TPS Program Categories'!$Y$1:$AA$93,3,0),'TPS Program Categories'!$G$3:$S$17,13,0)*$G496</f>
        <v>119.41837374025013</v>
      </c>
      <c r="M496" t="str">
        <f>IFERROR(VLOOKUP(O496,'Max Incentives'!$A$5:$B$1128,2,FALSE),"FAIL")</f>
        <v>FAIL</v>
      </c>
      <c r="N496" t="str">
        <f>IFERROR(VLOOKUP(AJ496,'Max Incentives'!$A$5:$B$1128,2,FALSE),"FAIL")</f>
        <v>FAIL</v>
      </c>
      <c r="O496" t="str">
        <f t="shared" si="103"/>
        <v>Multi-Family_Existing_Spray Foam Insulation(Base R19)_RIM</v>
      </c>
      <c r="P496" s="176">
        <v>0</v>
      </c>
      <c r="Q496" s="176">
        <v>0</v>
      </c>
      <c r="R496" s="176">
        <v>0</v>
      </c>
      <c r="S496" s="176">
        <v>0</v>
      </c>
      <c r="T496" s="176">
        <v>0</v>
      </c>
      <c r="U496" s="176">
        <v>0</v>
      </c>
      <c r="V496" s="176">
        <v>0</v>
      </c>
      <c r="W496" s="176">
        <v>0</v>
      </c>
      <c r="X496" s="176">
        <v>0</v>
      </c>
      <c r="Y496" s="17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 t="str">
        <f t="shared" si="104"/>
        <v>Multi-Family_Existing_Spray Foam Insulation(Base R19)_TRC</v>
      </c>
      <c r="AK496" s="177">
        <f t="shared" si="105"/>
        <v>0</v>
      </c>
      <c r="AL496" s="177">
        <f t="shared" si="108"/>
        <v>0</v>
      </c>
      <c r="AM496" s="177">
        <f t="shared" si="109"/>
        <v>0</v>
      </c>
      <c r="AN496" s="177">
        <f t="shared" si="110"/>
        <v>0</v>
      </c>
      <c r="AO496" s="177">
        <f t="shared" si="111"/>
        <v>0</v>
      </c>
      <c r="AP496" s="177">
        <f t="shared" si="112"/>
        <v>0</v>
      </c>
      <c r="AQ496" s="177">
        <f t="shared" si="113"/>
        <v>0</v>
      </c>
      <c r="AR496" s="177">
        <f t="shared" si="114"/>
        <v>0</v>
      </c>
      <c r="AS496" s="177">
        <f t="shared" si="115"/>
        <v>0</v>
      </c>
      <c r="AT496" s="177">
        <f t="shared" si="116"/>
        <v>0</v>
      </c>
      <c r="AU496" s="56">
        <f>SUMIFS(Gulf_Ach_RES_TRC!Q:Q,Gulf_Ach_RES_TRC!$A:$A,$AJ496)</f>
        <v>0</v>
      </c>
      <c r="AV496" s="56">
        <f>SUMIFS(Gulf_Ach_RES_TRC!R:R,Gulf_Ach_RES_TRC!$A:$A,$AJ496)</f>
        <v>0</v>
      </c>
      <c r="AW496" s="56">
        <f>SUMIFS(Gulf_Ach_RES_TRC!S:S,Gulf_Ach_RES_TRC!$A:$A,$AJ496)</f>
        <v>0</v>
      </c>
      <c r="AX496" s="56">
        <f>SUMIFS(Gulf_Ach_RES_TRC!T:T,Gulf_Ach_RES_TRC!$A:$A,$AJ496)</f>
        <v>0</v>
      </c>
      <c r="AY496" s="56">
        <f>SUMIFS(Gulf_Ach_RES_TRC!U:U,Gulf_Ach_RES_TRC!$A:$A,$AJ496)</f>
        <v>0</v>
      </c>
      <c r="AZ496" s="56">
        <f>SUMIFS(Gulf_Ach_RES_TRC!V:V,Gulf_Ach_RES_TRC!$A:$A,$AJ496)</f>
        <v>0</v>
      </c>
      <c r="BA496" s="56">
        <f>SUMIFS(Gulf_Ach_RES_TRC!W:W,Gulf_Ach_RES_TRC!$A:$A,$AJ496)</f>
        <v>0</v>
      </c>
      <c r="BB496" s="56">
        <f>SUMIFS(Gulf_Ach_RES_TRC!X:X,Gulf_Ach_RES_TRC!$A:$A,$AJ496)</f>
        <v>0</v>
      </c>
      <c r="BC496" s="56">
        <f>SUMIFS(Gulf_Ach_RES_TRC!Y:Y,Gulf_Ach_RES_TRC!$A:$A,$AJ496)</f>
        <v>0</v>
      </c>
      <c r="BD496" s="56">
        <f>SUMIFS(Gulf_Ach_RES_TRC!Z:Z,Gulf_Ach_RES_TRC!$A:$A,$AJ496)</f>
        <v>0</v>
      </c>
      <c r="BF496" s="182" t="str">
        <f t="shared" si="106"/>
        <v/>
      </c>
      <c r="BG496" s="182" t="str">
        <f t="shared" si="107"/>
        <v/>
      </c>
    </row>
    <row r="497" spans="1:59" x14ac:dyDescent="0.25">
      <c r="A497" t="s">
        <v>845</v>
      </c>
      <c r="B497" t="s">
        <v>68</v>
      </c>
      <c r="C497" t="s">
        <v>1622</v>
      </c>
      <c r="D497" s="101">
        <f>SUMIFS(RES_Input!$P:$P,RES_Input!$G:$G,$A497,RES_Input!$F:$F,$B497,RES_Input!$B:$B,$C497)</f>
        <v>0.27376412808720479</v>
      </c>
      <c r="E497" s="101">
        <f>SUMIFS(RES_Input!$Q:$Q,RES_Input!$G:$G,$A497,RES_Input!$F:$F,$B497,RES_Input!$B:$B,$C497)</f>
        <v>0.38970061189087563</v>
      </c>
      <c r="G497" s="101">
        <f>SUMIFS(RES_Input!$M:$M,RES_Input!$G:$G,$A497,RES_Input!$F:$F,$B497,RES_Input!$B:$B,$C497)</f>
        <v>796.40999999999974</v>
      </c>
      <c r="H497" s="79">
        <f>AVERAGEIFS(RES_Input!$O:$O,RES_Input!$G:$G,$A497,RES_Input!$F:$F,$B497,RES_Input!$B:$B,$C497)</f>
        <v>20</v>
      </c>
      <c r="J497" s="121">
        <f>SUMIFS(RES_Input!$R:$R,RES_Input!$G:$G,$A497,RES_Input!$F:$F,$B497,RES_Input!$B:$B,$C497)</f>
        <v>4560.6000000000004</v>
      </c>
      <c r="K497" t="str">
        <f t="array" ref="K497">INDEX(RES_Input!$S$1:$S$547,MATCH(1,(RES_Input!$B$1:$B$547=$C497)*(RES_Input!$F$1:$F$547=$B497)*(RES_Input!$G$1:$G$547=$A497),0))</f>
        <v>Per Home</v>
      </c>
      <c r="L497" s="121">
        <f>VLOOKUP(VLOOKUP($C497,'TPS Program Categories'!$Y$1:$AA$93,3,0),'TPS Program Categories'!$G$3:$S$17,13,0)*$G497</f>
        <v>157.72137152648853</v>
      </c>
      <c r="M497" t="str">
        <f>IFERROR(VLOOKUP(O497,'Max Incentives'!$A$5:$B$1128,2,FALSE),"FAIL")</f>
        <v>FAIL</v>
      </c>
      <c r="N497" t="str">
        <f>IFERROR(VLOOKUP(AJ497,'Max Incentives'!$A$5:$B$1128,2,FALSE),"FAIL")</f>
        <v>FAIL</v>
      </c>
      <c r="O497" t="str">
        <f t="shared" si="103"/>
        <v>Manufactured Home_Existing_Spray Foam Insulation(Base R19)_RIM</v>
      </c>
      <c r="P497" s="176">
        <v>0</v>
      </c>
      <c r="Q497" s="176">
        <v>0</v>
      </c>
      <c r="R497" s="176">
        <v>0</v>
      </c>
      <c r="S497" s="176">
        <v>0</v>
      </c>
      <c r="T497" s="176">
        <v>0</v>
      </c>
      <c r="U497" s="176">
        <v>0</v>
      </c>
      <c r="V497" s="176">
        <v>0</v>
      </c>
      <c r="W497" s="176">
        <v>0</v>
      </c>
      <c r="X497" s="176">
        <v>0</v>
      </c>
      <c r="Y497" s="176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 t="str">
        <f t="shared" si="104"/>
        <v>Manufactured Home_Existing_Spray Foam Insulation(Base R19)_TRC</v>
      </c>
      <c r="AK497" s="177">
        <f t="shared" si="105"/>
        <v>0</v>
      </c>
      <c r="AL497" s="177">
        <f t="shared" si="108"/>
        <v>0</v>
      </c>
      <c r="AM497" s="177">
        <f t="shared" si="109"/>
        <v>0</v>
      </c>
      <c r="AN497" s="177">
        <f t="shared" si="110"/>
        <v>0</v>
      </c>
      <c r="AO497" s="177">
        <f t="shared" si="111"/>
        <v>0</v>
      </c>
      <c r="AP497" s="177">
        <f t="shared" si="112"/>
        <v>0</v>
      </c>
      <c r="AQ497" s="177">
        <f t="shared" si="113"/>
        <v>0</v>
      </c>
      <c r="AR497" s="177">
        <f t="shared" si="114"/>
        <v>0</v>
      </c>
      <c r="AS497" s="177">
        <f t="shared" si="115"/>
        <v>0</v>
      </c>
      <c r="AT497" s="177">
        <f t="shared" si="116"/>
        <v>0</v>
      </c>
      <c r="AU497" s="56">
        <f>SUMIFS(Gulf_Ach_RES_TRC!Q:Q,Gulf_Ach_RES_TRC!$A:$A,$AJ497)</f>
        <v>0</v>
      </c>
      <c r="AV497" s="56">
        <f>SUMIFS(Gulf_Ach_RES_TRC!R:R,Gulf_Ach_RES_TRC!$A:$A,$AJ497)</f>
        <v>0</v>
      </c>
      <c r="AW497" s="56">
        <f>SUMIFS(Gulf_Ach_RES_TRC!S:S,Gulf_Ach_RES_TRC!$A:$A,$AJ497)</f>
        <v>0</v>
      </c>
      <c r="AX497" s="56">
        <f>SUMIFS(Gulf_Ach_RES_TRC!T:T,Gulf_Ach_RES_TRC!$A:$A,$AJ497)</f>
        <v>0</v>
      </c>
      <c r="AY497" s="56">
        <f>SUMIFS(Gulf_Ach_RES_TRC!U:U,Gulf_Ach_RES_TRC!$A:$A,$AJ497)</f>
        <v>0</v>
      </c>
      <c r="AZ497" s="56">
        <f>SUMIFS(Gulf_Ach_RES_TRC!V:V,Gulf_Ach_RES_TRC!$A:$A,$AJ497)</f>
        <v>0</v>
      </c>
      <c r="BA497" s="56">
        <f>SUMIFS(Gulf_Ach_RES_TRC!W:W,Gulf_Ach_RES_TRC!$A:$A,$AJ497)</f>
        <v>0</v>
      </c>
      <c r="BB497" s="56">
        <f>SUMIFS(Gulf_Ach_RES_TRC!X:X,Gulf_Ach_RES_TRC!$A:$A,$AJ497)</f>
        <v>0</v>
      </c>
      <c r="BC497" s="56">
        <f>SUMIFS(Gulf_Ach_RES_TRC!Y:Y,Gulf_Ach_RES_TRC!$A:$A,$AJ497)</f>
        <v>0</v>
      </c>
      <c r="BD497" s="56">
        <f>SUMIFS(Gulf_Ach_RES_TRC!Z:Z,Gulf_Ach_RES_TRC!$A:$A,$AJ497)</f>
        <v>0</v>
      </c>
      <c r="BF497" s="182" t="str">
        <f t="shared" si="106"/>
        <v/>
      </c>
      <c r="BG497" s="182" t="str">
        <f t="shared" si="107"/>
        <v/>
      </c>
    </row>
    <row r="498" spans="1:59" x14ac:dyDescent="0.25">
      <c r="A498" t="s">
        <v>550</v>
      </c>
      <c r="B498" t="s">
        <v>64</v>
      </c>
      <c r="C498" t="s">
        <v>1622</v>
      </c>
      <c r="D498" s="101">
        <f>SUMIFS(RES_Input!$P:$P,RES_Input!$G:$G,$A498,RES_Input!$F:$F,$B498,RES_Input!$B:$B,$C498)</f>
        <v>0.30249800067394972</v>
      </c>
      <c r="E498" s="101">
        <f>SUMIFS(RES_Input!$Q:$Q,RES_Input!$G:$G,$A498,RES_Input!$F:$F,$B498,RES_Input!$B:$B,$C498)</f>
        <v>0.43060300406068563</v>
      </c>
      <c r="G498" s="101">
        <f>SUMIFS(RES_Input!$M:$M,RES_Input!$G:$G,$A498,RES_Input!$F:$F,$B498,RES_Input!$B:$B,$C498)</f>
        <v>880</v>
      </c>
      <c r="H498" s="79">
        <f>AVERAGEIFS(RES_Input!$O:$O,RES_Input!$G:$G,$A498,RES_Input!$F:$F,$B498,RES_Input!$B:$B,$C498)</f>
        <v>20</v>
      </c>
      <c r="J498" s="121">
        <f>SUMIFS(RES_Input!$R:$R,RES_Input!$G:$G,$A498,RES_Input!$F:$F,$B498,RES_Input!$B:$B,$C498)</f>
        <v>5204.5714285714294</v>
      </c>
      <c r="K498" t="str">
        <f t="array" ref="K498">INDEX(RES_Input!$S$1:$S$547,MATCH(1,(RES_Input!$B$1:$B$547=$C498)*(RES_Input!$F$1:$F$547=$B498)*(RES_Input!$G$1:$G$547=$A498),0))</f>
        <v>Per Home</v>
      </c>
      <c r="L498" s="121">
        <f>VLOOKUP(VLOOKUP($C498,'TPS Program Categories'!$Y$1:$AA$93,3,0),'TPS Program Categories'!$G$3:$S$17,13,0)*$G498</f>
        <v>174.27557030086254</v>
      </c>
      <c r="M498" t="str">
        <f>IFERROR(VLOOKUP(O498,'Max Incentives'!$A$5:$B$1128,2,FALSE),"FAIL")</f>
        <v>FAIL</v>
      </c>
      <c r="N498" t="str">
        <f>IFERROR(VLOOKUP(AJ498,'Max Incentives'!$A$5:$B$1128,2,FALSE),"FAIL")</f>
        <v>FAIL</v>
      </c>
      <c r="O498" t="str">
        <f t="shared" si="103"/>
        <v>Single Family_New_Spray Foam Insulation(Base R19)_RIM</v>
      </c>
      <c r="P498" s="176">
        <v>0</v>
      </c>
      <c r="Q498" s="176">
        <v>0</v>
      </c>
      <c r="R498" s="176">
        <v>0</v>
      </c>
      <c r="S498" s="176">
        <v>0</v>
      </c>
      <c r="T498" s="176">
        <v>0</v>
      </c>
      <c r="U498" s="176">
        <v>0</v>
      </c>
      <c r="V498" s="176">
        <v>0</v>
      </c>
      <c r="W498" s="176">
        <v>0</v>
      </c>
      <c r="X498" s="176">
        <v>0</v>
      </c>
      <c r="Y498" s="176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 t="str">
        <f t="shared" si="104"/>
        <v>Single Family_New_Spray Foam Insulation(Base R19)_TRC</v>
      </c>
      <c r="AK498" s="177">
        <f t="shared" si="105"/>
        <v>0</v>
      </c>
      <c r="AL498" s="177">
        <f t="shared" si="108"/>
        <v>0</v>
      </c>
      <c r="AM498" s="177">
        <f t="shared" si="109"/>
        <v>0</v>
      </c>
      <c r="AN498" s="177">
        <f t="shared" si="110"/>
        <v>0</v>
      </c>
      <c r="AO498" s="177">
        <f t="shared" si="111"/>
        <v>0</v>
      </c>
      <c r="AP498" s="177">
        <f t="shared" si="112"/>
        <v>0</v>
      </c>
      <c r="AQ498" s="177">
        <f t="shared" si="113"/>
        <v>0</v>
      </c>
      <c r="AR498" s="177">
        <f t="shared" si="114"/>
        <v>0</v>
      </c>
      <c r="AS498" s="177">
        <f t="shared" si="115"/>
        <v>0</v>
      </c>
      <c r="AT498" s="177">
        <f t="shared" si="116"/>
        <v>0</v>
      </c>
      <c r="AU498" s="56">
        <f>SUMIFS(Gulf_Ach_RES_TRC!Q:Q,Gulf_Ach_RES_TRC!$A:$A,$AJ498)</f>
        <v>0</v>
      </c>
      <c r="AV498" s="56">
        <f>SUMIFS(Gulf_Ach_RES_TRC!R:R,Gulf_Ach_RES_TRC!$A:$A,$AJ498)</f>
        <v>0</v>
      </c>
      <c r="AW498" s="56">
        <f>SUMIFS(Gulf_Ach_RES_TRC!S:S,Gulf_Ach_RES_TRC!$A:$A,$AJ498)</f>
        <v>0</v>
      </c>
      <c r="AX498" s="56">
        <f>SUMIFS(Gulf_Ach_RES_TRC!T:T,Gulf_Ach_RES_TRC!$A:$A,$AJ498)</f>
        <v>0</v>
      </c>
      <c r="AY498" s="56">
        <f>SUMIFS(Gulf_Ach_RES_TRC!U:U,Gulf_Ach_RES_TRC!$A:$A,$AJ498)</f>
        <v>0</v>
      </c>
      <c r="AZ498" s="56">
        <f>SUMIFS(Gulf_Ach_RES_TRC!V:V,Gulf_Ach_RES_TRC!$A:$A,$AJ498)</f>
        <v>0</v>
      </c>
      <c r="BA498" s="56">
        <f>SUMIFS(Gulf_Ach_RES_TRC!W:W,Gulf_Ach_RES_TRC!$A:$A,$AJ498)</f>
        <v>0</v>
      </c>
      <c r="BB498" s="56">
        <f>SUMIFS(Gulf_Ach_RES_TRC!X:X,Gulf_Ach_RES_TRC!$A:$A,$AJ498)</f>
        <v>0</v>
      </c>
      <c r="BC498" s="56">
        <f>SUMIFS(Gulf_Ach_RES_TRC!Y:Y,Gulf_Ach_RES_TRC!$A:$A,$AJ498)</f>
        <v>0</v>
      </c>
      <c r="BD498" s="56">
        <f>SUMIFS(Gulf_Ach_RES_TRC!Z:Z,Gulf_Ach_RES_TRC!$A:$A,$AJ498)</f>
        <v>0</v>
      </c>
      <c r="BF498" s="182" t="str">
        <f t="shared" si="106"/>
        <v/>
      </c>
      <c r="BG498" s="182" t="str">
        <f t="shared" si="107"/>
        <v/>
      </c>
    </row>
    <row r="499" spans="1:59" x14ac:dyDescent="0.25">
      <c r="A499" t="s">
        <v>844</v>
      </c>
      <c r="B499" t="s">
        <v>64</v>
      </c>
      <c r="C499" t="s">
        <v>1622</v>
      </c>
      <c r="D499" s="101">
        <f>SUMIFS(RES_Input!$P:$P,RES_Input!$G:$G,$A499,RES_Input!$F:$F,$B499,RES_Input!$B:$B,$C499)</f>
        <v>0.20727988000726327</v>
      </c>
      <c r="E499" s="101">
        <f>SUMIFS(RES_Input!$Q:$Q,RES_Input!$G:$G,$A499,RES_Input!$F:$F,$B499,RES_Input!$B:$B,$C499)</f>
        <v>0.29506092210067436</v>
      </c>
      <c r="G499" s="101">
        <f>SUMIFS(RES_Input!$M:$M,RES_Input!$G:$G,$A499,RES_Input!$F:$F,$B499,RES_Input!$B:$B,$C499)</f>
        <v>603</v>
      </c>
      <c r="H499" s="79">
        <f>AVERAGEIFS(RES_Input!$O:$O,RES_Input!$G:$G,$A499,RES_Input!$F:$F,$B499,RES_Input!$B:$B,$C499)</f>
        <v>20</v>
      </c>
      <c r="J499" s="121">
        <f>SUMIFS(RES_Input!$R:$R,RES_Input!$G:$G,$A499,RES_Input!$F:$F,$B499,RES_Input!$B:$B,$C499)</f>
        <v>4323.0000000000009</v>
      </c>
      <c r="K499" t="str">
        <f t="array" ref="K499">INDEX(RES_Input!$S$1:$S$547,MATCH(1,(RES_Input!$B$1:$B$547=$C499)*(RES_Input!$F$1:$F$547=$B499)*(RES_Input!$G$1:$G$547=$A499),0))</f>
        <v>Per Home</v>
      </c>
      <c r="L499" s="121">
        <f>VLOOKUP(VLOOKUP($C499,'TPS Program Categories'!$Y$1:$AA$93,3,0),'TPS Program Categories'!$G$3:$S$17,13,0)*$G499</f>
        <v>119.41837374025013</v>
      </c>
      <c r="M499" t="str">
        <f>IFERROR(VLOOKUP(O499,'Max Incentives'!$A$5:$B$1128,2,FALSE),"FAIL")</f>
        <v>FAIL</v>
      </c>
      <c r="N499" t="str">
        <f>IFERROR(VLOOKUP(AJ499,'Max Incentives'!$A$5:$B$1128,2,FALSE),"FAIL")</f>
        <v>FAIL</v>
      </c>
      <c r="O499" t="str">
        <f t="shared" si="103"/>
        <v>Multi-Family_New_Spray Foam Insulation(Base R19)_RIM</v>
      </c>
      <c r="P499" s="176">
        <v>0</v>
      </c>
      <c r="Q499" s="176">
        <v>0</v>
      </c>
      <c r="R499" s="176">
        <v>0</v>
      </c>
      <c r="S499" s="176">
        <v>0</v>
      </c>
      <c r="T499" s="176">
        <v>0</v>
      </c>
      <c r="U499" s="176">
        <v>0</v>
      </c>
      <c r="V499" s="176">
        <v>0</v>
      </c>
      <c r="W499" s="176">
        <v>0</v>
      </c>
      <c r="X499" s="176">
        <v>0</v>
      </c>
      <c r="Y499" s="176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 t="str">
        <f t="shared" si="104"/>
        <v>Multi-Family_New_Spray Foam Insulation(Base R19)_TRC</v>
      </c>
      <c r="AK499" s="177">
        <f t="shared" si="105"/>
        <v>0</v>
      </c>
      <c r="AL499" s="177">
        <f t="shared" si="108"/>
        <v>0</v>
      </c>
      <c r="AM499" s="177">
        <f t="shared" si="109"/>
        <v>0</v>
      </c>
      <c r="AN499" s="177">
        <f t="shared" si="110"/>
        <v>0</v>
      </c>
      <c r="AO499" s="177">
        <f t="shared" si="111"/>
        <v>0</v>
      </c>
      <c r="AP499" s="177">
        <f t="shared" si="112"/>
        <v>0</v>
      </c>
      <c r="AQ499" s="177">
        <f t="shared" si="113"/>
        <v>0</v>
      </c>
      <c r="AR499" s="177">
        <f t="shared" si="114"/>
        <v>0</v>
      </c>
      <c r="AS499" s="177">
        <f t="shared" si="115"/>
        <v>0</v>
      </c>
      <c r="AT499" s="177">
        <f t="shared" si="116"/>
        <v>0</v>
      </c>
      <c r="AU499" s="56">
        <f>SUMIFS(Gulf_Ach_RES_TRC!Q:Q,Gulf_Ach_RES_TRC!$A:$A,$AJ499)</f>
        <v>0</v>
      </c>
      <c r="AV499" s="56">
        <f>SUMIFS(Gulf_Ach_RES_TRC!R:R,Gulf_Ach_RES_TRC!$A:$A,$AJ499)</f>
        <v>0</v>
      </c>
      <c r="AW499" s="56">
        <f>SUMIFS(Gulf_Ach_RES_TRC!S:S,Gulf_Ach_RES_TRC!$A:$A,$AJ499)</f>
        <v>0</v>
      </c>
      <c r="AX499" s="56">
        <f>SUMIFS(Gulf_Ach_RES_TRC!T:T,Gulf_Ach_RES_TRC!$A:$A,$AJ499)</f>
        <v>0</v>
      </c>
      <c r="AY499" s="56">
        <f>SUMIFS(Gulf_Ach_RES_TRC!U:U,Gulf_Ach_RES_TRC!$A:$A,$AJ499)</f>
        <v>0</v>
      </c>
      <c r="AZ499" s="56">
        <f>SUMIFS(Gulf_Ach_RES_TRC!V:V,Gulf_Ach_RES_TRC!$A:$A,$AJ499)</f>
        <v>0</v>
      </c>
      <c r="BA499" s="56">
        <f>SUMIFS(Gulf_Ach_RES_TRC!W:W,Gulf_Ach_RES_TRC!$A:$A,$AJ499)</f>
        <v>0</v>
      </c>
      <c r="BB499" s="56">
        <f>SUMIFS(Gulf_Ach_RES_TRC!X:X,Gulf_Ach_RES_TRC!$A:$A,$AJ499)</f>
        <v>0</v>
      </c>
      <c r="BC499" s="56">
        <f>SUMIFS(Gulf_Ach_RES_TRC!Y:Y,Gulf_Ach_RES_TRC!$A:$A,$AJ499)</f>
        <v>0</v>
      </c>
      <c r="BD499" s="56">
        <f>SUMIFS(Gulf_Ach_RES_TRC!Z:Z,Gulf_Ach_RES_TRC!$A:$A,$AJ499)</f>
        <v>0</v>
      </c>
      <c r="BF499" s="182" t="str">
        <f t="shared" si="106"/>
        <v/>
      </c>
      <c r="BG499" s="182" t="str">
        <f t="shared" si="107"/>
        <v/>
      </c>
    </row>
    <row r="500" spans="1:59" x14ac:dyDescent="0.25">
      <c r="A500" t="s">
        <v>845</v>
      </c>
      <c r="B500" t="s">
        <v>64</v>
      </c>
      <c r="C500" t="s">
        <v>1622</v>
      </c>
      <c r="D500" s="101">
        <f>SUMIFS(RES_Input!$P:$P,RES_Input!$G:$G,$A500,RES_Input!$F:$F,$B500,RES_Input!$B:$B,$C500)</f>
        <v>0.27376412808720479</v>
      </c>
      <c r="E500" s="101">
        <f>SUMIFS(RES_Input!$Q:$Q,RES_Input!$G:$G,$A500,RES_Input!$F:$F,$B500,RES_Input!$B:$B,$C500)</f>
        <v>0.38970061189087563</v>
      </c>
      <c r="G500" s="101">
        <f>SUMIFS(RES_Input!$M:$M,RES_Input!$G:$G,$A500,RES_Input!$F:$F,$B500,RES_Input!$B:$B,$C500)</f>
        <v>796.40999999999974</v>
      </c>
      <c r="H500" s="79">
        <f>AVERAGEIFS(RES_Input!$O:$O,RES_Input!$G:$G,$A500,RES_Input!$F:$F,$B500,RES_Input!$B:$B,$C500)</f>
        <v>20</v>
      </c>
      <c r="J500" s="121">
        <f>SUMIFS(RES_Input!$R:$R,RES_Input!$G:$G,$A500,RES_Input!$F:$F,$B500,RES_Input!$B:$B,$C500)</f>
        <v>4560.6000000000004</v>
      </c>
      <c r="K500" t="str">
        <f t="array" ref="K500">INDEX(RES_Input!$S$1:$S$547,MATCH(1,(RES_Input!$B$1:$B$547=$C500)*(RES_Input!$F$1:$F$547=$B500)*(RES_Input!$G$1:$G$547=$A500),0))</f>
        <v>Per Home</v>
      </c>
      <c r="L500" s="121">
        <f>VLOOKUP(VLOOKUP($C500,'TPS Program Categories'!$Y$1:$AA$93,3,0),'TPS Program Categories'!$G$3:$S$17,13,0)*$G500</f>
        <v>157.72137152648853</v>
      </c>
      <c r="M500" t="str">
        <f>IFERROR(VLOOKUP(O500,'Max Incentives'!$A$5:$B$1128,2,FALSE),"FAIL")</f>
        <v>FAIL</v>
      </c>
      <c r="N500" t="str">
        <f>IFERROR(VLOOKUP(AJ500,'Max Incentives'!$A$5:$B$1128,2,FALSE),"FAIL")</f>
        <v>FAIL</v>
      </c>
      <c r="O500" t="str">
        <f t="shared" si="103"/>
        <v>Manufactured Home_New_Spray Foam Insulation(Base R19)_RIM</v>
      </c>
      <c r="P500" s="176">
        <v>0</v>
      </c>
      <c r="Q500" s="176">
        <v>0</v>
      </c>
      <c r="R500" s="176">
        <v>0</v>
      </c>
      <c r="S500" s="176">
        <v>0</v>
      </c>
      <c r="T500" s="176">
        <v>0</v>
      </c>
      <c r="U500" s="176">
        <v>0</v>
      </c>
      <c r="V500" s="176">
        <v>0</v>
      </c>
      <c r="W500" s="176">
        <v>0</v>
      </c>
      <c r="X500" s="176">
        <v>0</v>
      </c>
      <c r="Y500" s="176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 t="str">
        <f t="shared" si="104"/>
        <v>Manufactured Home_New_Spray Foam Insulation(Base R19)_TRC</v>
      </c>
      <c r="AK500" s="177">
        <f t="shared" si="105"/>
        <v>0</v>
      </c>
      <c r="AL500" s="177">
        <f t="shared" si="108"/>
        <v>0</v>
      </c>
      <c r="AM500" s="177">
        <f t="shared" si="109"/>
        <v>0</v>
      </c>
      <c r="AN500" s="177">
        <f t="shared" si="110"/>
        <v>0</v>
      </c>
      <c r="AO500" s="177">
        <f t="shared" si="111"/>
        <v>0</v>
      </c>
      <c r="AP500" s="177">
        <f t="shared" si="112"/>
        <v>0</v>
      </c>
      <c r="AQ500" s="177">
        <f t="shared" si="113"/>
        <v>0</v>
      </c>
      <c r="AR500" s="177">
        <f t="shared" si="114"/>
        <v>0</v>
      </c>
      <c r="AS500" s="177">
        <f t="shared" si="115"/>
        <v>0</v>
      </c>
      <c r="AT500" s="177">
        <f t="shared" si="116"/>
        <v>0</v>
      </c>
      <c r="AU500" s="56">
        <f>SUMIFS(Gulf_Ach_RES_TRC!Q:Q,Gulf_Ach_RES_TRC!$A:$A,$AJ500)</f>
        <v>0</v>
      </c>
      <c r="AV500" s="56">
        <f>SUMIFS(Gulf_Ach_RES_TRC!R:R,Gulf_Ach_RES_TRC!$A:$A,$AJ500)</f>
        <v>0</v>
      </c>
      <c r="AW500" s="56">
        <f>SUMIFS(Gulf_Ach_RES_TRC!S:S,Gulf_Ach_RES_TRC!$A:$A,$AJ500)</f>
        <v>0</v>
      </c>
      <c r="AX500" s="56">
        <f>SUMIFS(Gulf_Ach_RES_TRC!T:T,Gulf_Ach_RES_TRC!$A:$A,$AJ500)</f>
        <v>0</v>
      </c>
      <c r="AY500" s="56">
        <f>SUMIFS(Gulf_Ach_RES_TRC!U:U,Gulf_Ach_RES_TRC!$A:$A,$AJ500)</f>
        <v>0</v>
      </c>
      <c r="AZ500" s="56">
        <f>SUMIFS(Gulf_Ach_RES_TRC!V:V,Gulf_Ach_RES_TRC!$A:$A,$AJ500)</f>
        <v>0</v>
      </c>
      <c r="BA500" s="56">
        <f>SUMIFS(Gulf_Ach_RES_TRC!W:W,Gulf_Ach_RES_TRC!$A:$A,$AJ500)</f>
        <v>0</v>
      </c>
      <c r="BB500" s="56">
        <f>SUMIFS(Gulf_Ach_RES_TRC!X:X,Gulf_Ach_RES_TRC!$A:$A,$AJ500)</f>
        <v>0</v>
      </c>
      <c r="BC500" s="56">
        <f>SUMIFS(Gulf_Ach_RES_TRC!Y:Y,Gulf_Ach_RES_TRC!$A:$A,$AJ500)</f>
        <v>0</v>
      </c>
      <c r="BD500" s="56">
        <f>SUMIFS(Gulf_Ach_RES_TRC!Z:Z,Gulf_Ach_RES_TRC!$A:$A,$AJ500)</f>
        <v>0</v>
      </c>
      <c r="BF500" s="182" t="str">
        <f t="shared" si="106"/>
        <v/>
      </c>
      <c r="BG500" s="182" t="str">
        <f t="shared" si="107"/>
        <v/>
      </c>
    </row>
    <row r="501" spans="1:59" x14ac:dyDescent="0.25">
      <c r="A501" t="s">
        <v>550</v>
      </c>
      <c r="B501" t="s">
        <v>68</v>
      </c>
      <c r="C501" t="s">
        <v>1620</v>
      </c>
      <c r="D501" s="101">
        <f>SUMIFS(RES_Input!$P:$P,RES_Input!$G:$G,$A501,RES_Input!$F:$F,$B501,RES_Input!$B:$B,$C501)</f>
        <v>1.1778074187168386</v>
      </c>
      <c r="E501" s="101">
        <f>SUMIFS(RES_Input!$Q:$Q,RES_Input!$G:$G,$A501,RES_Input!$F:$F,$B501,RES_Input!$B:$B,$C501)</f>
        <v>1.6458737663924694</v>
      </c>
      <c r="G501" s="101">
        <f>SUMIFS(RES_Input!$M:$M,RES_Input!$G:$G,$A501,RES_Input!$F:$F,$B501,RES_Input!$B:$B,$C501)</f>
        <v>3485</v>
      </c>
      <c r="H501" s="79">
        <f>AVERAGEIFS(RES_Input!$O:$O,RES_Input!$G:$G,$A501,RES_Input!$F:$F,$B501,RES_Input!$B:$B,$C501)</f>
        <v>20</v>
      </c>
      <c r="J501" s="121">
        <f>SUMIFS(RES_Input!$R:$R,RES_Input!$G:$G,$A501,RES_Input!$F:$F,$B501,RES_Input!$B:$B,$C501)</f>
        <v>5204.5714285714294</v>
      </c>
      <c r="K501" t="str">
        <f t="array" ref="K501">INDEX(RES_Input!$S$1:$S$547,MATCH(1,(RES_Input!$B$1:$B$547=$C501)*(RES_Input!$F$1:$F$547=$B501)*(RES_Input!$G$1:$G$547=$A501),0))</f>
        <v>Per Home</v>
      </c>
      <c r="L501" s="121">
        <f>VLOOKUP(VLOOKUP($C501,'TPS Program Categories'!$Y$1:$AA$93,3,0),'TPS Program Categories'!$G$3:$S$17,13,0)*$G501</f>
        <v>690.17086647557494</v>
      </c>
      <c r="M501" t="str">
        <f>IFERROR(VLOOKUP(O501,'Max Incentives'!$A$5:$B$1128,2,FALSE),"FAIL")</f>
        <v>FAIL</v>
      </c>
      <c r="N501" t="str">
        <f>IFERROR(VLOOKUP(AJ501,'Max Incentives'!$A$5:$B$1128,2,FALSE),"FAIL")</f>
        <v>FAIL</v>
      </c>
      <c r="O501" t="str">
        <f t="shared" si="103"/>
        <v>Single Family_Existing_Spray Foam Insulation(Base R2)_RIM</v>
      </c>
      <c r="P501" s="176">
        <v>0</v>
      </c>
      <c r="Q501" s="176">
        <v>0</v>
      </c>
      <c r="R501" s="176">
        <v>0</v>
      </c>
      <c r="S501" s="176">
        <v>0</v>
      </c>
      <c r="T501" s="176">
        <v>0</v>
      </c>
      <c r="U501" s="176">
        <v>0</v>
      </c>
      <c r="V501" s="176">
        <v>0</v>
      </c>
      <c r="W501" s="176">
        <v>0</v>
      </c>
      <c r="X501" s="176">
        <v>0</v>
      </c>
      <c r="Y501" s="176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 t="str">
        <f t="shared" si="104"/>
        <v>Single Family_Existing_Spray Foam Insulation(Base R2)_TRC</v>
      </c>
      <c r="AK501" s="177">
        <f t="shared" si="105"/>
        <v>0</v>
      </c>
      <c r="AL501" s="177">
        <f t="shared" si="108"/>
        <v>0</v>
      </c>
      <c r="AM501" s="177">
        <f t="shared" si="109"/>
        <v>0</v>
      </c>
      <c r="AN501" s="177">
        <f t="shared" si="110"/>
        <v>0</v>
      </c>
      <c r="AO501" s="177">
        <f t="shared" si="111"/>
        <v>0</v>
      </c>
      <c r="AP501" s="177">
        <f t="shared" si="112"/>
        <v>0</v>
      </c>
      <c r="AQ501" s="177">
        <f t="shared" si="113"/>
        <v>0</v>
      </c>
      <c r="AR501" s="177">
        <f t="shared" si="114"/>
        <v>0</v>
      </c>
      <c r="AS501" s="177">
        <f t="shared" si="115"/>
        <v>0</v>
      </c>
      <c r="AT501" s="177">
        <f t="shared" si="116"/>
        <v>0</v>
      </c>
      <c r="AU501" s="56">
        <f>SUMIFS(Gulf_Ach_RES_TRC!Q:Q,Gulf_Ach_RES_TRC!$A:$A,$AJ501)</f>
        <v>0</v>
      </c>
      <c r="AV501" s="56">
        <f>SUMIFS(Gulf_Ach_RES_TRC!R:R,Gulf_Ach_RES_TRC!$A:$A,$AJ501)</f>
        <v>0</v>
      </c>
      <c r="AW501" s="56">
        <f>SUMIFS(Gulf_Ach_RES_TRC!S:S,Gulf_Ach_RES_TRC!$A:$A,$AJ501)</f>
        <v>0</v>
      </c>
      <c r="AX501" s="56">
        <f>SUMIFS(Gulf_Ach_RES_TRC!T:T,Gulf_Ach_RES_TRC!$A:$A,$AJ501)</f>
        <v>0</v>
      </c>
      <c r="AY501" s="56">
        <f>SUMIFS(Gulf_Ach_RES_TRC!U:U,Gulf_Ach_RES_TRC!$A:$A,$AJ501)</f>
        <v>0</v>
      </c>
      <c r="AZ501" s="56">
        <f>SUMIFS(Gulf_Ach_RES_TRC!V:V,Gulf_Ach_RES_TRC!$A:$A,$AJ501)</f>
        <v>0</v>
      </c>
      <c r="BA501" s="56">
        <f>SUMIFS(Gulf_Ach_RES_TRC!W:W,Gulf_Ach_RES_TRC!$A:$A,$AJ501)</f>
        <v>0</v>
      </c>
      <c r="BB501" s="56">
        <f>SUMIFS(Gulf_Ach_RES_TRC!X:X,Gulf_Ach_RES_TRC!$A:$A,$AJ501)</f>
        <v>0</v>
      </c>
      <c r="BC501" s="56">
        <f>SUMIFS(Gulf_Ach_RES_TRC!Y:Y,Gulf_Ach_RES_TRC!$A:$A,$AJ501)</f>
        <v>0</v>
      </c>
      <c r="BD501" s="56">
        <f>SUMIFS(Gulf_Ach_RES_TRC!Z:Z,Gulf_Ach_RES_TRC!$A:$A,$AJ501)</f>
        <v>0</v>
      </c>
      <c r="BF501" s="182" t="str">
        <f t="shared" si="106"/>
        <v/>
      </c>
      <c r="BG501" s="182" t="str">
        <f t="shared" si="107"/>
        <v/>
      </c>
    </row>
    <row r="502" spans="1:59" x14ac:dyDescent="0.25">
      <c r="A502" t="s">
        <v>844</v>
      </c>
      <c r="B502" t="s">
        <v>68</v>
      </c>
      <c r="C502" t="s">
        <v>1620</v>
      </c>
      <c r="D502" s="101">
        <f>SUMIFS(RES_Input!$P:$P,RES_Input!$G:$G,$A502,RES_Input!$F:$F,$B502,RES_Input!$B:$B,$C502)</f>
        <v>0.72865216492209584</v>
      </c>
      <c r="E502" s="101">
        <f>SUMIFS(RES_Input!$Q:$Q,RES_Input!$G:$G,$A502,RES_Input!$F:$F,$B502,RES_Input!$B:$B,$C502)</f>
        <v>1.0182220488786697</v>
      </c>
      <c r="G502" s="101">
        <f>SUMIFS(RES_Input!$M:$M,RES_Input!$G:$G,$A502,RES_Input!$F:$F,$B502,RES_Input!$B:$B,$C502)</f>
        <v>2156</v>
      </c>
      <c r="H502" s="79">
        <f>AVERAGEIFS(RES_Input!$O:$O,RES_Input!$G:$G,$A502,RES_Input!$F:$F,$B502,RES_Input!$B:$B,$C502)</f>
        <v>20</v>
      </c>
      <c r="J502" s="121">
        <f>SUMIFS(RES_Input!$R:$R,RES_Input!$G:$G,$A502,RES_Input!$F:$F,$B502,RES_Input!$B:$B,$C502)</f>
        <v>4323.0000000000009</v>
      </c>
      <c r="K502" t="str">
        <f t="array" ref="K502">INDEX(RES_Input!$S$1:$S$547,MATCH(1,(RES_Input!$B$1:$B$547=$C502)*(RES_Input!$F$1:$F$547=$B502)*(RES_Input!$G$1:$G$547=$A502),0))</f>
        <v>Per Home</v>
      </c>
      <c r="L502" s="121">
        <f>VLOOKUP(VLOOKUP($C502,'TPS Program Categories'!$Y$1:$AA$93,3,0),'TPS Program Categories'!$G$3:$S$17,13,0)*$G502</f>
        <v>426.97514723711328</v>
      </c>
      <c r="M502" t="str">
        <f>IFERROR(VLOOKUP(O502,'Max Incentives'!$A$5:$B$1128,2,FALSE),"FAIL")</f>
        <v>FAIL</v>
      </c>
      <c r="N502" t="str">
        <f>IFERROR(VLOOKUP(AJ502,'Max Incentives'!$A$5:$B$1128,2,FALSE),"FAIL")</f>
        <v>FAIL</v>
      </c>
      <c r="O502" t="str">
        <f t="shared" si="103"/>
        <v>Multi-Family_Existing_Spray Foam Insulation(Base R2)_RIM</v>
      </c>
      <c r="P502" s="176">
        <v>0</v>
      </c>
      <c r="Q502" s="176">
        <v>0</v>
      </c>
      <c r="R502" s="176">
        <v>0</v>
      </c>
      <c r="S502" s="176">
        <v>0</v>
      </c>
      <c r="T502" s="176">
        <v>0</v>
      </c>
      <c r="U502" s="176">
        <v>0</v>
      </c>
      <c r="V502" s="176">
        <v>0</v>
      </c>
      <c r="W502" s="176">
        <v>0</v>
      </c>
      <c r="X502" s="176">
        <v>0</v>
      </c>
      <c r="Y502" s="176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 t="str">
        <f t="shared" si="104"/>
        <v>Multi-Family_Existing_Spray Foam Insulation(Base R2)_TRC</v>
      </c>
      <c r="AK502" s="177">
        <f t="shared" si="105"/>
        <v>0</v>
      </c>
      <c r="AL502" s="177">
        <f t="shared" si="108"/>
        <v>0</v>
      </c>
      <c r="AM502" s="177">
        <f t="shared" si="109"/>
        <v>0</v>
      </c>
      <c r="AN502" s="177">
        <f t="shared" si="110"/>
        <v>0</v>
      </c>
      <c r="AO502" s="177">
        <f t="shared" si="111"/>
        <v>0</v>
      </c>
      <c r="AP502" s="177">
        <f t="shared" si="112"/>
        <v>0</v>
      </c>
      <c r="AQ502" s="177">
        <f t="shared" si="113"/>
        <v>0</v>
      </c>
      <c r="AR502" s="177">
        <f t="shared" si="114"/>
        <v>0</v>
      </c>
      <c r="AS502" s="177">
        <f t="shared" si="115"/>
        <v>0</v>
      </c>
      <c r="AT502" s="177">
        <f t="shared" si="116"/>
        <v>0</v>
      </c>
      <c r="AU502" s="56">
        <f>SUMIFS(Gulf_Ach_RES_TRC!Q:Q,Gulf_Ach_RES_TRC!$A:$A,$AJ502)</f>
        <v>0</v>
      </c>
      <c r="AV502" s="56">
        <f>SUMIFS(Gulf_Ach_RES_TRC!R:R,Gulf_Ach_RES_TRC!$A:$A,$AJ502)</f>
        <v>0</v>
      </c>
      <c r="AW502" s="56">
        <f>SUMIFS(Gulf_Ach_RES_TRC!S:S,Gulf_Ach_RES_TRC!$A:$A,$AJ502)</f>
        <v>0</v>
      </c>
      <c r="AX502" s="56">
        <f>SUMIFS(Gulf_Ach_RES_TRC!T:T,Gulf_Ach_RES_TRC!$A:$A,$AJ502)</f>
        <v>0</v>
      </c>
      <c r="AY502" s="56">
        <f>SUMIFS(Gulf_Ach_RES_TRC!U:U,Gulf_Ach_RES_TRC!$A:$A,$AJ502)</f>
        <v>0</v>
      </c>
      <c r="AZ502" s="56">
        <f>SUMIFS(Gulf_Ach_RES_TRC!V:V,Gulf_Ach_RES_TRC!$A:$A,$AJ502)</f>
        <v>0</v>
      </c>
      <c r="BA502" s="56">
        <f>SUMIFS(Gulf_Ach_RES_TRC!W:W,Gulf_Ach_RES_TRC!$A:$A,$AJ502)</f>
        <v>0</v>
      </c>
      <c r="BB502" s="56">
        <f>SUMIFS(Gulf_Ach_RES_TRC!X:X,Gulf_Ach_RES_TRC!$A:$A,$AJ502)</f>
        <v>0</v>
      </c>
      <c r="BC502" s="56">
        <f>SUMIFS(Gulf_Ach_RES_TRC!Y:Y,Gulf_Ach_RES_TRC!$A:$A,$AJ502)</f>
        <v>0</v>
      </c>
      <c r="BD502" s="56">
        <f>SUMIFS(Gulf_Ach_RES_TRC!Z:Z,Gulf_Ach_RES_TRC!$A:$A,$AJ502)</f>
        <v>0</v>
      </c>
      <c r="BF502" s="182" t="str">
        <f t="shared" si="106"/>
        <v/>
      </c>
      <c r="BG502" s="182" t="str">
        <f t="shared" si="107"/>
        <v/>
      </c>
    </row>
    <row r="503" spans="1:59" x14ac:dyDescent="0.25">
      <c r="A503" t="s">
        <v>845</v>
      </c>
      <c r="B503" t="s">
        <v>68</v>
      </c>
      <c r="C503" t="s">
        <v>1620</v>
      </c>
      <c r="D503" s="101">
        <f>SUMIFS(RES_Input!$P:$P,RES_Input!$G:$G,$A503,RES_Input!$F:$F,$B503,RES_Input!$B:$B,$C503)</f>
        <v>0.82602321094978826</v>
      </c>
      <c r="E503" s="101">
        <f>SUMIFS(RES_Input!$Q:$Q,RES_Input!$G:$G,$A503,RES_Input!$F:$F,$B503,RES_Input!$B:$B,$C503)</f>
        <v>1.1542888181284068</v>
      </c>
      <c r="G503" s="101">
        <f>SUMIFS(RES_Input!$M:$M,RES_Input!$G:$G,$A503,RES_Input!$F:$F,$B503,RES_Input!$B:$B,$C503)</f>
        <v>2444.1099999999997</v>
      </c>
      <c r="H503" s="79">
        <f>AVERAGEIFS(RES_Input!$O:$O,RES_Input!$G:$G,$A503,RES_Input!$F:$F,$B503,RES_Input!$B:$B,$C503)</f>
        <v>20</v>
      </c>
      <c r="J503" s="121">
        <f>SUMIFS(RES_Input!$R:$R,RES_Input!$G:$G,$A503,RES_Input!$F:$F,$B503,RES_Input!$B:$B,$C503)</f>
        <v>4560.6000000000004</v>
      </c>
      <c r="K503" t="str">
        <f t="array" ref="K503">INDEX(RES_Input!$S$1:$S$547,MATCH(1,(RES_Input!$B$1:$B$547=$C503)*(RES_Input!$F$1:$F$547=$B503)*(RES_Input!$G$1:$G$547=$A503),0))</f>
        <v>Per Home</v>
      </c>
      <c r="L503" s="121">
        <f>VLOOKUP(VLOOKUP($C503,'TPS Program Categories'!$Y$1:$AA$93,3,0),'TPS Program Categories'!$G$3:$S$17,13,0)*$G503</f>
        <v>484.03257287277398</v>
      </c>
      <c r="M503" t="str">
        <f>IFERROR(VLOOKUP(O503,'Max Incentives'!$A$5:$B$1128,2,FALSE),"FAIL")</f>
        <v>FAIL</v>
      </c>
      <c r="N503" t="str">
        <f>IFERROR(VLOOKUP(AJ503,'Max Incentives'!$A$5:$B$1128,2,FALSE),"FAIL")</f>
        <v>FAIL</v>
      </c>
      <c r="O503" t="str">
        <f t="shared" si="103"/>
        <v>Manufactured Home_Existing_Spray Foam Insulation(Base R2)_RIM</v>
      </c>
      <c r="P503" s="176">
        <v>0</v>
      </c>
      <c r="Q503" s="176">
        <v>0</v>
      </c>
      <c r="R503" s="176">
        <v>0</v>
      </c>
      <c r="S503" s="176">
        <v>0</v>
      </c>
      <c r="T503" s="176">
        <v>0</v>
      </c>
      <c r="U503" s="176">
        <v>0</v>
      </c>
      <c r="V503" s="176">
        <v>0</v>
      </c>
      <c r="W503" s="176">
        <v>0</v>
      </c>
      <c r="X503" s="176">
        <v>0</v>
      </c>
      <c r="Y503" s="176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tr">
        <f t="shared" si="104"/>
        <v>Manufactured Home_Existing_Spray Foam Insulation(Base R2)_TRC</v>
      </c>
      <c r="AK503" s="177">
        <f t="shared" si="105"/>
        <v>0</v>
      </c>
      <c r="AL503" s="177">
        <f t="shared" si="108"/>
        <v>0</v>
      </c>
      <c r="AM503" s="177">
        <f t="shared" si="109"/>
        <v>0</v>
      </c>
      <c r="AN503" s="177">
        <f t="shared" si="110"/>
        <v>0</v>
      </c>
      <c r="AO503" s="177">
        <f t="shared" si="111"/>
        <v>0</v>
      </c>
      <c r="AP503" s="177">
        <f t="shared" si="112"/>
        <v>0</v>
      </c>
      <c r="AQ503" s="177">
        <f t="shared" si="113"/>
        <v>0</v>
      </c>
      <c r="AR503" s="177">
        <f t="shared" si="114"/>
        <v>0</v>
      </c>
      <c r="AS503" s="177">
        <f t="shared" si="115"/>
        <v>0</v>
      </c>
      <c r="AT503" s="177">
        <f t="shared" si="116"/>
        <v>0</v>
      </c>
      <c r="AU503" s="56">
        <f>SUMIFS(Gulf_Ach_RES_TRC!Q:Q,Gulf_Ach_RES_TRC!$A:$A,$AJ503)</f>
        <v>0</v>
      </c>
      <c r="AV503" s="56">
        <f>SUMIFS(Gulf_Ach_RES_TRC!R:R,Gulf_Ach_RES_TRC!$A:$A,$AJ503)</f>
        <v>0</v>
      </c>
      <c r="AW503" s="56">
        <f>SUMIFS(Gulf_Ach_RES_TRC!S:S,Gulf_Ach_RES_TRC!$A:$A,$AJ503)</f>
        <v>0</v>
      </c>
      <c r="AX503" s="56">
        <f>SUMIFS(Gulf_Ach_RES_TRC!T:T,Gulf_Ach_RES_TRC!$A:$A,$AJ503)</f>
        <v>0</v>
      </c>
      <c r="AY503" s="56">
        <f>SUMIFS(Gulf_Ach_RES_TRC!U:U,Gulf_Ach_RES_TRC!$A:$A,$AJ503)</f>
        <v>0</v>
      </c>
      <c r="AZ503" s="56">
        <f>SUMIFS(Gulf_Ach_RES_TRC!V:V,Gulf_Ach_RES_TRC!$A:$A,$AJ503)</f>
        <v>0</v>
      </c>
      <c r="BA503" s="56">
        <f>SUMIFS(Gulf_Ach_RES_TRC!W:W,Gulf_Ach_RES_TRC!$A:$A,$AJ503)</f>
        <v>0</v>
      </c>
      <c r="BB503" s="56">
        <f>SUMIFS(Gulf_Ach_RES_TRC!X:X,Gulf_Ach_RES_TRC!$A:$A,$AJ503)</f>
        <v>0</v>
      </c>
      <c r="BC503" s="56">
        <f>SUMIFS(Gulf_Ach_RES_TRC!Y:Y,Gulf_Ach_RES_TRC!$A:$A,$AJ503)</f>
        <v>0</v>
      </c>
      <c r="BD503" s="56">
        <f>SUMIFS(Gulf_Ach_RES_TRC!Z:Z,Gulf_Ach_RES_TRC!$A:$A,$AJ503)</f>
        <v>0</v>
      </c>
      <c r="BF503" s="182" t="str">
        <f t="shared" si="106"/>
        <v/>
      </c>
      <c r="BG503" s="182" t="str">
        <f t="shared" si="107"/>
        <v/>
      </c>
    </row>
    <row r="504" spans="1:59" x14ac:dyDescent="0.25">
      <c r="A504" t="s">
        <v>550</v>
      </c>
      <c r="B504" t="s">
        <v>64</v>
      </c>
      <c r="C504" t="s">
        <v>1620</v>
      </c>
      <c r="D504" s="101">
        <f>SUMIFS(RES_Input!$P:$P,RES_Input!$G:$G,$A504,RES_Input!$F:$F,$B504,RES_Input!$B:$B,$C504)</f>
        <v>1.1778074187168386</v>
      </c>
      <c r="E504" s="101">
        <f>SUMIFS(RES_Input!$Q:$Q,RES_Input!$G:$G,$A504,RES_Input!$F:$F,$B504,RES_Input!$B:$B,$C504)</f>
        <v>1.6458737663924694</v>
      </c>
      <c r="G504" s="101">
        <f>SUMIFS(RES_Input!$M:$M,RES_Input!$G:$G,$A504,RES_Input!$F:$F,$B504,RES_Input!$B:$B,$C504)</f>
        <v>3485</v>
      </c>
      <c r="H504" s="79">
        <f>AVERAGEIFS(RES_Input!$O:$O,RES_Input!$G:$G,$A504,RES_Input!$F:$F,$B504,RES_Input!$B:$B,$C504)</f>
        <v>20</v>
      </c>
      <c r="J504" s="121">
        <f>SUMIFS(RES_Input!$R:$R,RES_Input!$G:$G,$A504,RES_Input!$F:$F,$B504,RES_Input!$B:$B,$C504)</f>
        <v>5204.5714285714294</v>
      </c>
      <c r="K504" t="str">
        <f t="array" ref="K504">INDEX(RES_Input!$S$1:$S$547,MATCH(1,(RES_Input!$B$1:$B$547=$C504)*(RES_Input!$F$1:$F$547=$B504)*(RES_Input!$G$1:$G$547=$A504),0))</f>
        <v>Per Home</v>
      </c>
      <c r="L504" s="121">
        <f>VLOOKUP(VLOOKUP($C504,'TPS Program Categories'!$Y$1:$AA$93,3,0),'TPS Program Categories'!$G$3:$S$17,13,0)*$G504</f>
        <v>690.17086647557494</v>
      </c>
      <c r="M504" t="str">
        <f>IFERROR(VLOOKUP(O504,'Max Incentives'!$A$5:$B$1128,2,FALSE),"FAIL")</f>
        <v>FAIL</v>
      </c>
      <c r="N504" t="str">
        <f>IFERROR(VLOOKUP(AJ504,'Max Incentives'!$A$5:$B$1128,2,FALSE),"FAIL")</f>
        <v>FAIL</v>
      </c>
      <c r="O504" t="str">
        <f t="shared" si="103"/>
        <v>Single Family_New_Spray Foam Insulation(Base R2)_RIM</v>
      </c>
      <c r="P504" s="176">
        <v>0</v>
      </c>
      <c r="Q504" s="176">
        <v>0</v>
      </c>
      <c r="R504" s="176">
        <v>0</v>
      </c>
      <c r="S504" s="176">
        <v>0</v>
      </c>
      <c r="T504" s="176">
        <v>0</v>
      </c>
      <c r="U504" s="176">
        <v>0</v>
      </c>
      <c r="V504" s="176">
        <v>0</v>
      </c>
      <c r="W504" s="176">
        <v>0</v>
      </c>
      <c r="X504" s="176">
        <v>0</v>
      </c>
      <c r="Y504" s="176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 t="str">
        <f t="shared" si="104"/>
        <v>Single Family_New_Spray Foam Insulation(Base R2)_TRC</v>
      </c>
      <c r="AK504" s="177">
        <f t="shared" si="105"/>
        <v>0</v>
      </c>
      <c r="AL504" s="177">
        <f t="shared" si="108"/>
        <v>0</v>
      </c>
      <c r="AM504" s="177">
        <f t="shared" si="109"/>
        <v>0</v>
      </c>
      <c r="AN504" s="177">
        <f t="shared" si="110"/>
        <v>0</v>
      </c>
      <c r="AO504" s="177">
        <f t="shared" si="111"/>
        <v>0</v>
      </c>
      <c r="AP504" s="177">
        <f t="shared" si="112"/>
        <v>0</v>
      </c>
      <c r="AQ504" s="177">
        <f t="shared" si="113"/>
        <v>0</v>
      </c>
      <c r="AR504" s="177">
        <f t="shared" si="114"/>
        <v>0</v>
      </c>
      <c r="AS504" s="177">
        <f t="shared" si="115"/>
        <v>0</v>
      </c>
      <c r="AT504" s="177">
        <f t="shared" si="116"/>
        <v>0</v>
      </c>
      <c r="AU504" s="56">
        <f>SUMIFS(Gulf_Ach_RES_TRC!Q:Q,Gulf_Ach_RES_TRC!$A:$A,$AJ504)</f>
        <v>0</v>
      </c>
      <c r="AV504" s="56">
        <f>SUMIFS(Gulf_Ach_RES_TRC!R:R,Gulf_Ach_RES_TRC!$A:$A,$AJ504)</f>
        <v>0</v>
      </c>
      <c r="AW504" s="56">
        <f>SUMIFS(Gulf_Ach_RES_TRC!S:S,Gulf_Ach_RES_TRC!$A:$A,$AJ504)</f>
        <v>0</v>
      </c>
      <c r="AX504" s="56">
        <f>SUMIFS(Gulf_Ach_RES_TRC!T:T,Gulf_Ach_RES_TRC!$A:$A,$AJ504)</f>
        <v>0</v>
      </c>
      <c r="AY504" s="56">
        <f>SUMIFS(Gulf_Ach_RES_TRC!U:U,Gulf_Ach_RES_TRC!$A:$A,$AJ504)</f>
        <v>0</v>
      </c>
      <c r="AZ504" s="56">
        <f>SUMIFS(Gulf_Ach_RES_TRC!V:V,Gulf_Ach_RES_TRC!$A:$A,$AJ504)</f>
        <v>0</v>
      </c>
      <c r="BA504" s="56">
        <f>SUMIFS(Gulf_Ach_RES_TRC!W:W,Gulf_Ach_RES_TRC!$A:$A,$AJ504)</f>
        <v>0</v>
      </c>
      <c r="BB504" s="56">
        <f>SUMIFS(Gulf_Ach_RES_TRC!X:X,Gulf_Ach_RES_TRC!$A:$A,$AJ504)</f>
        <v>0</v>
      </c>
      <c r="BC504" s="56">
        <f>SUMIFS(Gulf_Ach_RES_TRC!Y:Y,Gulf_Ach_RES_TRC!$A:$A,$AJ504)</f>
        <v>0</v>
      </c>
      <c r="BD504" s="56">
        <f>SUMIFS(Gulf_Ach_RES_TRC!Z:Z,Gulf_Ach_RES_TRC!$A:$A,$AJ504)</f>
        <v>0</v>
      </c>
      <c r="BF504" s="182" t="str">
        <f t="shared" si="106"/>
        <v/>
      </c>
      <c r="BG504" s="182" t="str">
        <f t="shared" si="107"/>
        <v/>
      </c>
    </row>
    <row r="505" spans="1:59" x14ac:dyDescent="0.25">
      <c r="A505" t="s">
        <v>844</v>
      </c>
      <c r="B505" t="s">
        <v>64</v>
      </c>
      <c r="C505" t="s">
        <v>1620</v>
      </c>
      <c r="D505" s="101">
        <f>SUMIFS(RES_Input!$P:$P,RES_Input!$G:$G,$A505,RES_Input!$F:$F,$B505,RES_Input!$B:$B,$C505)</f>
        <v>0.72865216492209584</v>
      </c>
      <c r="E505" s="101">
        <f>SUMIFS(RES_Input!$Q:$Q,RES_Input!$G:$G,$A505,RES_Input!$F:$F,$B505,RES_Input!$B:$B,$C505)</f>
        <v>1.0182220488786697</v>
      </c>
      <c r="G505" s="101">
        <f>SUMIFS(RES_Input!$M:$M,RES_Input!$G:$G,$A505,RES_Input!$F:$F,$B505,RES_Input!$B:$B,$C505)</f>
        <v>2156</v>
      </c>
      <c r="H505" s="79">
        <f>AVERAGEIFS(RES_Input!$O:$O,RES_Input!$G:$G,$A505,RES_Input!$F:$F,$B505,RES_Input!$B:$B,$C505)</f>
        <v>20</v>
      </c>
      <c r="J505" s="121">
        <f>SUMIFS(RES_Input!$R:$R,RES_Input!$G:$G,$A505,RES_Input!$F:$F,$B505,RES_Input!$B:$B,$C505)</f>
        <v>4323.0000000000009</v>
      </c>
      <c r="K505" t="str">
        <f t="array" ref="K505">INDEX(RES_Input!$S$1:$S$547,MATCH(1,(RES_Input!$B$1:$B$547=$C505)*(RES_Input!$F$1:$F$547=$B505)*(RES_Input!$G$1:$G$547=$A505),0))</f>
        <v>Per Home</v>
      </c>
      <c r="L505" s="121">
        <f>VLOOKUP(VLOOKUP($C505,'TPS Program Categories'!$Y$1:$AA$93,3,0),'TPS Program Categories'!$G$3:$S$17,13,0)*$G505</f>
        <v>426.97514723711328</v>
      </c>
      <c r="M505" t="str">
        <f>IFERROR(VLOOKUP(O505,'Max Incentives'!$A$5:$B$1128,2,FALSE),"FAIL")</f>
        <v>FAIL</v>
      </c>
      <c r="N505" t="str">
        <f>IFERROR(VLOOKUP(AJ505,'Max Incentives'!$A$5:$B$1128,2,FALSE),"FAIL")</f>
        <v>FAIL</v>
      </c>
      <c r="O505" t="str">
        <f t="shared" si="103"/>
        <v>Multi-Family_New_Spray Foam Insulation(Base R2)_RIM</v>
      </c>
      <c r="P505" s="176">
        <v>0</v>
      </c>
      <c r="Q505" s="176">
        <v>0</v>
      </c>
      <c r="R505" s="176">
        <v>0</v>
      </c>
      <c r="S505" s="176">
        <v>0</v>
      </c>
      <c r="T505" s="176">
        <v>0</v>
      </c>
      <c r="U505" s="176">
        <v>0</v>
      </c>
      <c r="V505" s="176">
        <v>0</v>
      </c>
      <c r="W505" s="176">
        <v>0</v>
      </c>
      <c r="X505" s="176">
        <v>0</v>
      </c>
      <c r="Y505" s="176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 t="str">
        <f t="shared" si="104"/>
        <v>Multi-Family_New_Spray Foam Insulation(Base R2)_TRC</v>
      </c>
      <c r="AK505" s="177">
        <f t="shared" si="105"/>
        <v>0</v>
      </c>
      <c r="AL505" s="177">
        <f t="shared" si="108"/>
        <v>0</v>
      </c>
      <c r="AM505" s="177">
        <f t="shared" si="109"/>
        <v>0</v>
      </c>
      <c r="AN505" s="177">
        <f t="shared" si="110"/>
        <v>0</v>
      </c>
      <c r="AO505" s="177">
        <f t="shared" si="111"/>
        <v>0</v>
      </c>
      <c r="AP505" s="177">
        <f t="shared" si="112"/>
        <v>0</v>
      </c>
      <c r="AQ505" s="177">
        <f t="shared" si="113"/>
        <v>0</v>
      </c>
      <c r="AR505" s="177">
        <f t="shared" si="114"/>
        <v>0</v>
      </c>
      <c r="AS505" s="177">
        <f t="shared" si="115"/>
        <v>0</v>
      </c>
      <c r="AT505" s="177">
        <f t="shared" si="116"/>
        <v>0</v>
      </c>
      <c r="AU505" s="56">
        <f>SUMIFS(Gulf_Ach_RES_TRC!Q:Q,Gulf_Ach_RES_TRC!$A:$A,$AJ505)</f>
        <v>0</v>
      </c>
      <c r="AV505" s="56">
        <f>SUMIFS(Gulf_Ach_RES_TRC!R:R,Gulf_Ach_RES_TRC!$A:$A,$AJ505)</f>
        <v>0</v>
      </c>
      <c r="AW505" s="56">
        <f>SUMIFS(Gulf_Ach_RES_TRC!S:S,Gulf_Ach_RES_TRC!$A:$A,$AJ505)</f>
        <v>0</v>
      </c>
      <c r="AX505" s="56">
        <f>SUMIFS(Gulf_Ach_RES_TRC!T:T,Gulf_Ach_RES_TRC!$A:$A,$AJ505)</f>
        <v>0</v>
      </c>
      <c r="AY505" s="56">
        <f>SUMIFS(Gulf_Ach_RES_TRC!U:U,Gulf_Ach_RES_TRC!$A:$A,$AJ505)</f>
        <v>0</v>
      </c>
      <c r="AZ505" s="56">
        <f>SUMIFS(Gulf_Ach_RES_TRC!V:V,Gulf_Ach_RES_TRC!$A:$A,$AJ505)</f>
        <v>0</v>
      </c>
      <c r="BA505" s="56">
        <f>SUMIFS(Gulf_Ach_RES_TRC!W:W,Gulf_Ach_RES_TRC!$A:$A,$AJ505)</f>
        <v>0</v>
      </c>
      <c r="BB505" s="56">
        <f>SUMIFS(Gulf_Ach_RES_TRC!X:X,Gulf_Ach_RES_TRC!$A:$A,$AJ505)</f>
        <v>0</v>
      </c>
      <c r="BC505" s="56">
        <f>SUMIFS(Gulf_Ach_RES_TRC!Y:Y,Gulf_Ach_RES_TRC!$A:$A,$AJ505)</f>
        <v>0</v>
      </c>
      <c r="BD505" s="56">
        <f>SUMIFS(Gulf_Ach_RES_TRC!Z:Z,Gulf_Ach_RES_TRC!$A:$A,$AJ505)</f>
        <v>0</v>
      </c>
      <c r="BF505" s="182" t="str">
        <f t="shared" si="106"/>
        <v/>
      </c>
      <c r="BG505" s="182" t="str">
        <f t="shared" si="107"/>
        <v/>
      </c>
    </row>
    <row r="506" spans="1:59" x14ac:dyDescent="0.25">
      <c r="A506" t="s">
        <v>845</v>
      </c>
      <c r="B506" t="s">
        <v>64</v>
      </c>
      <c r="C506" t="s">
        <v>1620</v>
      </c>
      <c r="D506" s="101">
        <f>SUMIFS(RES_Input!$P:$P,RES_Input!$G:$G,$A506,RES_Input!$F:$F,$B506,RES_Input!$B:$B,$C506)</f>
        <v>0.82602321094978826</v>
      </c>
      <c r="E506" s="101">
        <f>SUMIFS(RES_Input!$Q:$Q,RES_Input!$G:$G,$A506,RES_Input!$F:$F,$B506,RES_Input!$B:$B,$C506)</f>
        <v>1.1542888181284068</v>
      </c>
      <c r="G506" s="101">
        <f>SUMIFS(RES_Input!$M:$M,RES_Input!$G:$G,$A506,RES_Input!$F:$F,$B506,RES_Input!$B:$B,$C506)</f>
        <v>2444.1099999999997</v>
      </c>
      <c r="H506" s="79">
        <f>AVERAGEIFS(RES_Input!$O:$O,RES_Input!$G:$G,$A506,RES_Input!$F:$F,$B506,RES_Input!$B:$B,$C506)</f>
        <v>20</v>
      </c>
      <c r="J506" s="121">
        <f>SUMIFS(RES_Input!$R:$R,RES_Input!$G:$G,$A506,RES_Input!$F:$F,$B506,RES_Input!$B:$B,$C506)</f>
        <v>4560.6000000000004</v>
      </c>
      <c r="K506" t="str">
        <f t="array" ref="K506">INDEX(RES_Input!$S$1:$S$547,MATCH(1,(RES_Input!$B$1:$B$547=$C506)*(RES_Input!$F$1:$F$547=$B506)*(RES_Input!$G$1:$G$547=$A506),0))</f>
        <v>Per Home</v>
      </c>
      <c r="L506" s="121">
        <f>VLOOKUP(VLOOKUP($C506,'TPS Program Categories'!$Y$1:$AA$93,3,0),'TPS Program Categories'!$G$3:$S$17,13,0)*$G506</f>
        <v>484.03257287277398</v>
      </c>
      <c r="M506" t="str">
        <f>IFERROR(VLOOKUP(O506,'Max Incentives'!$A$5:$B$1128,2,FALSE),"FAIL")</f>
        <v>FAIL</v>
      </c>
      <c r="N506" t="str">
        <f>IFERROR(VLOOKUP(AJ506,'Max Incentives'!$A$5:$B$1128,2,FALSE),"FAIL")</f>
        <v>FAIL</v>
      </c>
      <c r="O506" t="str">
        <f t="shared" si="103"/>
        <v>Manufactured Home_New_Spray Foam Insulation(Base R2)_RIM</v>
      </c>
      <c r="P506" s="176">
        <v>0</v>
      </c>
      <c r="Q506" s="176">
        <v>0</v>
      </c>
      <c r="R506" s="176">
        <v>0</v>
      </c>
      <c r="S506" s="176">
        <v>0</v>
      </c>
      <c r="T506" s="176">
        <v>0</v>
      </c>
      <c r="U506" s="176">
        <v>0</v>
      </c>
      <c r="V506" s="176">
        <v>0</v>
      </c>
      <c r="W506" s="176">
        <v>0</v>
      </c>
      <c r="X506" s="176">
        <v>0</v>
      </c>
      <c r="Y506" s="17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 t="str">
        <f t="shared" si="104"/>
        <v>Manufactured Home_New_Spray Foam Insulation(Base R2)_TRC</v>
      </c>
      <c r="AK506" s="177">
        <f t="shared" si="105"/>
        <v>0</v>
      </c>
      <c r="AL506" s="177">
        <f t="shared" si="108"/>
        <v>0</v>
      </c>
      <c r="AM506" s="177">
        <f t="shared" si="109"/>
        <v>0</v>
      </c>
      <c r="AN506" s="177">
        <f t="shared" si="110"/>
        <v>0</v>
      </c>
      <c r="AO506" s="177">
        <f t="shared" si="111"/>
        <v>0</v>
      </c>
      <c r="AP506" s="177">
        <f t="shared" si="112"/>
        <v>0</v>
      </c>
      <c r="AQ506" s="177">
        <f t="shared" si="113"/>
        <v>0</v>
      </c>
      <c r="AR506" s="177">
        <f t="shared" si="114"/>
        <v>0</v>
      </c>
      <c r="AS506" s="177">
        <f t="shared" si="115"/>
        <v>0</v>
      </c>
      <c r="AT506" s="177">
        <f t="shared" si="116"/>
        <v>0</v>
      </c>
      <c r="AU506" s="56">
        <f>SUMIFS(Gulf_Ach_RES_TRC!Q:Q,Gulf_Ach_RES_TRC!$A:$A,$AJ506)</f>
        <v>0</v>
      </c>
      <c r="AV506" s="56">
        <f>SUMIFS(Gulf_Ach_RES_TRC!R:R,Gulf_Ach_RES_TRC!$A:$A,$AJ506)</f>
        <v>0</v>
      </c>
      <c r="AW506" s="56">
        <f>SUMIFS(Gulf_Ach_RES_TRC!S:S,Gulf_Ach_RES_TRC!$A:$A,$AJ506)</f>
        <v>0</v>
      </c>
      <c r="AX506" s="56">
        <f>SUMIFS(Gulf_Ach_RES_TRC!T:T,Gulf_Ach_RES_TRC!$A:$A,$AJ506)</f>
        <v>0</v>
      </c>
      <c r="AY506" s="56">
        <f>SUMIFS(Gulf_Ach_RES_TRC!U:U,Gulf_Ach_RES_TRC!$A:$A,$AJ506)</f>
        <v>0</v>
      </c>
      <c r="AZ506" s="56">
        <f>SUMIFS(Gulf_Ach_RES_TRC!V:V,Gulf_Ach_RES_TRC!$A:$A,$AJ506)</f>
        <v>0</v>
      </c>
      <c r="BA506" s="56">
        <f>SUMIFS(Gulf_Ach_RES_TRC!W:W,Gulf_Ach_RES_TRC!$A:$A,$AJ506)</f>
        <v>0</v>
      </c>
      <c r="BB506" s="56">
        <f>SUMIFS(Gulf_Ach_RES_TRC!X:X,Gulf_Ach_RES_TRC!$A:$A,$AJ506)</f>
        <v>0</v>
      </c>
      <c r="BC506" s="56">
        <f>SUMIFS(Gulf_Ach_RES_TRC!Y:Y,Gulf_Ach_RES_TRC!$A:$A,$AJ506)</f>
        <v>0</v>
      </c>
      <c r="BD506" s="56">
        <f>SUMIFS(Gulf_Ach_RES_TRC!Z:Z,Gulf_Ach_RES_TRC!$A:$A,$AJ506)</f>
        <v>0</v>
      </c>
      <c r="BF506" s="182" t="str">
        <f t="shared" si="106"/>
        <v/>
      </c>
      <c r="BG506" s="182" t="str">
        <f t="shared" si="107"/>
        <v/>
      </c>
    </row>
    <row r="507" spans="1:59" x14ac:dyDescent="0.25">
      <c r="A507" t="s">
        <v>550</v>
      </c>
      <c r="B507" t="s">
        <v>68</v>
      </c>
      <c r="C507" t="s">
        <v>1619</v>
      </c>
      <c r="D507" s="101">
        <f>SUMIFS(RES_Input!$P:$P,RES_Input!$G:$G,$A507,RES_Input!$F:$F,$B507,RES_Input!$B:$B,$C507)</f>
        <v>0.21167504723416641</v>
      </c>
      <c r="E507" s="101">
        <f>SUMIFS(RES_Input!$Q:$Q,RES_Input!$G:$G,$A507,RES_Input!$F:$F,$B507,RES_Input!$B:$B,$C507)</f>
        <v>0.30941153818275779</v>
      </c>
      <c r="G507" s="101">
        <f>SUMIFS(RES_Input!$M:$M,RES_Input!$G:$G,$A507,RES_Input!$F:$F,$B507,RES_Input!$B:$B,$C507)</f>
        <v>618</v>
      </c>
      <c r="H507" s="79">
        <f>AVERAGEIFS(RES_Input!$O:$O,RES_Input!$G:$G,$A507,RES_Input!$F:$F,$B507,RES_Input!$B:$B,$C507)</f>
        <v>20</v>
      </c>
      <c r="J507" s="121">
        <f>SUMIFS(RES_Input!$R:$R,RES_Input!$G:$G,$A507,RES_Input!$F:$F,$B507,RES_Input!$B:$B,$C507)</f>
        <v>5204.5714285714294</v>
      </c>
      <c r="K507" t="str">
        <f t="array" ref="K507">INDEX(RES_Input!$S$1:$S$547,MATCH(1,(RES_Input!$B$1:$B$547=$C507)*(RES_Input!$F$1:$F$547=$B507)*(RES_Input!$G$1:$G$547=$A507),0))</f>
        <v>Per Home</v>
      </c>
      <c r="L507" s="121">
        <f>VLOOKUP(VLOOKUP($C507,'TPS Program Categories'!$Y$1:$AA$93,3,0),'TPS Program Categories'!$G$3:$S$17,13,0)*$G507</f>
        <v>122.38898005219666</v>
      </c>
      <c r="M507" t="str">
        <f>IFERROR(VLOOKUP(O507,'Max Incentives'!$A$5:$B$1128,2,FALSE),"FAIL")</f>
        <v>FAIL</v>
      </c>
      <c r="N507" t="str">
        <f>IFERROR(VLOOKUP(AJ507,'Max Incentives'!$A$5:$B$1128,2,FALSE),"FAIL")</f>
        <v>FAIL</v>
      </c>
      <c r="O507" t="str">
        <f t="shared" si="103"/>
        <v>Single Family_Existing_Spray Foam Insulation(Base R30)_RIM</v>
      </c>
      <c r="P507" s="176">
        <v>0</v>
      </c>
      <c r="Q507" s="176">
        <v>0</v>
      </c>
      <c r="R507" s="176">
        <v>0</v>
      </c>
      <c r="S507" s="176">
        <v>0</v>
      </c>
      <c r="T507" s="176">
        <v>0</v>
      </c>
      <c r="U507" s="176">
        <v>0</v>
      </c>
      <c r="V507" s="176">
        <v>0</v>
      </c>
      <c r="W507" s="176">
        <v>0</v>
      </c>
      <c r="X507" s="176">
        <v>0</v>
      </c>
      <c r="Y507" s="176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 t="str">
        <f t="shared" si="104"/>
        <v>Single Family_Existing_Spray Foam Insulation(Base R30)_TRC</v>
      </c>
      <c r="AK507" s="177">
        <f t="shared" si="105"/>
        <v>0</v>
      </c>
      <c r="AL507" s="177">
        <f t="shared" si="108"/>
        <v>0</v>
      </c>
      <c r="AM507" s="177">
        <f t="shared" si="109"/>
        <v>0</v>
      </c>
      <c r="AN507" s="177">
        <f t="shared" si="110"/>
        <v>0</v>
      </c>
      <c r="AO507" s="177">
        <f t="shared" si="111"/>
        <v>0</v>
      </c>
      <c r="AP507" s="177">
        <f t="shared" si="112"/>
        <v>0</v>
      </c>
      <c r="AQ507" s="177">
        <f t="shared" si="113"/>
        <v>0</v>
      </c>
      <c r="AR507" s="177">
        <f t="shared" si="114"/>
        <v>0</v>
      </c>
      <c r="AS507" s="177">
        <f t="shared" si="115"/>
        <v>0</v>
      </c>
      <c r="AT507" s="177">
        <f t="shared" si="116"/>
        <v>0</v>
      </c>
      <c r="AU507" s="56">
        <f>SUMIFS(Gulf_Ach_RES_TRC!Q:Q,Gulf_Ach_RES_TRC!$A:$A,$AJ507)</f>
        <v>0</v>
      </c>
      <c r="AV507" s="56">
        <f>SUMIFS(Gulf_Ach_RES_TRC!R:R,Gulf_Ach_RES_TRC!$A:$A,$AJ507)</f>
        <v>0</v>
      </c>
      <c r="AW507" s="56">
        <f>SUMIFS(Gulf_Ach_RES_TRC!S:S,Gulf_Ach_RES_TRC!$A:$A,$AJ507)</f>
        <v>0</v>
      </c>
      <c r="AX507" s="56">
        <f>SUMIFS(Gulf_Ach_RES_TRC!T:T,Gulf_Ach_RES_TRC!$A:$A,$AJ507)</f>
        <v>0</v>
      </c>
      <c r="AY507" s="56">
        <f>SUMIFS(Gulf_Ach_RES_TRC!U:U,Gulf_Ach_RES_TRC!$A:$A,$AJ507)</f>
        <v>0</v>
      </c>
      <c r="AZ507" s="56">
        <f>SUMIFS(Gulf_Ach_RES_TRC!V:V,Gulf_Ach_RES_TRC!$A:$A,$AJ507)</f>
        <v>0</v>
      </c>
      <c r="BA507" s="56">
        <f>SUMIFS(Gulf_Ach_RES_TRC!W:W,Gulf_Ach_RES_TRC!$A:$A,$AJ507)</f>
        <v>0</v>
      </c>
      <c r="BB507" s="56">
        <f>SUMIFS(Gulf_Ach_RES_TRC!X:X,Gulf_Ach_RES_TRC!$A:$A,$AJ507)</f>
        <v>0</v>
      </c>
      <c r="BC507" s="56">
        <f>SUMIFS(Gulf_Ach_RES_TRC!Y:Y,Gulf_Ach_RES_TRC!$A:$A,$AJ507)</f>
        <v>0</v>
      </c>
      <c r="BD507" s="56">
        <f>SUMIFS(Gulf_Ach_RES_TRC!Z:Z,Gulf_Ach_RES_TRC!$A:$A,$AJ507)</f>
        <v>0</v>
      </c>
      <c r="BF507" s="182" t="str">
        <f t="shared" si="106"/>
        <v/>
      </c>
      <c r="BG507" s="182" t="str">
        <f t="shared" si="107"/>
        <v/>
      </c>
    </row>
    <row r="508" spans="1:59" x14ac:dyDescent="0.25">
      <c r="A508" t="s">
        <v>844</v>
      </c>
      <c r="B508" t="s">
        <v>68</v>
      </c>
      <c r="C508" t="s">
        <v>1619</v>
      </c>
      <c r="D508" s="101">
        <f>SUMIFS(RES_Input!$P:$P,RES_Input!$G:$G,$A508,RES_Input!$F:$F,$B508,RES_Input!$B:$B,$C508)</f>
        <v>0.14693947453633882</v>
      </c>
      <c r="E508" s="101">
        <f>SUMIFS(RES_Input!$Q:$Q,RES_Input!$G:$G,$A508,RES_Input!$F:$F,$B508,RES_Input!$B:$B,$C508)</f>
        <v>0.21478567941812798</v>
      </c>
      <c r="G508" s="101">
        <f>SUMIFS(RES_Input!$M:$M,RES_Input!$G:$G,$A508,RES_Input!$F:$F,$B508,RES_Input!$B:$B,$C508)</f>
        <v>429</v>
      </c>
      <c r="H508" s="79">
        <f>AVERAGEIFS(RES_Input!$O:$O,RES_Input!$G:$G,$A508,RES_Input!$F:$F,$B508,RES_Input!$B:$B,$C508)</f>
        <v>20</v>
      </c>
      <c r="J508" s="121">
        <f>SUMIFS(RES_Input!$R:$R,RES_Input!$G:$G,$A508,RES_Input!$F:$F,$B508,RES_Input!$B:$B,$C508)</f>
        <v>4323.0000000000009</v>
      </c>
      <c r="K508" t="str">
        <f t="array" ref="K508">INDEX(RES_Input!$S$1:$S$547,MATCH(1,(RES_Input!$B$1:$B$547=$C508)*(RES_Input!$F$1:$F$547=$B508)*(RES_Input!$G$1:$G$547=$A508),0))</f>
        <v>Per Home</v>
      </c>
      <c r="L508" s="121">
        <f>VLOOKUP(VLOOKUP($C508,'TPS Program Categories'!$Y$1:$AA$93,3,0),'TPS Program Categories'!$G$3:$S$17,13,0)*$G508</f>
        <v>84.959340521670498</v>
      </c>
      <c r="M508" t="str">
        <f>IFERROR(VLOOKUP(O508,'Max Incentives'!$A$5:$B$1128,2,FALSE),"FAIL")</f>
        <v>FAIL</v>
      </c>
      <c r="N508" t="str">
        <f>IFERROR(VLOOKUP(AJ508,'Max Incentives'!$A$5:$B$1128,2,FALSE),"FAIL")</f>
        <v>FAIL</v>
      </c>
      <c r="O508" t="str">
        <f t="shared" si="103"/>
        <v>Multi-Family_Existing_Spray Foam Insulation(Base R30)_RIM</v>
      </c>
      <c r="P508" s="176">
        <v>0</v>
      </c>
      <c r="Q508" s="176">
        <v>0</v>
      </c>
      <c r="R508" s="176">
        <v>0</v>
      </c>
      <c r="S508" s="176">
        <v>0</v>
      </c>
      <c r="T508" s="176">
        <v>0</v>
      </c>
      <c r="U508" s="176">
        <v>0</v>
      </c>
      <c r="V508" s="176">
        <v>0</v>
      </c>
      <c r="W508" s="176">
        <v>0</v>
      </c>
      <c r="X508" s="176">
        <v>0</v>
      </c>
      <c r="Y508" s="176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 t="str">
        <f t="shared" si="104"/>
        <v>Multi-Family_Existing_Spray Foam Insulation(Base R30)_TRC</v>
      </c>
      <c r="AK508" s="177">
        <f t="shared" si="105"/>
        <v>0</v>
      </c>
      <c r="AL508" s="177">
        <f t="shared" si="108"/>
        <v>0</v>
      </c>
      <c r="AM508" s="177">
        <f t="shared" si="109"/>
        <v>0</v>
      </c>
      <c r="AN508" s="177">
        <f t="shared" si="110"/>
        <v>0</v>
      </c>
      <c r="AO508" s="177">
        <f t="shared" si="111"/>
        <v>0</v>
      </c>
      <c r="AP508" s="177">
        <f t="shared" si="112"/>
        <v>0</v>
      </c>
      <c r="AQ508" s="177">
        <f t="shared" si="113"/>
        <v>0</v>
      </c>
      <c r="AR508" s="177">
        <f t="shared" si="114"/>
        <v>0</v>
      </c>
      <c r="AS508" s="177">
        <f t="shared" si="115"/>
        <v>0</v>
      </c>
      <c r="AT508" s="177">
        <f t="shared" si="116"/>
        <v>0</v>
      </c>
      <c r="AU508" s="56">
        <f>SUMIFS(Gulf_Ach_RES_TRC!Q:Q,Gulf_Ach_RES_TRC!$A:$A,$AJ508)</f>
        <v>0</v>
      </c>
      <c r="AV508" s="56">
        <f>SUMIFS(Gulf_Ach_RES_TRC!R:R,Gulf_Ach_RES_TRC!$A:$A,$AJ508)</f>
        <v>0</v>
      </c>
      <c r="AW508" s="56">
        <f>SUMIFS(Gulf_Ach_RES_TRC!S:S,Gulf_Ach_RES_TRC!$A:$A,$AJ508)</f>
        <v>0</v>
      </c>
      <c r="AX508" s="56">
        <f>SUMIFS(Gulf_Ach_RES_TRC!T:T,Gulf_Ach_RES_TRC!$A:$A,$AJ508)</f>
        <v>0</v>
      </c>
      <c r="AY508" s="56">
        <f>SUMIFS(Gulf_Ach_RES_TRC!U:U,Gulf_Ach_RES_TRC!$A:$A,$AJ508)</f>
        <v>0</v>
      </c>
      <c r="AZ508" s="56">
        <f>SUMIFS(Gulf_Ach_RES_TRC!V:V,Gulf_Ach_RES_TRC!$A:$A,$AJ508)</f>
        <v>0</v>
      </c>
      <c r="BA508" s="56">
        <f>SUMIFS(Gulf_Ach_RES_TRC!W:W,Gulf_Ach_RES_TRC!$A:$A,$AJ508)</f>
        <v>0</v>
      </c>
      <c r="BB508" s="56">
        <f>SUMIFS(Gulf_Ach_RES_TRC!X:X,Gulf_Ach_RES_TRC!$A:$A,$AJ508)</f>
        <v>0</v>
      </c>
      <c r="BC508" s="56">
        <f>SUMIFS(Gulf_Ach_RES_TRC!Y:Y,Gulf_Ach_RES_TRC!$A:$A,$AJ508)</f>
        <v>0</v>
      </c>
      <c r="BD508" s="56">
        <f>SUMIFS(Gulf_Ach_RES_TRC!Z:Z,Gulf_Ach_RES_TRC!$A:$A,$AJ508)</f>
        <v>0</v>
      </c>
      <c r="BF508" s="182" t="str">
        <f t="shared" si="106"/>
        <v/>
      </c>
      <c r="BG508" s="182" t="str">
        <f t="shared" si="107"/>
        <v/>
      </c>
    </row>
    <row r="509" spans="1:59" x14ac:dyDescent="0.25">
      <c r="A509" t="s">
        <v>845</v>
      </c>
      <c r="B509" t="s">
        <v>68</v>
      </c>
      <c r="C509" t="s">
        <v>1619</v>
      </c>
      <c r="D509" s="101">
        <f>SUMIFS(RES_Input!$P:$P,RES_Input!$G:$G,$A509,RES_Input!$F:$F,$B509,RES_Input!$B:$B,$C509)</f>
        <v>0.21764168044261176</v>
      </c>
      <c r="E509" s="101">
        <f>SUMIFS(RES_Input!$Q:$Q,RES_Input!$G:$G,$A509,RES_Input!$F:$F,$B509,RES_Input!$B:$B,$C509)</f>
        <v>0.31813313849852431</v>
      </c>
      <c r="G509" s="101">
        <f>SUMIFS(RES_Input!$M:$M,RES_Input!$G:$G,$A509,RES_Input!$F:$F,$B509,RES_Input!$B:$B,$C509)</f>
        <v>635.42000000000019</v>
      </c>
      <c r="H509" s="79">
        <f>AVERAGEIFS(RES_Input!$O:$O,RES_Input!$G:$G,$A509,RES_Input!$F:$F,$B509,RES_Input!$B:$B,$C509)</f>
        <v>20</v>
      </c>
      <c r="J509" s="121">
        <f>SUMIFS(RES_Input!$R:$R,RES_Input!$G:$G,$A509,RES_Input!$F:$F,$B509,RES_Input!$B:$B,$C509)</f>
        <v>4560.6000000000004</v>
      </c>
      <c r="K509" t="str">
        <f t="array" ref="K509">INDEX(RES_Input!$S$1:$S$547,MATCH(1,(RES_Input!$B$1:$B$547=$C509)*(RES_Input!$F$1:$F$547=$B509)*(RES_Input!$G$1:$G$547=$A509),0))</f>
        <v>Per Home</v>
      </c>
      <c r="L509" s="121">
        <f>VLOOKUP(VLOOKUP($C509,'TPS Program Categories'!$Y$1:$AA$93,3,0),'TPS Program Categories'!$G$3:$S$17,13,0)*$G509</f>
        <v>125.83884418247058</v>
      </c>
      <c r="M509" t="str">
        <f>IFERROR(VLOOKUP(O509,'Max Incentives'!$A$5:$B$1128,2,FALSE),"FAIL")</f>
        <v>FAIL</v>
      </c>
      <c r="N509" t="str">
        <f>IFERROR(VLOOKUP(AJ509,'Max Incentives'!$A$5:$B$1128,2,FALSE),"FAIL")</f>
        <v>FAIL</v>
      </c>
      <c r="O509" t="str">
        <f t="shared" si="103"/>
        <v>Manufactured Home_Existing_Spray Foam Insulation(Base R30)_RIM</v>
      </c>
      <c r="P509" s="176">
        <v>0</v>
      </c>
      <c r="Q509" s="176">
        <v>0</v>
      </c>
      <c r="R509" s="176">
        <v>0</v>
      </c>
      <c r="S509" s="176">
        <v>0</v>
      </c>
      <c r="T509" s="176">
        <v>0</v>
      </c>
      <c r="U509" s="176">
        <v>0</v>
      </c>
      <c r="V509" s="176">
        <v>0</v>
      </c>
      <c r="W509" s="176">
        <v>0</v>
      </c>
      <c r="X509" s="176">
        <v>0</v>
      </c>
      <c r="Y509" s="176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tr">
        <f t="shared" si="104"/>
        <v>Manufactured Home_Existing_Spray Foam Insulation(Base R30)_TRC</v>
      </c>
      <c r="AK509" s="177">
        <f t="shared" si="105"/>
        <v>0</v>
      </c>
      <c r="AL509" s="177">
        <f t="shared" si="108"/>
        <v>0</v>
      </c>
      <c r="AM509" s="177">
        <f t="shared" si="109"/>
        <v>0</v>
      </c>
      <c r="AN509" s="177">
        <f t="shared" si="110"/>
        <v>0</v>
      </c>
      <c r="AO509" s="177">
        <f t="shared" si="111"/>
        <v>0</v>
      </c>
      <c r="AP509" s="177">
        <f t="shared" si="112"/>
        <v>0</v>
      </c>
      <c r="AQ509" s="177">
        <f t="shared" si="113"/>
        <v>0</v>
      </c>
      <c r="AR509" s="177">
        <f t="shared" si="114"/>
        <v>0</v>
      </c>
      <c r="AS509" s="177">
        <f t="shared" si="115"/>
        <v>0</v>
      </c>
      <c r="AT509" s="177">
        <f t="shared" si="116"/>
        <v>0</v>
      </c>
      <c r="AU509" s="56">
        <f>SUMIFS(Gulf_Ach_RES_TRC!Q:Q,Gulf_Ach_RES_TRC!$A:$A,$AJ509)</f>
        <v>0</v>
      </c>
      <c r="AV509" s="56">
        <f>SUMIFS(Gulf_Ach_RES_TRC!R:R,Gulf_Ach_RES_TRC!$A:$A,$AJ509)</f>
        <v>0</v>
      </c>
      <c r="AW509" s="56">
        <f>SUMIFS(Gulf_Ach_RES_TRC!S:S,Gulf_Ach_RES_TRC!$A:$A,$AJ509)</f>
        <v>0</v>
      </c>
      <c r="AX509" s="56">
        <f>SUMIFS(Gulf_Ach_RES_TRC!T:T,Gulf_Ach_RES_TRC!$A:$A,$AJ509)</f>
        <v>0</v>
      </c>
      <c r="AY509" s="56">
        <f>SUMIFS(Gulf_Ach_RES_TRC!U:U,Gulf_Ach_RES_TRC!$A:$A,$AJ509)</f>
        <v>0</v>
      </c>
      <c r="AZ509" s="56">
        <f>SUMIFS(Gulf_Ach_RES_TRC!V:V,Gulf_Ach_RES_TRC!$A:$A,$AJ509)</f>
        <v>0</v>
      </c>
      <c r="BA509" s="56">
        <f>SUMIFS(Gulf_Ach_RES_TRC!W:W,Gulf_Ach_RES_TRC!$A:$A,$AJ509)</f>
        <v>0</v>
      </c>
      <c r="BB509" s="56">
        <f>SUMIFS(Gulf_Ach_RES_TRC!X:X,Gulf_Ach_RES_TRC!$A:$A,$AJ509)</f>
        <v>0</v>
      </c>
      <c r="BC509" s="56">
        <f>SUMIFS(Gulf_Ach_RES_TRC!Y:Y,Gulf_Ach_RES_TRC!$A:$A,$AJ509)</f>
        <v>0</v>
      </c>
      <c r="BD509" s="56">
        <f>SUMIFS(Gulf_Ach_RES_TRC!Z:Z,Gulf_Ach_RES_TRC!$A:$A,$AJ509)</f>
        <v>0</v>
      </c>
      <c r="BF509" s="182" t="str">
        <f t="shared" si="106"/>
        <v/>
      </c>
      <c r="BG509" s="182" t="str">
        <f t="shared" si="107"/>
        <v/>
      </c>
    </row>
    <row r="510" spans="1:59" x14ac:dyDescent="0.25">
      <c r="A510" t="s">
        <v>550</v>
      </c>
      <c r="B510" t="s">
        <v>64</v>
      </c>
      <c r="C510" t="s">
        <v>1619</v>
      </c>
      <c r="D510" s="101">
        <f>SUMIFS(RES_Input!$P:$P,RES_Input!$G:$G,$A510,RES_Input!$F:$F,$B510,RES_Input!$B:$B,$C510)</f>
        <v>0.21167504723416641</v>
      </c>
      <c r="E510" s="101">
        <f>SUMIFS(RES_Input!$Q:$Q,RES_Input!$G:$G,$A510,RES_Input!$F:$F,$B510,RES_Input!$B:$B,$C510)</f>
        <v>0.30941153818275779</v>
      </c>
      <c r="G510" s="101">
        <f>SUMIFS(RES_Input!$M:$M,RES_Input!$G:$G,$A510,RES_Input!$F:$F,$B510,RES_Input!$B:$B,$C510)</f>
        <v>618</v>
      </c>
      <c r="H510" s="79">
        <f>AVERAGEIFS(RES_Input!$O:$O,RES_Input!$G:$G,$A510,RES_Input!$F:$F,$B510,RES_Input!$B:$B,$C510)</f>
        <v>20</v>
      </c>
      <c r="J510" s="121">
        <f>SUMIFS(RES_Input!$R:$R,RES_Input!$G:$G,$A510,RES_Input!$F:$F,$B510,RES_Input!$B:$B,$C510)</f>
        <v>4293.732691729324</v>
      </c>
      <c r="K510" t="str">
        <f t="array" ref="K510">INDEX(RES_Input!$S$1:$S$547,MATCH(1,(RES_Input!$B$1:$B$547=$C510)*(RES_Input!$F$1:$F$547=$B510)*(RES_Input!$G$1:$G$547=$A510),0))</f>
        <v>Per Home</v>
      </c>
      <c r="L510" s="121">
        <f>VLOOKUP(VLOOKUP($C510,'TPS Program Categories'!$Y$1:$AA$93,3,0),'TPS Program Categories'!$G$3:$S$17,13,0)*$G510</f>
        <v>122.38898005219666</v>
      </c>
      <c r="M510" t="str">
        <f>IFERROR(VLOOKUP(O510,'Max Incentives'!$A$5:$B$1128,2,FALSE),"FAIL")</f>
        <v>FAIL</v>
      </c>
      <c r="N510" t="str">
        <f>IFERROR(VLOOKUP(AJ510,'Max Incentives'!$A$5:$B$1128,2,FALSE),"FAIL")</f>
        <v>FAIL</v>
      </c>
      <c r="O510" t="str">
        <f t="shared" si="103"/>
        <v>Single Family_New_Spray Foam Insulation(Base R30)_RIM</v>
      </c>
      <c r="P510" s="176">
        <v>0</v>
      </c>
      <c r="Q510" s="176">
        <v>0</v>
      </c>
      <c r="R510" s="176">
        <v>0</v>
      </c>
      <c r="S510" s="176">
        <v>0</v>
      </c>
      <c r="T510" s="176">
        <v>0</v>
      </c>
      <c r="U510" s="176">
        <v>0</v>
      </c>
      <c r="V510" s="176">
        <v>0</v>
      </c>
      <c r="W510" s="176">
        <v>0</v>
      </c>
      <c r="X510" s="176">
        <v>0</v>
      </c>
      <c r="Y510" s="176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 t="str">
        <f t="shared" si="104"/>
        <v>Single Family_New_Spray Foam Insulation(Base R30)_TRC</v>
      </c>
      <c r="AK510" s="177">
        <f t="shared" si="105"/>
        <v>0</v>
      </c>
      <c r="AL510" s="177">
        <f t="shared" si="108"/>
        <v>0</v>
      </c>
      <c r="AM510" s="177">
        <f t="shared" si="109"/>
        <v>0</v>
      </c>
      <c r="AN510" s="177">
        <f t="shared" si="110"/>
        <v>0</v>
      </c>
      <c r="AO510" s="177">
        <f t="shared" si="111"/>
        <v>0</v>
      </c>
      <c r="AP510" s="177">
        <f t="shared" si="112"/>
        <v>0</v>
      </c>
      <c r="AQ510" s="177">
        <f t="shared" si="113"/>
        <v>0</v>
      </c>
      <c r="AR510" s="177">
        <f t="shared" si="114"/>
        <v>0</v>
      </c>
      <c r="AS510" s="177">
        <f t="shared" si="115"/>
        <v>0</v>
      </c>
      <c r="AT510" s="177">
        <f t="shared" si="116"/>
        <v>0</v>
      </c>
      <c r="AU510" s="56">
        <f>SUMIFS(Gulf_Ach_RES_TRC!Q:Q,Gulf_Ach_RES_TRC!$A:$A,$AJ510)</f>
        <v>0</v>
      </c>
      <c r="AV510" s="56">
        <f>SUMIFS(Gulf_Ach_RES_TRC!R:R,Gulf_Ach_RES_TRC!$A:$A,$AJ510)</f>
        <v>0</v>
      </c>
      <c r="AW510" s="56">
        <f>SUMIFS(Gulf_Ach_RES_TRC!S:S,Gulf_Ach_RES_TRC!$A:$A,$AJ510)</f>
        <v>0</v>
      </c>
      <c r="AX510" s="56">
        <f>SUMIFS(Gulf_Ach_RES_TRC!T:T,Gulf_Ach_RES_TRC!$A:$A,$AJ510)</f>
        <v>0</v>
      </c>
      <c r="AY510" s="56">
        <f>SUMIFS(Gulf_Ach_RES_TRC!U:U,Gulf_Ach_RES_TRC!$A:$A,$AJ510)</f>
        <v>0</v>
      </c>
      <c r="AZ510" s="56">
        <f>SUMIFS(Gulf_Ach_RES_TRC!V:V,Gulf_Ach_RES_TRC!$A:$A,$AJ510)</f>
        <v>0</v>
      </c>
      <c r="BA510" s="56">
        <f>SUMIFS(Gulf_Ach_RES_TRC!W:W,Gulf_Ach_RES_TRC!$A:$A,$AJ510)</f>
        <v>0</v>
      </c>
      <c r="BB510" s="56">
        <f>SUMIFS(Gulf_Ach_RES_TRC!X:X,Gulf_Ach_RES_TRC!$A:$A,$AJ510)</f>
        <v>0</v>
      </c>
      <c r="BC510" s="56">
        <f>SUMIFS(Gulf_Ach_RES_TRC!Y:Y,Gulf_Ach_RES_TRC!$A:$A,$AJ510)</f>
        <v>0</v>
      </c>
      <c r="BD510" s="56">
        <f>SUMIFS(Gulf_Ach_RES_TRC!Z:Z,Gulf_Ach_RES_TRC!$A:$A,$AJ510)</f>
        <v>0</v>
      </c>
      <c r="BF510" s="182" t="str">
        <f t="shared" si="106"/>
        <v/>
      </c>
      <c r="BG510" s="182" t="str">
        <f t="shared" si="107"/>
        <v/>
      </c>
    </row>
    <row r="511" spans="1:59" x14ac:dyDescent="0.25">
      <c r="A511" t="s">
        <v>844</v>
      </c>
      <c r="B511" t="s">
        <v>64</v>
      </c>
      <c r="C511" t="s">
        <v>1619</v>
      </c>
      <c r="D511" s="101">
        <f>SUMIFS(RES_Input!$P:$P,RES_Input!$G:$G,$A511,RES_Input!$F:$F,$B511,RES_Input!$B:$B,$C511)</f>
        <v>0.14693947453633882</v>
      </c>
      <c r="E511" s="101">
        <f>SUMIFS(RES_Input!$Q:$Q,RES_Input!$G:$G,$A511,RES_Input!$F:$F,$B511,RES_Input!$B:$B,$C511)</f>
        <v>0.21478567941812798</v>
      </c>
      <c r="G511" s="101">
        <f>SUMIFS(RES_Input!$M:$M,RES_Input!$G:$G,$A511,RES_Input!$F:$F,$B511,RES_Input!$B:$B,$C511)</f>
        <v>429</v>
      </c>
      <c r="H511" s="79">
        <f>AVERAGEIFS(RES_Input!$O:$O,RES_Input!$G:$G,$A511,RES_Input!$F:$F,$B511,RES_Input!$B:$B,$C511)</f>
        <v>20</v>
      </c>
      <c r="J511" s="121">
        <f>SUMIFS(RES_Input!$R:$R,RES_Input!$G:$G,$A511,RES_Input!$F:$F,$B511,RES_Input!$B:$B,$C511)</f>
        <v>3566.4428245614044</v>
      </c>
      <c r="K511" t="str">
        <f t="array" ref="K511">INDEX(RES_Input!$S$1:$S$547,MATCH(1,(RES_Input!$B$1:$B$547=$C511)*(RES_Input!$F$1:$F$547=$B511)*(RES_Input!$G$1:$G$547=$A511),0))</f>
        <v>Per Home</v>
      </c>
      <c r="L511" s="121">
        <f>VLOOKUP(VLOOKUP($C511,'TPS Program Categories'!$Y$1:$AA$93,3,0),'TPS Program Categories'!$G$3:$S$17,13,0)*$G511</f>
        <v>84.959340521670498</v>
      </c>
      <c r="M511" t="str">
        <f>IFERROR(VLOOKUP(O511,'Max Incentives'!$A$5:$B$1128,2,FALSE),"FAIL")</f>
        <v>FAIL</v>
      </c>
      <c r="N511" t="str">
        <f>IFERROR(VLOOKUP(AJ511,'Max Incentives'!$A$5:$B$1128,2,FALSE),"FAIL")</f>
        <v>FAIL</v>
      </c>
      <c r="O511" t="str">
        <f t="shared" si="103"/>
        <v>Multi-Family_New_Spray Foam Insulation(Base R30)_RIM</v>
      </c>
      <c r="P511" s="176">
        <v>0</v>
      </c>
      <c r="Q511" s="176">
        <v>0</v>
      </c>
      <c r="R511" s="176">
        <v>0</v>
      </c>
      <c r="S511" s="176">
        <v>0</v>
      </c>
      <c r="T511" s="176">
        <v>0</v>
      </c>
      <c r="U511" s="176">
        <v>0</v>
      </c>
      <c r="V511" s="176">
        <v>0</v>
      </c>
      <c r="W511" s="176">
        <v>0</v>
      </c>
      <c r="X511" s="176">
        <v>0</v>
      </c>
      <c r="Y511" s="176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tr">
        <f t="shared" si="104"/>
        <v>Multi-Family_New_Spray Foam Insulation(Base R30)_TRC</v>
      </c>
      <c r="AK511" s="177">
        <f t="shared" si="105"/>
        <v>0</v>
      </c>
      <c r="AL511" s="177">
        <f t="shared" si="108"/>
        <v>0</v>
      </c>
      <c r="AM511" s="177">
        <f t="shared" si="109"/>
        <v>0</v>
      </c>
      <c r="AN511" s="177">
        <f t="shared" si="110"/>
        <v>0</v>
      </c>
      <c r="AO511" s="177">
        <f t="shared" si="111"/>
        <v>0</v>
      </c>
      <c r="AP511" s="177">
        <f t="shared" si="112"/>
        <v>0</v>
      </c>
      <c r="AQ511" s="177">
        <f t="shared" si="113"/>
        <v>0</v>
      </c>
      <c r="AR511" s="177">
        <f t="shared" si="114"/>
        <v>0</v>
      </c>
      <c r="AS511" s="177">
        <f t="shared" si="115"/>
        <v>0</v>
      </c>
      <c r="AT511" s="177">
        <f t="shared" si="116"/>
        <v>0</v>
      </c>
      <c r="AU511" s="56">
        <f>SUMIFS(Gulf_Ach_RES_TRC!Q:Q,Gulf_Ach_RES_TRC!$A:$A,$AJ511)</f>
        <v>0</v>
      </c>
      <c r="AV511" s="56">
        <f>SUMIFS(Gulf_Ach_RES_TRC!R:R,Gulf_Ach_RES_TRC!$A:$A,$AJ511)</f>
        <v>0</v>
      </c>
      <c r="AW511" s="56">
        <f>SUMIFS(Gulf_Ach_RES_TRC!S:S,Gulf_Ach_RES_TRC!$A:$A,$AJ511)</f>
        <v>0</v>
      </c>
      <c r="AX511" s="56">
        <f>SUMIFS(Gulf_Ach_RES_TRC!T:T,Gulf_Ach_RES_TRC!$A:$A,$AJ511)</f>
        <v>0</v>
      </c>
      <c r="AY511" s="56">
        <f>SUMIFS(Gulf_Ach_RES_TRC!U:U,Gulf_Ach_RES_TRC!$A:$A,$AJ511)</f>
        <v>0</v>
      </c>
      <c r="AZ511" s="56">
        <f>SUMIFS(Gulf_Ach_RES_TRC!V:V,Gulf_Ach_RES_TRC!$A:$A,$AJ511)</f>
        <v>0</v>
      </c>
      <c r="BA511" s="56">
        <f>SUMIFS(Gulf_Ach_RES_TRC!W:W,Gulf_Ach_RES_TRC!$A:$A,$AJ511)</f>
        <v>0</v>
      </c>
      <c r="BB511" s="56">
        <f>SUMIFS(Gulf_Ach_RES_TRC!X:X,Gulf_Ach_RES_TRC!$A:$A,$AJ511)</f>
        <v>0</v>
      </c>
      <c r="BC511" s="56">
        <f>SUMIFS(Gulf_Ach_RES_TRC!Y:Y,Gulf_Ach_RES_TRC!$A:$A,$AJ511)</f>
        <v>0</v>
      </c>
      <c r="BD511" s="56">
        <f>SUMIFS(Gulf_Ach_RES_TRC!Z:Z,Gulf_Ach_RES_TRC!$A:$A,$AJ511)</f>
        <v>0</v>
      </c>
      <c r="BF511" s="182" t="str">
        <f t="shared" si="106"/>
        <v/>
      </c>
      <c r="BG511" s="182" t="str">
        <f t="shared" si="107"/>
        <v/>
      </c>
    </row>
    <row r="512" spans="1:59" x14ac:dyDescent="0.25">
      <c r="A512" t="s">
        <v>845</v>
      </c>
      <c r="B512" t="s">
        <v>64</v>
      </c>
      <c r="C512" t="s">
        <v>1619</v>
      </c>
      <c r="D512" s="101">
        <f>SUMIFS(RES_Input!$P:$P,RES_Input!$G:$G,$A512,RES_Input!$F:$F,$B512,RES_Input!$B:$B,$C512)</f>
        <v>0.21764168044261176</v>
      </c>
      <c r="E512" s="101">
        <f>SUMIFS(RES_Input!$Q:$Q,RES_Input!$G:$G,$A512,RES_Input!$F:$F,$B512,RES_Input!$B:$B,$C512)</f>
        <v>0.31813313849852431</v>
      </c>
      <c r="G512" s="101">
        <f>SUMIFS(RES_Input!$M:$M,RES_Input!$G:$G,$A512,RES_Input!$F:$F,$B512,RES_Input!$B:$B,$C512)</f>
        <v>635.42000000000019</v>
      </c>
      <c r="H512" s="79">
        <f>AVERAGEIFS(RES_Input!$O:$O,RES_Input!$G:$G,$A512,RES_Input!$F:$F,$B512,RES_Input!$B:$B,$C512)</f>
        <v>20</v>
      </c>
      <c r="J512" s="121">
        <f>SUMIFS(RES_Input!$R:$R,RES_Input!$G:$G,$A512,RES_Input!$F:$F,$B512,RES_Input!$B:$B,$C512)</f>
        <v>3762.4610561403515</v>
      </c>
      <c r="K512" t="str">
        <f t="array" ref="K512">INDEX(RES_Input!$S$1:$S$547,MATCH(1,(RES_Input!$B$1:$B$547=$C512)*(RES_Input!$F$1:$F$547=$B512)*(RES_Input!$G$1:$G$547=$A512),0))</f>
        <v>Per Home</v>
      </c>
      <c r="L512" s="121">
        <f>VLOOKUP(VLOOKUP($C512,'TPS Program Categories'!$Y$1:$AA$93,3,0),'TPS Program Categories'!$G$3:$S$17,13,0)*$G512</f>
        <v>125.83884418247058</v>
      </c>
      <c r="M512" t="str">
        <f>IFERROR(VLOOKUP(O512,'Max Incentives'!$A$5:$B$1128,2,FALSE),"FAIL")</f>
        <v>FAIL</v>
      </c>
      <c r="N512" t="str">
        <f>IFERROR(VLOOKUP(AJ512,'Max Incentives'!$A$5:$B$1128,2,FALSE),"FAIL")</f>
        <v>FAIL</v>
      </c>
      <c r="O512" t="str">
        <f t="shared" si="103"/>
        <v>Manufactured Home_New_Spray Foam Insulation(Base R30)_RIM</v>
      </c>
      <c r="P512" s="176">
        <v>0</v>
      </c>
      <c r="Q512" s="176">
        <v>0</v>
      </c>
      <c r="R512" s="176">
        <v>0</v>
      </c>
      <c r="S512" s="176">
        <v>0</v>
      </c>
      <c r="T512" s="176">
        <v>0</v>
      </c>
      <c r="U512" s="176">
        <v>0</v>
      </c>
      <c r="V512" s="176">
        <v>0</v>
      </c>
      <c r="W512" s="176">
        <v>0</v>
      </c>
      <c r="X512" s="176">
        <v>0</v>
      </c>
      <c r="Y512" s="176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 t="str">
        <f t="shared" si="104"/>
        <v>Manufactured Home_New_Spray Foam Insulation(Base R30)_TRC</v>
      </c>
      <c r="AK512" s="177">
        <f t="shared" si="105"/>
        <v>0</v>
      </c>
      <c r="AL512" s="177">
        <f t="shared" si="108"/>
        <v>0</v>
      </c>
      <c r="AM512" s="177">
        <f t="shared" si="109"/>
        <v>0</v>
      </c>
      <c r="AN512" s="177">
        <f t="shared" si="110"/>
        <v>0</v>
      </c>
      <c r="AO512" s="177">
        <f t="shared" si="111"/>
        <v>0</v>
      </c>
      <c r="AP512" s="177">
        <f t="shared" si="112"/>
        <v>0</v>
      </c>
      <c r="AQ512" s="177">
        <f t="shared" si="113"/>
        <v>0</v>
      </c>
      <c r="AR512" s="177">
        <f t="shared" si="114"/>
        <v>0</v>
      </c>
      <c r="AS512" s="177">
        <f t="shared" si="115"/>
        <v>0</v>
      </c>
      <c r="AT512" s="177">
        <f t="shared" si="116"/>
        <v>0</v>
      </c>
      <c r="AU512" s="56">
        <f>SUMIFS(Gulf_Ach_RES_TRC!Q:Q,Gulf_Ach_RES_TRC!$A:$A,$AJ512)</f>
        <v>0</v>
      </c>
      <c r="AV512" s="56">
        <f>SUMIFS(Gulf_Ach_RES_TRC!R:R,Gulf_Ach_RES_TRC!$A:$A,$AJ512)</f>
        <v>0</v>
      </c>
      <c r="AW512" s="56">
        <f>SUMIFS(Gulf_Ach_RES_TRC!S:S,Gulf_Ach_RES_TRC!$A:$A,$AJ512)</f>
        <v>0</v>
      </c>
      <c r="AX512" s="56">
        <f>SUMIFS(Gulf_Ach_RES_TRC!T:T,Gulf_Ach_RES_TRC!$A:$A,$AJ512)</f>
        <v>0</v>
      </c>
      <c r="AY512" s="56">
        <f>SUMIFS(Gulf_Ach_RES_TRC!U:U,Gulf_Ach_RES_TRC!$A:$A,$AJ512)</f>
        <v>0</v>
      </c>
      <c r="AZ512" s="56">
        <f>SUMIFS(Gulf_Ach_RES_TRC!V:V,Gulf_Ach_RES_TRC!$A:$A,$AJ512)</f>
        <v>0</v>
      </c>
      <c r="BA512" s="56">
        <f>SUMIFS(Gulf_Ach_RES_TRC!W:W,Gulf_Ach_RES_TRC!$A:$A,$AJ512)</f>
        <v>0</v>
      </c>
      <c r="BB512" s="56">
        <f>SUMIFS(Gulf_Ach_RES_TRC!X:X,Gulf_Ach_RES_TRC!$A:$A,$AJ512)</f>
        <v>0</v>
      </c>
      <c r="BC512" s="56">
        <f>SUMIFS(Gulf_Ach_RES_TRC!Y:Y,Gulf_Ach_RES_TRC!$A:$A,$AJ512)</f>
        <v>0</v>
      </c>
      <c r="BD512" s="56">
        <f>SUMIFS(Gulf_Ach_RES_TRC!Z:Z,Gulf_Ach_RES_TRC!$A:$A,$AJ512)</f>
        <v>0</v>
      </c>
      <c r="BF512" s="182" t="str">
        <f t="shared" si="106"/>
        <v/>
      </c>
      <c r="BG512" s="182" t="str">
        <f t="shared" si="107"/>
        <v/>
      </c>
    </row>
    <row r="513" spans="1:59" x14ac:dyDescent="0.25">
      <c r="A513" t="s">
        <v>550</v>
      </c>
      <c r="B513" t="s">
        <v>68</v>
      </c>
      <c r="C513" t="s">
        <v>1617</v>
      </c>
      <c r="D513" s="101">
        <f>SUMIFS(RES_Input!$P:$P,RES_Input!$G:$G,$A513,RES_Input!$F:$F,$B513,RES_Input!$B:$B,$C513)</f>
        <v>1.5737213455547187E-2</v>
      </c>
      <c r="E513" s="101">
        <f>SUMIFS(RES_Input!$Q:$Q,RES_Input!$G:$G,$A513,RES_Input!$F:$F,$B513,RES_Input!$B:$B,$C513)</f>
        <v>5.4440708266734993E-2</v>
      </c>
      <c r="G513" s="101">
        <f>SUMIFS(RES_Input!$M:$M,RES_Input!$G:$G,$A513,RES_Input!$F:$F,$B513,RES_Input!$B:$B,$C513)</f>
        <v>93.729389815384621</v>
      </c>
      <c r="H513" s="79">
        <f>AVERAGEIFS(RES_Input!$O:$O,RES_Input!$G:$G,$A513,RES_Input!$F:$F,$B513,RES_Input!$B:$B,$C513)</f>
        <v>20</v>
      </c>
      <c r="J513" s="121">
        <f>SUMIFS(RES_Input!$R:$R,RES_Input!$G:$G,$A513,RES_Input!$F:$F,$B513,RES_Input!$B:$B,$C513)</f>
        <v>329.04177777777772</v>
      </c>
      <c r="K513" t="str">
        <f t="array" ref="K513">INDEX(RES_Input!$S$1:$S$547,MATCH(1,(RES_Input!$B$1:$B$547=$C513)*(RES_Input!$F$1:$F$547=$B513)*(RES_Input!$G$1:$G$547=$A513),0))</f>
        <v>Per 21 SF</v>
      </c>
      <c r="L513" s="121">
        <f>VLOOKUP(VLOOKUP($C513,'TPS Program Categories'!$Y$1:$AA$93,3,0),'TPS Program Categories'!$G$3:$S$17,13,0)*$G513</f>
        <v>18.562207800031832</v>
      </c>
      <c r="M513" t="str">
        <f>IFERROR(VLOOKUP(O513,'Max Incentives'!$A$5:$B$1128,2,FALSE),"FAIL")</f>
        <v>FAIL</v>
      </c>
      <c r="N513" t="str">
        <f>IFERROR(VLOOKUP(AJ513,'Max Incentives'!$A$5:$B$1128,2,FALSE),"FAIL")</f>
        <v>FAIL</v>
      </c>
      <c r="O513" t="str">
        <f t="shared" si="103"/>
        <v>Single Family_Existing_Storm Door_RIM</v>
      </c>
      <c r="P513" s="176">
        <v>0</v>
      </c>
      <c r="Q513" s="176">
        <v>0</v>
      </c>
      <c r="R513" s="176">
        <v>0</v>
      </c>
      <c r="S513" s="176">
        <v>0</v>
      </c>
      <c r="T513" s="176">
        <v>0</v>
      </c>
      <c r="U513" s="176">
        <v>0</v>
      </c>
      <c r="V513" s="176">
        <v>0</v>
      </c>
      <c r="W513" s="176">
        <v>0</v>
      </c>
      <c r="X513" s="176">
        <v>0</v>
      </c>
      <c r="Y513" s="176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 t="str">
        <f t="shared" si="104"/>
        <v>Single Family_Existing_Storm Door_TRC</v>
      </c>
      <c r="AK513" s="177">
        <f t="shared" si="105"/>
        <v>0</v>
      </c>
      <c r="AL513" s="177">
        <f t="shared" si="108"/>
        <v>0</v>
      </c>
      <c r="AM513" s="177">
        <f t="shared" si="109"/>
        <v>0</v>
      </c>
      <c r="AN513" s="177">
        <f t="shared" si="110"/>
        <v>0</v>
      </c>
      <c r="AO513" s="177">
        <f t="shared" si="111"/>
        <v>0</v>
      </c>
      <c r="AP513" s="177">
        <f t="shared" si="112"/>
        <v>0</v>
      </c>
      <c r="AQ513" s="177">
        <f t="shared" si="113"/>
        <v>0</v>
      </c>
      <c r="AR513" s="177">
        <f t="shared" si="114"/>
        <v>0</v>
      </c>
      <c r="AS513" s="177">
        <f t="shared" si="115"/>
        <v>0</v>
      </c>
      <c r="AT513" s="177">
        <f t="shared" si="116"/>
        <v>0</v>
      </c>
      <c r="AU513" s="56">
        <f>SUMIFS(Gulf_Ach_RES_TRC!Q:Q,Gulf_Ach_RES_TRC!$A:$A,$AJ513)</f>
        <v>0</v>
      </c>
      <c r="AV513" s="56">
        <f>SUMIFS(Gulf_Ach_RES_TRC!R:R,Gulf_Ach_RES_TRC!$A:$A,$AJ513)</f>
        <v>0</v>
      </c>
      <c r="AW513" s="56">
        <f>SUMIFS(Gulf_Ach_RES_TRC!S:S,Gulf_Ach_RES_TRC!$A:$A,$AJ513)</f>
        <v>0</v>
      </c>
      <c r="AX513" s="56">
        <f>SUMIFS(Gulf_Ach_RES_TRC!T:T,Gulf_Ach_RES_TRC!$A:$A,$AJ513)</f>
        <v>0</v>
      </c>
      <c r="AY513" s="56">
        <f>SUMIFS(Gulf_Ach_RES_TRC!U:U,Gulf_Ach_RES_TRC!$A:$A,$AJ513)</f>
        <v>0</v>
      </c>
      <c r="AZ513" s="56">
        <f>SUMIFS(Gulf_Ach_RES_TRC!V:V,Gulf_Ach_RES_TRC!$A:$A,$AJ513)</f>
        <v>0</v>
      </c>
      <c r="BA513" s="56">
        <f>SUMIFS(Gulf_Ach_RES_TRC!W:W,Gulf_Ach_RES_TRC!$A:$A,$AJ513)</f>
        <v>0</v>
      </c>
      <c r="BB513" s="56">
        <f>SUMIFS(Gulf_Ach_RES_TRC!X:X,Gulf_Ach_RES_TRC!$A:$A,$AJ513)</f>
        <v>0</v>
      </c>
      <c r="BC513" s="56">
        <f>SUMIFS(Gulf_Ach_RES_TRC!Y:Y,Gulf_Ach_RES_TRC!$A:$A,$AJ513)</f>
        <v>0</v>
      </c>
      <c r="BD513" s="56">
        <f>SUMIFS(Gulf_Ach_RES_TRC!Z:Z,Gulf_Ach_RES_TRC!$A:$A,$AJ513)</f>
        <v>0</v>
      </c>
      <c r="BF513" s="182" t="str">
        <f t="shared" si="106"/>
        <v/>
      </c>
      <c r="BG513" s="182" t="str">
        <f t="shared" si="107"/>
        <v/>
      </c>
    </row>
    <row r="514" spans="1:59" x14ac:dyDescent="0.25">
      <c r="A514" t="s">
        <v>844</v>
      </c>
      <c r="B514" t="s">
        <v>68</v>
      </c>
      <c r="C514" t="s">
        <v>1617</v>
      </c>
      <c r="D514" s="101">
        <f>SUMIFS(RES_Input!$P:$P,RES_Input!$G:$G,$A514,RES_Input!$F:$F,$B514,RES_Input!$B:$B,$C514)</f>
        <v>1.5737213455547187E-2</v>
      </c>
      <c r="E514" s="101">
        <f>SUMIFS(RES_Input!$Q:$Q,RES_Input!$G:$G,$A514,RES_Input!$F:$F,$B514,RES_Input!$B:$B,$C514)</f>
        <v>5.4440708266734993E-2</v>
      </c>
      <c r="G514" s="101">
        <f>SUMIFS(RES_Input!$M:$M,RES_Input!$G:$G,$A514,RES_Input!$F:$F,$B514,RES_Input!$B:$B,$C514)</f>
        <v>93.729389815384621</v>
      </c>
      <c r="H514" s="79">
        <f>AVERAGEIFS(RES_Input!$O:$O,RES_Input!$G:$G,$A514,RES_Input!$F:$F,$B514,RES_Input!$B:$B,$C514)</f>
        <v>20</v>
      </c>
      <c r="J514" s="121">
        <f>SUMIFS(RES_Input!$R:$R,RES_Input!$G:$G,$A514,RES_Input!$F:$F,$B514,RES_Input!$B:$B,$C514)</f>
        <v>329.04177777777772</v>
      </c>
      <c r="K514" t="str">
        <f t="array" ref="K514">INDEX(RES_Input!$S$1:$S$547,MATCH(1,(RES_Input!$B$1:$B$547=$C514)*(RES_Input!$F$1:$F$547=$B514)*(RES_Input!$G$1:$G$547=$A514),0))</f>
        <v>Per 21 SF</v>
      </c>
      <c r="L514" s="121">
        <f>VLOOKUP(VLOOKUP($C514,'TPS Program Categories'!$Y$1:$AA$93,3,0),'TPS Program Categories'!$G$3:$S$17,13,0)*$G514</f>
        <v>18.562207800031832</v>
      </c>
      <c r="M514" t="str">
        <f>IFERROR(VLOOKUP(O514,'Max Incentives'!$A$5:$B$1128,2,FALSE),"FAIL")</f>
        <v>FAIL</v>
      </c>
      <c r="N514" t="str">
        <f>IFERROR(VLOOKUP(AJ514,'Max Incentives'!$A$5:$B$1128,2,FALSE),"FAIL")</f>
        <v>FAIL</v>
      </c>
      <c r="O514" t="str">
        <f t="shared" si="103"/>
        <v>Multi-Family_Existing_Storm Door_RIM</v>
      </c>
      <c r="P514" s="176">
        <v>0</v>
      </c>
      <c r="Q514" s="176">
        <v>0</v>
      </c>
      <c r="R514" s="176">
        <v>0</v>
      </c>
      <c r="S514" s="176">
        <v>0</v>
      </c>
      <c r="T514" s="176">
        <v>0</v>
      </c>
      <c r="U514" s="176">
        <v>0</v>
      </c>
      <c r="V514" s="176">
        <v>0</v>
      </c>
      <c r="W514" s="176">
        <v>0</v>
      </c>
      <c r="X514" s="176">
        <v>0</v>
      </c>
      <c r="Y514" s="176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 t="str">
        <f t="shared" si="104"/>
        <v>Multi-Family_Existing_Storm Door_TRC</v>
      </c>
      <c r="AK514" s="177">
        <f t="shared" si="105"/>
        <v>0</v>
      </c>
      <c r="AL514" s="177">
        <f t="shared" si="108"/>
        <v>0</v>
      </c>
      <c r="AM514" s="177">
        <f t="shared" si="109"/>
        <v>0</v>
      </c>
      <c r="AN514" s="177">
        <f t="shared" si="110"/>
        <v>0</v>
      </c>
      <c r="AO514" s="177">
        <f t="shared" si="111"/>
        <v>0</v>
      </c>
      <c r="AP514" s="177">
        <f t="shared" si="112"/>
        <v>0</v>
      </c>
      <c r="AQ514" s="177">
        <f t="shared" si="113"/>
        <v>0</v>
      </c>
      <c r="AR514" s="177">
        <f t="shared" si="114"/>
        <v>0</v>
      </c>
      <c r="AS514" s="177">
        <f t="shared" si="115"/>
        <v>0</v>
      </c>
      <c r="AT514" s="177">
        <f t="shared" si="116"/>
        <v>0</v>
      </c>
      <c r="AU514" s="56">
        <f>SUMIFS(Gulf_Ach_RES_TRC!Q:Q,Gulf_Ach_RES_TRC!$A:$A,$AJ514)</f>
        <v>0</v>
      </c>
      <c r="AV514" s="56">
        <f>SUMIFS(Gulf_Ach_RES_TRC!R:R,Gulf_Ach_RES_TRC!$A:$A,$AJ514)</f>
        <v>0</v>
      </c>
      <c r="AW514" s="56">
        <f>SUMIFS(Gulf_Ach_RES_TRC!S:S,Gulf_Ach_RES_TRC!$A:$A,$AJ514)</f>
        <v>0</v>
      </c>
      <c r="AX514" s="56">
        <f>SUMIFS(Gulf_Ach_RES_TRC!T:T,Gulf_Ach_RES_TRC!$A:$A,$AJ514)</f>
        <v>0</v>
      </c>
      <c r="AY514" s="56">
        <f>SUMIFS(Gulf_Ach_RES_TRC!U:U,Gulf_Ach_RES_TRC!$A:$A,$AJ514)</f>
        <v>0</v>
      </c>
      <c r="AZ514" s="56">
        <f>SUMIFS(Gulf_Ach_RES_TRC!V:V,Gulf_Ach_RES_TRC!$A:$A,$AJ514)</f>
        <v>0</v>
      </c>
      <c r="BA514" s="56">
        <f>SUMIFS(Gulf_Ach_RES_TRC!W:W,Gulf_Ach_RES_TRC!$A:$A,$AJ514)</f>
        <v>0</v>
      </c>
      <c r="BB514" s="56">
        <f>SUMIFS(Gulf_Ach_RES_TRC!X:X,Gulf_Ach_RES_TRC!$A:$A,$AJ514)</f>
        <v>0</v>
      </c>
      <c r="BC514" s="56">
        <f>SUMIFS(Gulf_Ach_RES_TRC!Y:Y,Gulf_Ach_RES_TRC!$A:$A,$AJ514)</f>
        <v>0</v>
      </c>
      <c r="BD514" s="56">
        <f>SUMIFS(Gulf_Ach_RES_TRC!Z:Z,Gulf_Ach_RES_TRC!$A:$A,$AJ514)</f>
        <v>0</v>
      </c>
      <c r="BF514" s="182" t="str">
        <f t="shared" si="106"/>
        <v/>
      </c>
      <c r="BG514" s="182" t="str">
        <f t="shared" si="107"/>
        <v/>
      </c>
    </row>
    <row r="515" spans="1:59" x14ac:dyDescent="0.25">
      <c r="A515" t="s">
        <v>845</v>
      </c>
      <c r="B515" t="s">
        <v>68</v>
      </c>
      <c r="C515" t="s">
        <v>1617</v>
      </c>
      <c r="D515" s="101">
        <f>SUMIFS(RES_Input!$P:$P,RES_Input!$G:$G,$A515,RES_Input!$F:$F,$B515,RES_Input!$B:$B,$C515)</f>
        <v>1.5737213455547187E-2</v>
      </c>
      <c r="E515" s="101">
        <f>SUMIFS(RES_Input!$Q:$Q,RES_Input!$G:$G,$A515,RES_Input!$F:$F,$B515,RES_Input!$B:$B,$C515)</f>
        <v>5.4440708266734993E-2</v>
      </c>
      <c r="G515" s="101">
        <f>SUMIFS(RES_Input!$M:$M,RES_Input!$G:$G,$A515,RES_Input!$F:$F,$B515,RES_Input!$B:$B,$C515)</f>
        <v>93.729389815384621</v>
      </c>
      <c r="H515" s="79">
        <f>AVERAGEIFS(RES_Input!$O:$O,RES_Input!$G:$G,$A515,RES_Input!$F:$F,$B515,RES_Input!$B:$B,$C515)</f>
        <v>20</v>
      </c>
      <c r="J515" s="121">
        <f>SUMIFS(RES_Input!$R:$R,RES_Input!$G:$G,$A515,RES_Input!$F:$F,$B515,RES_Input!$B:$B,$C515)</f>
        <v>329.04177777777772</v>
      </c>
      <c r="K515" t="str">
        <f t="array" ref="K515">INDEX(RES_Input!$S$1:$S$547,MATCH(1,(RES_Input!$B$1:$B$547=$C515)*(RES_Input!$F$1:$F$547=$B515)*(RES_Input!$G$1:$G$547=$A515),0))</f>
        <v>Per 21 SF</v>
      </c>
      <c r="L515" s="121">
        <f>VLOOKUP(VLOOKUP($C515,'TPS Program Categories'!$Y$1:$AA$93,3,0),'TPS Program Categories'!$G$3:$S$17,13,0)*$G515</f>
        <v>18.562207800031832</v>
      </c>
      <c r="M515" t="str">
        <f>IFERROR(VLOOKUP(O515,'Max Incentives'!$A$5:$B$1128,2,FALSE),"FAIL")</f>
        <v>FAIL</v>
      </c>
      <c r="N515" t="str">
        <f>IFERROR(VLOOKUP(AJ515,'Max Incentives'!$A$5:$B$1128,2,FALSE),"FAIL")</f>
        <v>FAIL</v>
      </c>
      <c r="O515" t="str">
        <f t="shared" si="103"/>
        <v>Manufactured Home_Existing_Storm Door_RIM</v>
      </c>
      <c r="P515" s="176">
        <v>0</v>
      </c>
      <c r="Q515" s="176">
        <v>0</v>
      </c>
      <c r="R515" s="176">
        <v>0</v>
      </c>
      <c r="S515" s="176">
        <v>0</v>
      </c>
      <c r="T515" s="176">
        <v>0</v>
      </c>
      <c r="U515" s="176">
        <v>0</v>
      </c>
      <c r="V515" s="176">
        <v>0</v>
      </c>
      <c r="W515" s="176">
        <v>0</v>
      </c>
      <c r="X515" s="176">
        <v>0</v>
      </c>
      <c r="Y515" s="176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 t="str">
        <f t="shared" si="104"/>
        <v>Manufactured Home_Existing_Storm Door_TRC</v>
      </c>
      <c r="AK515" s="177">
        <f t="shared" si="105"/>
        <v>0</v>
      </c>
      <c r="AL515" s="177">
        <f t="shared" si="108"/>
        <v>0</v>
      </c>
      <c r="AM515" s="177">
        <f t="shared" si="109"/>
        <v>0</v>
      </c>
      <c r="AN515" s="177">
        <f t="shared" si="110"/>
        <v>0</v>
      </c>
      <c r="AO515" s="177">
        <f t="shared" si="111"/>
        <v>0</v>
      </c>
      <c r="AP515" s="177">
        <f t="shared" si="112"/>
        <v>0</v>
      </c>
      <c r="AQ515" s="177">
        <f t="shared" si="113"/>
        <v>0</v>
      </c>
      <c r="AR515" s="177">
        <f t="shared" si="114"/>
        <v>0</v>
      </c>
      <c r="AS515" s="177">
        <f t="shared" si="115"/>
        <v>0</v>
      </c>
      <c r="AT515" s="177">
        <f t="shared" si="116"/>
        <v>0</v>
      </c>
      <c r="AU515" s="56">
        <f>SUMIFS(Gulf_Ach_RES_TRC!Q:Q,Gulf_Ach_RES_TRC!$A:$A,$AJ515)</f>
        <v>0</v>
      </c>
      <c r="AV515" s="56">
        <f>SUMIFS(Gulf_Ach_RES_TRC!R:R,Gulf_Ach_RES_TRC!$A:$A,$AJ515)</f>
        <v>0</v>
      </c>
      <c r="AW515" s="56">
        <f>SUMIFS(Gulf_Ach_RES_TRC!S:S,Gulf_Ach_RES_TRC!$A:$A,$AJ515)</f>
        <v>0</v>
      </c>
      <c r="AX515" s="56">
        <f>SUMIFS(Gulf_Ach_RES_TRC!T:T,Gulf_Ach_RES_TRC!$A:$A,$AJ515)</f>
        <v>0</v>
      </c>
      <c r="AY515" s="56">
        <f>SUMIFS(Gulf_Ach_RES_TRC!U:U,Gulf_Ach_RES_TRC!$A:$A,$AJ515)</f>
        <v>0</v>
      </c>
      <c r="AZ515" s="56">
        <f>SUMIFS(Gulf_Ach_RES_TRC!V:V,Gulf_Ach_RES_TRC!$A:$A,$AJ515)</f>
        <v>0</v>
      </c>
      <c r="BA515" s="56">
        <f>SUMIFS(Gulf_Ach_RES_TRC!W:W,Gulf_Ach_RES_TRC!$A:$A,$AJ515)</f>
        <v>0</v>
      </c>
      <c r="BB515" s="56">
        <f>SUMIFS(Gulf_Ach_RES_TRC!X:X,Gulf_Ach_RES_TRC!$A:$A,$AJ515)</f>
        <v>0</v>
      </c>
      <c r="BC515" s="56">
        <f>SUMIFS(Gulf_Ach_RES_TRC!Y:Y,Gulf_Ach_RES_TRC!$A:$A,$AJ515)</f>
        <v>0</v>
      </c>
      <c r="BD515" s="56">
        <f>SUMIFS(Gulf_Ach_RES_TRC!Z:Z,Gulf_Ach_RES_TRC!$A:$A,$AJ515)</f>
        <v>0</v>
      </c>
      <c r="BF515" s="182" t="str">
        <f t="shared" si="106"/>
        <v/>
      </c>
      <c r="BG515" s="182" t="str">
        <f t="shared" si="107"/>
        <v/>
      </c>
    </row>
    <row r="516" spans="1:59" x14ac:dyDescent="0.25">
      <c r="A516" t="s">
        <v>550</v>
      </c>
      <c r="B516" t="s">
        <v>64</v>
      </c>
      <c r="C516" t="s">
        <v>1617</v>
      </c>
      <c r="D516" s="101">
        <f>SUMIFS(RES_Input!$P:$P,RES_Input!$G:$G,$A516,RES_Input!$F:$F,$B516,RES_Input!$B:$B,$C516)</f>
        <v>1.0425903914300013E-2</v>
      </c>
      <c r="E516" s="101">
        <f>SUMIFS(RES_Input!$Q:$Q,RES_Input!$G:$G,$A516,RES_Input!$F:$F,$B516,RES_Input!$B:$B,$C516)</f>
        <v>3.6066969226711938E-2</v>
      </c>
      <c r="G516" s="101">
        <f>SUMIFS(RES_Input!$M:$M,RES_Input!$G:$G,$A516,RES_Input!$F:$F,$B516,RES_Input!$B:$B,$C516)</f>
        <v>62.095720752692316</v>
      </c>
      <c r="H516" s="79">
        <f>AVERAGEIFS(RES_Input!$O:$O,RES_Input!$G:$G,$A516,RES_Input!$F:$F,$B516,RES_Input!$B:$B,$C516)</f>
        <v>20</v>
      </c>
      <c r="J516" s="121">
        <f>SUMIFS(RES_Input!$R:$R,RES_Input!$G:$G,$A516,RES_Input!$F:$F,$B516,RES_Input!$B:$B,$C516)</f>
        <v>329.04177777777772</v>
      </c>
      <c r="K516" t="str">
        <f t="array" ref="K516">INDEX(RES_Input!$S$1:$S$547,MATCH(1,(RES_Input!$B$1:$B$547=$C516)*(RES_Input!$F$1:$F$547=$B516)*(RES_Input!$G$1:$G$547=$A516),0))</f>
        <v>Per 21 SF</v>
      </c>
      <c r="L516" s="121">
        <f>VLOOKUP(VLOOKUP($C516,'TPS Program Categories'!$Y$1:$AA$93,3,0),'TPS Program Categories'!$G$3:$S$17,13,0)*$G516</f>
        <v>12.29746266752109</v>
      </c>
      <c r="M516" t="str">
        <f>IFERROR(VLOOKUP(O516,'Max Incentives'!$A$5:$B$1128,2,FALSE),"FAIL")</f>
        <v>FAIL</v>
      </c>
      <c r="N516" t="str">
        <f>IFERROR(VLOOKUP(AJ516,'Max Incentives'!$A$5:$B$1128,2,FALSE),"FAIL")</f>
        <v>FAIL</v>
      </c>
      <c r="O516" t="str">
        <f t="shared" ref="O516:O548" si="117">CONCATENATE(A516,"_",B516,"_",C516,"_RIM")</f>
        <v>Single Family_New_Storm Door_RIM</v>
      </c>
      <c r="P516" s="176">
        <v>0</v>
      </c>
      <c r="Q516" s="176">
        <v>0</v>
      </c>
      <c r="R516" s="176">
        <v>0</v>
      </c>
      <c r="S516" s="176">
        <v>0</v>
      </c>
      <c r="T516" s="176">
        <v>0</v>
      </c>
      <c r="U516" s="176">
        <v>0</v>
      </c>
      <c r="V516" s="176">
        <v>0</v>
      </c>
      <c r="W516" s="176">
        <v>0</v>
      </c>
      <c r="X516" s="176">
        <v>0</v>
      </c>
      <c r="Y516" s="17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 t="str">
        <f t="shared" ref="AJ516:AJ548" si="118">CONCATENATE(A516,"_",B516,"_",C516,"_TRC")</f>
        <v>Single Family_New_Storm Door_TRC</v>
      </c>
      <c r="AK516" s="177">
        <f t="shared" ref="AK516:AK548" si="119">IFERROR(AU516/$G516,0)</f>
        <v>0</v>
      </c>
      <c r="AL516" s="177">
        <f t="shared" si="108"/>
        <v>0</v>
      </c>
      <c r="AM516" s="177">
        <f t="shared" si="109"/>
        <v>0</v>
      </c>
      <c r="AN516" s="177">
        <f t="shared" si="110"/>
        <v>0</v>
      </c>
      <c r="AO516" s="177">
        <f t="shared" si="111"/>
        <v>0</v>
      </c>
      <c r="AP516" s="177">
        <f t="shared" si="112"/>
        <v>0</v>
      </c>
      <c r="AQ516" s="177">
        <f t="shared" si="113"/>
        <v>0</v>
      </c>
      <c r="AR516" s="177">
        <f t="shared" si="114"/>
        <v>0</v>
      </c>
      <c r="AS516" s="177">
        <f t="shared" si="115"/>
        <v>0</v>
      </c>
      <c r="AT516" s="177">
        <f t="shared" si="116"/>
        <v>0</v>
      </c>
      <c r="AU516" s="56">
        <f>SUMIFS(Gulf_Ach_RES_TRC!Q:Q,Gulf_Ach_RES_TRC!$A:$A,$AJ516)</f>
        <v>0</v>
      </c>
      <c r="AV516" s="56">
        <f>SUMIFS(Gulf_Ach_RES_TRC!R:R,Gulf_Ach_RES_TRC!$A:$A,$AJ516)</f>
        <v>0</v>
      </c>
      <c r="AW516" s="56">
        <f>SUMIFS(Gulf_Ach_RES_TRC!S:S,Gulf_Ach_RES_TRC!$A:$A,$AJ516)</f>
        <v>0</v>
      </c>
      <c r="AX516" s="56">
        <f>SUMIFS(Gulf_Ach_RES_TRC!T:T,Gulf_Ach_RES_TRC!$A:$A,$AJ516)</f>
        <v>0</v>
      </c>
      <c r="AY516" s="56">
        <f>SUMIFS(Gulf_Ach_RES_TRC!U:U,Gulf_Ach_RES_TRC!$A:$A,$AJ516)</f>
        <v>0</v>
      </c>
      <c r="AZ516" s="56">
        <f>SUMIFS(Gulf_Ach_RES_TRC!V:V,Gulf_Ach_RES_TRC!$A:$A,$AJ516)</f>
        <v>0</v>
      </c>
      <c r="BA516" s="56">
        <f>SUMIFS(Gulf_Ach_RES_TRC!W:W,Gulf_Ach_RES_TRC!$A:$A,$AJ516)</f>
        <v>0</v>
      </c>
      <c r="BB516" s="56">
        <f>SUMIFS(Gulf_Ach_RES_TRC!X:X,Gulf_Ach_RES_TRC!$A:$A,$AJ516)</f>
        <v>0</v>
      </c>
      <c r="BC516" s="56">
        <f>SUMIFS(Gulf_Ach_RES_TRC!Y:Y,Gulf_Ach_RES_TRC!$A:$A,$AJ516)</f>
        <v>0</v>
      </c>
      <c r="BD516" s="56">
        <f>SUMIFS(Gulf_Ach_RES_TRC!Z:Z,Gulf_Ach_RES_TRC!$A:$A,$AJ516)</f>
        <v>0</v>
      </c>
      <c r="BF516" s="182" t="str">
        <f t="shared" ref="BF516:BF548" si="120">IFERROR(M516/J516,"")</f>
        <v/>
      </c>
      <c r="BG516" s="182" t="str">
        <f t="shared" ref="BG516:BG548" si="121">IFERROR(N516/J516,"")</f>
        <v/>
      </c>
    </row>
    <row r="517" spans="1:59" x14ac:dyDescent="0.25">
      <c r="A517" t="s">
        <v>844</v>
      </c>
      <c r="B517" t="s">
        <v>64</v>
      </c>
      <c r="C517" t="s">
        <v>1617</v>
      </c>
      <c r="D517" s="101">
        <f>SUMIFS(RES_Input!$P:$P,RES_Input!$G:$G,$A517,RES_Input!$F:$F,$B517,RES_Input!$B:$B,$C517)</f>
        <v>1.0425903914300013E-2</v>
      </c>
      <c r="E517" s="101">
        <f>SUMIFS(RES_Input!$Q:$Q,RES_Input!$G:$G,$A517,RES_Input!$F:$F,$B517,RES_Input!$B:$B,$C517)</f>
        <v>3.6066969226711938E-2</v>
      </c>
      <c r="G517" s="101">
        <f>SUMIFS(RES_Input!$M:$M,RES_Input!$G:$G,$A517,RES_Input!$F:$F,$B517,RES_Input!$B:$B,$C517)</f>
        <v>62.095720752692316</v>
      </c>
      <c r="H517" s="79">
        <f>AVERAGEIFS(RES_Input!$O:$O,RES_Input!$G:$G,$A517,RES_Input!$F:$F,$B517,RES_Input!$B:$B,$C517)</f>
        <v>20</v>
      </c>
      <c r="J517" s="121">
        <f>SUMIFS(RES_Input!$R:$R,RES_Input!$G:$G,$A517,RES_Input!$F:$F,$B517,RES_Input!$B:$B,$C517)</f>
        <v>329.04177777777772</v>
      </c>
      <c r="K517" t="str">
        <f t="array" ref="K517">INDEX(RES_Input!$S$1:$S$547,MATCH(1,(RES_Input!$B$1:$B$547=$C517)*(RES_Input!$F$1:$F$547=$B517)*(RES_Input!$G$1:$G$547=$A517),0))</f>
        <v>Per 21 SF</v>
      </c>
      <c r="L517" s="121">
        <f>VLOOKUP(VLOOKUP($C517,'TPS Program Categories'!$Y$1:$AA$93,3,0),'TPS Program Categories'!$G$3:$S$17,13,0)*$G517</f>
        <v>12.29746266752109</v>
      </c>
      <c r="M517" t="str">
        <f>IFERROR(VLOOKUP(O517,'Max Incentives'!$A$5:$B$1128,2,FALSE),"FAIL")</f>
        <v>FAIL</v>
      </c>
      <c r="N517" t="str">
        <f>IFERROR(VLOOKUP(AJ517,'Max Incentives'!$A$5:$B$1128,2,FALSE),"FAIL")</f>
        <v>FAIL</v>
      </c>
      <c r="O517" t="str">
        <f t="shared" si="117"/>
        <v>Multi-Family_New_Storm Door_RIM</v>
      </c>
      <c r="P517" s="176">
        <v>0</v>
      </c>
      <c r="Q517" s="176">
        <v>0</v>
      </c>
      <c r="R517" s="176">
        <v>0</v>
      </c>
      <c r="S517" s="176">
        <v>0</v>
      </c>
      <c r="T517" s="176">
        <v>0</v>
      </c>
      <c r="U517" s="176">
        <v>0</v>
      </c>
      <c r="V517" s="176">
        <v>0</v>
      </c>
      <c r="W517" s="176">
        <v>0</v>
      </c>
      <c r="X517" s="176">
        <v>0</v>
      </c>
      <c r="Y517" s="176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 t="str">
        <f t="shared" si="118"/>
        <v>Multi-Family_New_Storm Door_TRC</v>
      </c>
      <c r="AK517" s="177">
        <f t="shared" si="119"/>
        <v>0</v>
      </c>
      <c r="AL517" s="177">
        <f t="shared" si="108"/>
        <v>0</v>
      </c>
      <c r="AM517" s="177">
        <f t="shared" si="109"/>
        <v>0</v>
      </c>
      <c r="AN517" s="177">
        <f t="shared" si="110"/>
        <v>0</v>
      </c>
      <c r="AO517" s="177">
        <f t="shared" si="111"/>
        <v>0</v>
      </c>
      <c r="AP517" s="177">
        <f t="shared" si="112"/>
        <v>0</v>
      </c>
      <c r="AQ517" s="177">
        <f t="shared" si="113"/>
        <v>0</v>
      </c>
      <c r="AR517" s="177">
        <f t="shared" si="114"/>
        <v>0</v>
      </c>
      <c r="AS517" s="177">
        <f t="shared" si="115"/>
        <v>0</v>
      </c>
      <c r="AT517" s="177">
        <f t="shared" si="116"/>
        <v>0</v>
      </c>
      <c r="AU517" s="56">
        <f>SUMIFS(Gulf_Ach_RES_TRC!Q:Q,Gulf_Ach_RES_TRC!$A:$A,$AJ517)</f>
        <v>0</v>
      </c>
      <c r="AV517" s="56">
        <f>SUMIFS(Gulf_Ach_RES_TRC!R:R,Gulf_Ach_RES_TRC!$A:$A,$AJ517)</f>
        <v>0</v>
      </c>
      <c r="AW517" s="56">
        <f>SUMIFS(Gulf_Ach_RES_TRC!S:S,Gulf_Ach_RES_TRC!$A:$A,$AJ517)</f>
        <v>0</v>
      </c>
      <c r="AX517" s="56">
        <f>SUMIFS(Gulf_Ach_RES_TRC!T:T,Gulf_Ach_RES_TRC!$A:$A,$AJ517)</f>
        <v>0</v>
      </c>
      <c r="AY517" s="56">
        <f>SUMIFS(Gulf_Ach_RES_TRC!U:U,Gulf_Ach_RES_TRC!$A:$A,$AJ517)</f>
        <v>0</v>
      </c>
      <c r="AZ517" s="56">
        <f>SUMIFS(Gulf_Ach_RES_TRC!V:V,Gulf_Ach_RES_TRC!$A:$A,$AJ517)</f>
        <v>0</v>
      </c>
      <c r="BA517" s="56">
        <f>SUMIFS(Gulf_Ach_RES_TRC!W:W,Gulf_Ach_RES_TRC!$A:$A,$AJ517)</f>
        <v>0</v>
      </c>
      <c r="BB517" s="56">
        <f>SUMIFS(Gulf_Ach_RES_TRC!X:X,Gulf_Ach_RES_TRC!$A:$A,$AJ517)</f>
        <v>0</v>
      </c>
      <c r="BC517" s="56">
        <f>SUMIFS(Gulf_Ach_RES_TRC!Y:Y,Gulf_Ach_RES_TRC!$A:$A,$AJ517)</f>
        <v>0</v>
      </c>
      <c r="BD517" s="56">
        <f>SUMIFS(Gulf_Ach_RES_TRC!Z:Z,Gulf_Ach_RES_TRC!$A:$A,$AJ517)</f>
        <v>0</v>
      </c>
      <c r="BF517" s="182" t="str">
        <f t="shared" si="120"/>
        <v/>
      </c>
      <c r="BG517" s="182" t="str">
        <f t="shared" si="121"/>
        <v/>
      </c>
    </row>
    <row r="518" spans="1:59" x14ac:dyDescent="0.25">
      <c r="A518" t="s">
        <v>845</v>
      </c>
      <c r="B518" t="s">
        <v>64</v>
      </c>
      <c r="C518" t="s">
        <v>1617</v>
      </c>
      <c r="D518" s="101">
        <f>SUMIFS(RES_Input!$P:$P,RES_Input!$G:$G,$A518,RES_Input!$F:$F,$B518,RES_Input!$B:$B,$C518)</f>
        <v>1.0425903914300013E-2</v>
      </c>
      <c r="E518" s="101">
        <f>SUMIFS(RES_Input!$Q:$Q,RES_Input!$G:$G,$A518,RES_Input!$F:$F,$B518,RES_Input!$B:$B,$C518)</f>
        <v>3.6066969226711938E-2</v>
      </c>
      <c r="G518" s="101">
        <f>SUMIFS(RES_Input!$M:$M,RES_Input!$G:$G,$A518,RES_Input!$F:$F,$B518,RES_Input!$B:$B,$C518)</f>
        <v>62.095720752692316</v>
      </c>
      <c r="H518" s="79">
        <f>AVERAGEIFS(RES_Input!$O:$O,RES_Input!$G:$G,$A518,RES_Input!$F:$F,$B518,RES_Input!$B:$B,$C518)</f>
        <v>20</v>
      </c>
      <c r="J518" s="121">
        <f>SUMIFS(RES_Input!$R:$R,RES_Input!$G:$G,$A518,RES_Input!$F:$F,$B518,RES_Input!$B:$B,$C518)</f>
        <v>329.04177777777772</v>
      </c>
      <c r="K518" t="str">
        <f t="array" ref="K518">INDEX(RES_Input!$S$1:$S$547,MATCH(1,(RES_Input!$B$1:$B$547=$C518)*(RES_Input!$F$1:$F$547=$B518)*(RES_Input!$G$1:$G$547=$A518),0))</f>
        <v>Per 21 SF</v>
      </c>
      <c r="L518" s="121">
        <f>VLOOKUP(VLOOKUP($C518,'TPS Program Categories'!$Y$1:$AA$93,3,0),'TPS Program Categories'!$G$3:$S$17,13,0)*$G518</f>
        <v>12.29746266752109</v>
      </c>
      <c r="M518" t="str">
        <f>IFERROR(VLOOKUP(O518,'Max Incentives'!$A$5:$B$1128,2,FALSE),"FAIL")</f>
        <v>FAIL</v>
      </c>
      <c r="N518" t="str">
        <f>IFERROR(VLOOKUP(AJ518,'Max Incentives'!$A$5:$B$1128,2,FALSE),"FAIL")</f>
        <v>FAIL</v>
      </c>
      <c r="O518" t="str">
        <f t="shared" si="117"/>
        <v>Manufactured Home_New_Storm Door_RIM</v>
      </c>
      <c r="P518" s="176">
        <v>0</v>
      </c>
      <c r="Q518" s="176">
        <v>0</v>
      </c>
      <c r="R518" s="176">
        <v>0</v>
      </c>
      <c r="S518" s="176">
        <v>0</v>
      </c>
      <c r="T518" s="176">
        <v>0</v>
      </c>
      <c r="U518" s="176">
        <v>0</v>
      </c>
      <c r="V518" s="176">
        <v>0</v>
      </c>
      <c r="W518" s="176">
        <v>0</v>
      </c>
      <c r="X518" s="176">
        <v>0</v>
      </c>
      <c r="Y518" s="176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 t="str">
        <f t="shared" si="118"/>
        <v>Manufactured Home_New_Storm Door_TRC</v>
      </c>
      <c r="AK518" s="177">
        <f t="shared" si="119"/>
        <v>0</v>
      </c>
      <c r="AL518" s="177">
        <f t="shared" si="108"/>
        <v>0</v>
      </c>
      <c r="AM518" s="177">
        <f t="shared" si="109"/>
        <v>0</v>
      </c>
      <c r="AN518" s="177">
        <f t="shared" si="110"/>
        <v>0</v>
      </c>
      <c r="AO518" s="177">
        <f t="shared" si="111"/>
        <v>0</v>
      </c>
      <c r="AP518" s="177">
        <f t="shared" si="112"/>
        <v>0</v>
      </c>
      <c r="AQ518" s="177">
        <f t="shared" si="113"/>
        <v>0</v>
      </c>
      <c r="AR518" s="177">
        <f t="shared" si="114"/>
        <v>0</v>
      </c>
      <c r="AS518" s="177">
        <f t="shared" si="115"/>
        <v>0</v>
      </c>
      <c r="AT518" s="177">
        <f t="shared" si="116"/>
        <v>0</v>
      </c>
      <c r="AU518" s="56">
        <f>SUMIFS(Gulf_Ach_RES_TRC!Q:Q,Gulf_Ach_RES_TRC!$A:$A,$AJ518)</f>
        <v>0</v>
      </c>
      <c r="AV518" s="56">
        <f>SUMIFS(Gulf_Ach_RES_TRC!R:R,Gulf_Ach_RES_TRC!$A:$A,$AJ518)</f>
        <v>0</v>
      </c>
      <c r="AW518" s="56">
        <f>SUMIFS(Gulf_Ach_RES_TRC!S:S,Gulf_Ach_RES_TRC!$A:$A,$AJ518)</f>
        <v>0</v>
      </c>
      <c r="AX518" s="56">
        <f>SUMIFS(Gulf_Ach_RES_TRC!T:T,Gulf_Ach_RES_TRC!$A:$A,$AJ518)</f>
        <v>0</v>
      </c>
      <c r="AY518" s="56">
        <f>SUMIFS(Gulf_Ach_RES_TRC!U:U,Gulf_Ach_RES_TRC!$A:$A,$AJ518)</f>
        <v>0</v>
      </c>
      <c r="AZ518" s="56">
        <f>SUMIFS(Gulf_Ach_RES_TRC!V:V,Gulf_Ach_RES_TRC!$A:$A,$AJ518)</f>
        <v>0</v>
      </c>
      <c r="BA518" s="56">
        <f>SUMIFS(Gulf_Ach_RES_TRC!W:W,Gulf_Ach_RES_TRC!$A:$A,$AJ518)</f>
        <v>0</v>
      </c>
      <c r="BB518" s="56">
        <f>SUMIFS(Gulf_Ach_RES_TRC!X:X,Gulf_Ach_RES_TRC!$A:$A,$AJ518)</f>
        <v>0</v>
      </c>
      <c r="BC518" s="56">
        <f>SUMIFS(Gulf_Ach_RES_TRC!Y:Y,Gulf_Ach_RES_TRC!$A:$A,$AJ518)</f>
        <v>0</v>
      </c>
      <c r="BD518" s="56">
        <f>SUMIFS(Gulf_Ach_RES_TRC!Z:Z,Gulf_Ach_RES_TRC!$A:$A,$AJ518)</f>
        <v>0</v>
      </c>
      <c r="BF518" s="182" t="str">
        <f t="shared" si="120"/>
        <v/>
      </c>
      <c r="BG518" s="182" t="str">
        <f t="shared" si="121"/>
        <v/>
      </c>
    </row>
    <row r="519" spans="1:59" x14ac:dyDescent="0.25">
      <c r="A519" t="s">
        <v>550</v>
      </c>
      <c r="B519" t="s">
        <v>68</v>
      </c>
      <c r="C519" t="s">
        <v>1616</v>
      </c>
      <c r="D519" s="101">
        <f>SUMIFS(RES_Input!$P:$P,RES_Input!$G:$G,$A519,RES_Input!$F:$F,$B519,RES_Input!$B:$B,$C519)</f>
        <v>0.15001390900280945</v>
      </c>
      <c r="E519" s="101">
        <f>SUMIFS(RES_Input!$Q:$Q,RES_Input!$G:$G,$A519,RES_Input!$F:$F,$B519,RES_Input!$B:$B,$C519)</f>
        <v>0.7747237731291936</v>
      </c>
      <c r="G519" s="101">
        <f>SUMIFS(RES_Input!$M:$M,RES_Input!$G:$G,$A519,RES_Input!$F:$F,$B519,RES_Input!$B:$B,$C519)</f>
        <v>1113</v>
      </c>
      <c r="H519" s="79">
        <f>AVERAGEIFS(RES_Input!$O:$O,RES_Input!$G:$G,$A519,RES_Input!$F:$F,$B519,RES_Input!$B:$B,$C519)</f>
        <v>20</v>
      </c>
      <c r="J519" s="121">
        <f>SUMIFS(RES_Input!$R:$R,RES_Input!$G:$G,$A519,RES_Input!$F:$F,$B519,RES_Input!$B:$B,$C519)</f>
        <v>1886.2620201733803</v>
      </c>
      <c r="K519" t="str">
        <f t="array" ref="K519">INDEX(RES_Input!$S$1:$S$547,MATCH(1,(RES_Input!$B$1:$B$547=$C519)*(RES_Input!$F$1:$F$547=$B519)*(RES_Input!$G$1:$G$547=$A519),0))</f>
        <v>Per Home</v>
      </c>
      <c r="L519" s="121">
        <f>VLOOKUP(VLOOKUP($C519,'TPS Program Categories'!$Y$1:$AA$93,3,0),'TPS Program Categories'!$G$3:$S$17,13,0)*$G519</f>
        <v>220.41898834643183</v>
      </c>
      <c r="M519" t="str">
        <f>IFERROR(VLOOKUP(O519,'Max Incentives'!$A$5:$B$1128,2,FALSE),"FAIL")</f>
        <v>FAIL</v>
      </c>
      <c r="N519" t="str">
        <f>IFERROR(VLOOKUP(AJ519,'Max Incentives'!$A$5:$B$1128,2,FALSE),"FAIL")</f>
        <v>FAIL</v>
      </c>
      <c r="O519" t="str">
        <f t="shared" si="117"/>
        <v>Single Family_Existing_Wall Insulation_RIM</v>
      </c>
      <c r="P519" s="176">
        <v>0</v>
      </c>
      <c r="Q519" s="176">
        <v>0</v>
      </c>
      <c r="R519" s="176">
        <v>0</v>
      </c>
      <c r="S519" s="176">
        <v>0</v>
      </c>
      <c r="T519" s="176">
        <v>0</v>
      </c>
      <c r="U519" s="176">
        <v>0</v>
      </c>
      <c r="V519" s="176">
        <v>0</v>
      </c>
      <c r="W519" s="176">
        <v>0</v>
      </c>
      <c r="X519" s="176">
        <v>0</v>
      </c>
      <c r="Y519" s="176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 t="str">
        <f t="shared" si="118"/>
        <v>Single Family_Existing_Wall Insulation_TRC</v>
      </c>
      <c r="AK519" s="177">
        <f t="shared" si="119"/>
        <v>0</v>
      </c>
      <c r="AL519" s="177">
        <f t="shared" si="108"/>
        <v>0</v>
      </c>
      <c r="AM519" s="177">
        <f t="shared" si="109"/>
        <v>0</v>
      </c>
      <c r="AN519" s="177">
        <f t="shared" si="110"/>
        <v>0</v>
      </c>
      <c r="AO519" s="177">
        <f t="shared" si="111"/>
        <v>0</v>
      </c>
      <c r="AP519" s="177">
        <f t="shared" si="112"/>
        <v>0</v>
      </c>
      <c r="AQ519" s="177">
        <f t="shared" si="113"/>
        <v>0</v>
      </c>
      <c r="AR519" s="177">
        <f t="shared" si="114"/>
        <v>0</v>
      </c>
      <c r="AS519" s="177">
        <f t="shared" si="115"/>
        <v>0</v>
      </c>
      <c r="AT519" s="177">
        <f t="shared" si="116"/>
        <v>0</v>
      </c>
      <c r="AU519" s="56">
        <f>SUMIFS(Gulf_Ach_RES_TRC!Q:Q,Gulf_Ach_RES_TRC!$A:$A,$AJ519)</f>
        <v>0</v>
      </c>
      <c r="AV519" s="56">
        <f>SUMIFS(Gulf_Ach_RES_TRC!R:R,Gulf_Ach_RES_TRC!$A:$A,$AJ519)</f>
        <v>0</v>
      </c>
      <c r="AW519" s="56">
        <f>SUMIFS(Gulf_Ach_RES_TRC!S:S,Gulf_Ach_RES_TRC!$A:$A,$AJ519)</f>
        <v>0</v>
      </c>
      <c r="AX519" s="56">
        <f>SUMIFS(Gulf_Ach_RES_TRC!T:T,Gulf_Ach_RES_TRC!$A:$A,$AJ519)</f>
        <v>0</v>
      </c>
      <c r="AY519" s="56">
        <f>SUMIFS(Gulf_Ach_RES_TRC!U:U,Gulf_Ach_RES_TRC!$A:$A,$AJ519)</f>
        <v>0</v>
      </c>
      <c r="AZ519" s="56">
        <f>SUMIFS(Gulf_Ach_RES_TRC!V:V,Gulf_Ach_RES_TRC!$A:$A,$AJ519)</f>
        <v>0</v>
      </c>
      <c r="BA519" s="56">
        <f>SUMIFS(Gulf_Ach_RES_TRC!W:W,Gulf_Ach_RES_TRC!$A:$A,$AJ519)</f>
        <v>0</v>
      </c>
      <c r="BB519" s="56">
        <f>SUMIFS(Gulf_Ach_RES_TRC!X:X,Gulf_Ach_RES_TRC!$A:$A,$AJ519)</f>
        <v>0</v>
      </c>
      <c r="BC519" s="56">
        <f>SUMIFS(Gulf_Ach_RES_TRC!Y:Y,Gulf_Ach_RES_TRC!$A:$A,$AJ519)</f>
        <v>0</v>
      </c>
      <c r="BD519" s="56">
        <f>SUMIFS(Gulf_Ach_RES_TRC!Z:Z,Gulf_Ach_RES_TRC!$A:$A,$AJ519)</f>
        <v>0</v>
      </c>
      <c r="BF519" s="182" t="str">
        <f t="shared" si="120"/>
        <v/>
      </c>
      <c r="BG519" s="182" t="str">
        <f t="shared" si="121"/>
        <v/>
      </c>
    </row>
    <row r="520" spans="1:59" x14ac:dyDescent="0.25">
      <c r="A520" t="s">
        <v>844</v>
      </c>
      <c r="B520" t="s">
        <v>68</v>
      </c>
      <c r="C520" t="s">
        <v>1616</v>
      </c>
      <c r="D520" s="101">
        <f>SUMIFS(RES_Input!$P:$P,RES_Input!$G:$G,$A520,RES_Input!$F:$F,$B520,RES_Input!$B:$B,$C520)</f>
        <v>3.4571106601470489E-2</v>
      </c>
      <c r="E520" s="101">
        <f>SUMIFS(RES_Input!$Q:$Q,RES_Input!$G:$G,$A520,RES_Input!$F:$F,$B520,RES_Input!$B:$B,$C520)</f>
        <v>0.29831317700951709</v>
      </c>
      <c r="G520" s="101">
        <f>SUMIFS(RES_Input!$M:$M,RES_Input!$G:$G,$A520,RES_Input!$F:$F,$B520,RES_Input!$B:$B,$C520)</f>
        <v>391</v>
      </c>
      <c r="H520" s="79">
        <f>AVERAGEIFS(RES_Input!$O:$O,RES_Input!$G:$G,$A520,RES_Input!$F:$F,$B520,RES_Input!$B:$B,$C520)</f>
        <v>20</v>
      </c>
      <c r="J520" s="121">
        <f>SUMIFS(RES_Input!$R:$R,RES_Input!$G:$G,$A520,RES_Input!$F:$F,$B520,RES_Input!$B:$B,$C520)</f>
        <v>1227.9314303541532</v>
      </c>
      <c r="K520" t="str">
        <f t="array" ref="K520">INDEX(RES_Input!$S$1:$S$547,MATCH(1,(RES_Input!$B$1:$B$547=$C520)*(RES_Input!$F$1:$F$547=$B520)*(RES_Input!$G$1:$G$547=$A520),0))</f>
        <v>Per Home</v>
      </c>
      <c r="L520" s="121">
        <f>VLOOKUP(VLOOKUP($C520,'TPS Program Categories'!$Y$1:$AA$93,3,0),'TPS Program Categories'!$G$3:$S$17,13,0)*$G520</f>
        <v>77.433804531405968</v>
      </c>
      <c r="M520" t="str">
        <f>IFERROR(VLOOKUP(O520,'Max Incentives'!$A$5:$B$1128,2,FALSE),"FAIL")</f>
        <v>FAIL</v>
      </c>
      <c r="N520" t="str">
        <f>IFERROR(VLOOKUP(AJ520,'Max Incentives'!$A$5:$B$1128,2,FALSE),"FAIL")</f>
        <v>FAIL</v>
      </c>
      <c r="O520" t="str">
        <f t="shared" si="117"/>
        <v>Multi-Family_Existing_Wall Insulation_RIM</v>
      </c>
      <c r="P520" s="176">
        <v>0</v>
      </c>
      <c r="Q520" s="176">
        <v>0</v>
      </c>
      <c r="R520" s="176">
        <v>0</v>
      </c>
      <c r="S520" s="176">
        <v>0</v>
      </c>
      <c r="T520" s="176">
        <v>0</v>
      </c>
      <c r="U520" s="176">
        <v>0</v>
      </c>
      <c r="V520" s="176">
        <v>0</v>
      </c>
      <c r="W520" s="176">
        <v>0</v>
      </c>
      <c r="X520" s="176">
        <v>0</v>
      </c>
      <c r="Y520" s="176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 t="str">
        <f t="shared" si="118"/>
        <v>Multi-Family_Existing_Wall Insulation_TRC</v>
      </c>
      <c r="AK520" s="177">
        <f t="shared" si="119"/>
        <v>0</v>
      </c>
      <c r="AL520" s="177">
        <f t="shared" si="108"/>
        <v>0</v>
      </c>
      <c r="AM520" s="177">
        <f t="shared" si="109"/>
        <v>0</v>
      </c>
      <c r="AN520" s="177">
        <f t="shared" si="110"/>
        <v>0</v>
      </c>
      <c r="AO520" s="177">
        <f t="shared" si="111"/>
        <v>0</v>
      </c>
      <c r="AP520" s="177">
        <f t="shared" si="112"/>
        <v>0</v>
      </c>
      <c r="AQ520" s="177">
        <f t="shared" si="113"/>
        <v>0</v>
      </c>
      <c r="AR520" s="177">
        <f t="shared" si="114"/>
        <v>0</v>
      </c>
      <c r="AS520" s="177">
        <f t="shared" si="115"/>
        <v>0</v>
      </c>
      <c r="AT520" s="177">
        <f t="shared" si="116"/>
        <v>0</v>
      </c>
      <c r="AU520" s="56">
        <f>SUMIFS(Gulf_Ach_RES_TRC!Q:Q,Gulf_Ach_RES_TRC!$A:$A,$AJ520)</f>
        <v>0</v>
      </c>
      <c r="AV520" s="56">
        <f>SUMIFS(Gulf_Ach_RES_TRC!R:R,Gulf_Ach_RES_TRC!$A:$A,$AJ520)</f>
        <v>0</v>
      </c>
      <c r="AW520" s="56">
        <f>SUMIFS(Gulf_Ach_RES_TRC!S:S,Gulf_Ach_RES_TRC!$A:$A,$AJ520)</f>
        <v>0</v>
      </c>
      <c r="AX520" s="56">
        <f>SUMIFS(Gulf_Ach_RES_TRC!T:T,Gulf_Ach_RES_TRC!$A:$A,$AJ520)</f>
        <v>0</v>
      </c>
      <c r="AY520" s="56">
        <f>SUMIFS(Gulf_Ach_RES_TRC!U:U,Gulf_Ach_RES_TRC!$A:$A,$AJ520)</f>
        <v>0</v>
      </c>
      <c r="AZ520" s="56">
        <f>SUMIFS(Gulf_Ach_RES_TRC!V:V,Gulf_Ach_RES_TRC!$A:$A,$AJ520)</f>
        <v>0</v>
      </c>
      <c r="BA520" s="56">
        <f>SUMIFS(Gulf_Ach_RES_TRC!W:W,Gulf_Ach_RES_TRC!$A:$A,$AJ520)</f>
        <v>0</v>
      </c>
      <c r="BB520" s="56">
        <f>SUMIFS(Gulf_Ach_RES_TRC!X:X,Gulf_Ach_RES_TRC!$A:$A,$AJ520)</f>
        <v>0</v>
      </c>
      <c r="BC520" s="56">
        <f>SUMIFS(Gulf_Ach_RES_TRC!Y:Y,Gulf_Ach_RES_TRC!$A:$A,$AJ520)</f>
        <v>0</v>
      </c>
      <c r="BD520" s="56">
        <f>SUMIFS(Gulf_Ach_RES_TRC!Z:Z,Gulf_Ach_RES_TRC!$A:$A,$AJ520)</f>
        <v>0</v>
      </c>
      <c r="BF520" s="182" t="str">
        <f t="shared" si="120"/>
        <v/>
      </c>
      <c r="BG520" s="182" t="str">
        <f t="shared" si="121"/>
        <v/>
      </c>
    </row>
    <row r="521" spans="1:59" x14ac:dyDescent="0.25">
      <c r="A521" t="s">
        <v>845</v>
      </c>
      <c r="B521" t="s">
        <v>68</v>
      </c>
      <c r="C521" t="s">
        <v>1616</v>
      </c>
      <c r="D521" s="101">
        <f>SUMIFS(RES_Input!$P:$P,RES_Input!$G:$G,$A521,RES_Input!$F:$F,$B521,RES_Input!$B:$B,$C521)</f>
        <v>0.1006266138578516</v>
      </c>
      <c r="E521" s="101">
        <f>SUMIFS(RES_Input!$Q:$Q,RES_Input!$G:$G,$A521,RES_Input!$F:$F,$B521,RES_Input!$B:$B,$C521)</f>
        <v>0.61977901850335482</v>
      </c>
      <c r="G521" s="101">
        <f>SUMIFS(RES_Input!$M:$M,RES_Input!$G:$G,$A521,RES_Input!$F:$F,$B521,RES_Input!$B:$B,$C521)</f>
        <v>859</v>
      </c>
      <c r="H521" s="79">
        <f>AVERAGEIFS(RES_Input!$O:$O,RES_Input!$G:$G,$A521,RES_Input!$F:$F,$B521,RES_Input!$B:$B,$C521)</f>
        <v>20</v>
      </c>
      <c r="J521" s="121">
        <f>SUMIFS(RES_Input!$R:$R,RES_Input!$G:$G,$A521,RES_Input!$F:$F,$B521,RES_Input!$B:$B,$C521)</f>
        <v>1261.2247639928355</v>
      </c>
      <c r="K521" t="str">
        <f t="array" ref="K521">INDEX(RES_Input!$S$1:$S$547,MATCH(1,(RES_Input!$B$1:$B$547=$C521)*(RES_Input!$F$1:$F$547=$B521)*(RES_Input!$G$1:$G$547=$A521),0))</f>
        <v>Per Home</v>
      </c>
      <c r="L521" s="121">
        <f>VLOOKUP(VLOOKUP($C521,'TPS Program Categories'!$Y$1:$AA$93,3,0),'TPS Program Categories'!$G$3:$S$17,13,0)*$G521</f>
        <v>170.11672146413741</v>
      </c>
      <c r="M521" t="str">
        <f>IFERROR(VLOOKUP(O521,'Max Incentives'!$A$5:$B$1128,2,FALSE),"FAIL")</f>
        <v>FAIL</v>
      </c>
      <c r="N521" t="str">
        <f>IFERROR(VLOOKUP(AJ521,'Max Incentives'!$A$5:$B$1128,2,FALSE),"FAIL")</f>
        <v>FAIL</v>
      </c>
      <c r="O521" t="str">
        <f t="shared" si="117"/>
        <v>Manufactured Home_Existing_Wall Insulation_RIM</v>
      </c>
      <c r="P521" s="176">
        <v>0</v>
      </c>
      <c r="Q521" s="176">
        <v>0</v>
      </c>
      <c r="R521" s="176">
        <v>0</v>
      </c>
      <c r="S521" s="176">
        <v>0</v>
      </c>
      <c r="T521" s="176">
        <v>0</v>
      </c>
      <c r="U521" s="176">
        <v>0</v>
      </c>
      <c r="V521" s="176">
        <v>0</v>
      </c>
      <c r="W521" s="176">
        <v>0</v>
      </c>
      <c r="X521" s="176">
        <v>0</v>
      </c>
      <c r="Y521" s="176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 t="str">
        <f t="shared" si="118"/>
        <v>Manufactured Home_Existing_Wall Insulation_TRC</v>
      </c>
      <c r="AK521" s="177">
        <f t="shared" si="119"/>
        <v>0</v>
      </c>
      <c r="AL521" s="177">
        <f t="shared" si="108"/>
        <v>0</v>
      </c>
      <c r="AM521" s="177">
        <f t="shared" si="109"/>
        <v>0</v>
      </c>
      <c r="AN521" s="177">
        <f t="shared" si="110"/>
        <v>0</v>
      </c>
      <c r="AO521" s="177">
        <f t="shared" si="111"/>
        <v>0</v>
      </c>
      <c r="AP521" s="177">
        <f t="shared" si="112"/>
        <v>0</v>
      </c>
      <c r="AQ521" s="177">
        <f t="shared" si="113"/>
        <v>0</v>
      </c>
      <c r="AR521" s="177">
        <f t="shared" si="114"/>
        <v>0</v>
      </c>
      <c r="AS521" s="177">
        <f t="shared" si="115"/>
        <v>0</v>
      </c>
      <c r="AT521" s="177">
        <f t="shared" si="116"/>
        <v>0</v>
      </c>
      <c r="AU521" s="56">
        <f>SUMIFS(Gulf_Ach_RES_TRC!Q:Q,Gulf_Ach_RES_TRC!$A:$A,$AJ521)</f>
        <v>0</v>
      </c>
      <c r="AV521" s="56">
        <f>SUMIFS(Gulf_Ach_RES_TRC!R:R,Gulf_Ach_RES_TRC!$A:$A,$AJ521)</f>
        <v>0</v>
      </c>
      <c r="AW521" s="56">
        <f>SUMIFS(Gulf_Ach_RES_TRC!S:S,Gulf_Ach_RES_TRC!$A:$A,$AJ521)</f>
        <v>0</v>
      </c>
      <c r="AX521" s="56">
        <f>SUMIFS(Gulf_Ach_RES_TRC!T:T,Gulf_Ach_RES_TRC!$A:$A,$AJ521)</f>
        <v>0</v>
      </c>
      <c r="AY521" s="56">
        <f>SUMIFS(Gulf_Ach_RES_TRC!U:U,Gulf_Ach_RES_TRC!$A:$A,$AJ521)</f>
        <v>0</v>
      </c>
      <c r="AZ521" s="56">
        <f>SUMIFS(Gulf_Ach_RES_TRC!V:V,Gulf_Ach_RES_TRC!$A:$A,$AJ521)</f>
        <v>0</v>
      </c>
      <c r="BA521" s="56">
        <f>SUMIFS(Gulf_Ach_RES_TRC!W:W,Gulf_Ach_RES_TRC!$A:$A,$AJ521)</f>
        <v>0</v>
      </c>
      <c r="BB521" s="56">
        <f>SUMIFS(Gulf_Ach_RES_TRC!X:X,Gulf_Ach_RES_TRC!$A:$A,$AJ521)</f>
        <v>0</v>
      </c>
      <c r="BC521" s="56">
        <f>SUMIFS(Gulf_Ach_RES_TRC!Y:Y,Gulf_Ach_RES_TRC!$A:$A,$AJ521)</f>
        <v>0</v>
      </c>
      <c r="BD521" s="56">
        <f>SUMIFS(Gulf_Ach_RES_TRC!Z:Z,Gulf_Ach_RES_TRC!$A:$A,$AJ521)</f>
        <v>0</v>
      </c>
      <c r="BF521" s="182" t="str">
        <f t="shared" si="120"/>
        <v/>
      </c>
      <c r="BG521" s="182" t="str">
        <f t="shared" si="121"/>
        <v/>
      </c>
    </row>
    <row r="522" spans="1:59" x14ac:dyDescent="0.25">
      <c r="A522" t="s">
        <v>550</v>
      </c>
      <c r="B522" t="s">
        <v>64</v>
      </c>
      <c r="C522" t="s">
        <v>1616</v>
      </c>
      <c r="D522" s="101">
        <f>SUMIFS(RES_Input!$P:$P,RES_Input!$G:$G,$A522,RES_Input!$F:$F,$B522,RES_Input!$B:$B,$C522)</f>
        <v>0</v>
      </c>
      <c r="E522" s="101">
        <f>SUMIFS(RES_Input!$Q:$Q,RES_Input!$G:$G,$A522,RES_Input!$F:$F,$B522,RES_Input!$B:$B,$C522)</f>
        <v>0</v>
      </c>
      <c r="G522" s="101">
        <f>SUMIFS(RES_Input!$M:$M,RES_Input!$G:$G,$A522,RES_Input!$F:$F,$B522,RES_Input!$B:$B,$C522)</f>
        <v>0</v>
      </c>
      <c r="H522" s="79">
        <f>AVERAGEIFS(RES_Input!$O:$O,RES_Input!$G:$G,$A522,RES_Input!$F:$F,$B522,RES_Input!$B:$B,$C522)</f>
        <v>20</v>
      </c>
      <c r="J522" s="121">
        <f>SUMIFS(RES_Input!$R:$R,RES_Input!$G:$G,$A522,RES_Input!$F:$F,$B522,RES_Input!$B:$B,$C522)</f>
        <v>1886.2620201733803</v>
      </c>
      <c r="K522" t="str">
        <f t="array" ref="K522">INDEX(RES_Input!$S$1:$S$547,MATCH(1,(RES_Input!$B$1:$B$547=$C522)*(RES_Input!$F$1:$F$547=$B522)*(RES_Input!$G$1:$G$547=$A522),0))</f>
        <v>Per Home</v>
      </c>
      <c r="L522" s="121">
        <f>VLOOKUP(VLOOKUP($C522,'TPS Program Categories'!$Y$1:$AA$93,3,0),'TPS Program Categories'!$G$3:$S$17,13,0)*$G522</f>
        <v>0</v>
      </c>
      <c r="M522" t="str">
        <f>IFERROR(VLOOKUP(O522,'Max Incentives'!$A$5:$B$1128,2,FALSE),"FAIL")</f>
        <v>FAIL</v>
      </c>
      <c r="N522" t="str">
        <f>IFERROR(VLOOKUP(AJ522,'Max Incentives'!$A$5:$B$1128,2,FALSE),"FAIL")</f>
        <v>FAIL</v>
      </c>
      <c r="O522" t="str">
        <f t="shared" si="117"/>
        <v>Single Family_New_Wall Insulation_RIM</v>
      </c>
      <c r="P522" s="176">
        <v>0</v>
      </c>
      <c r="Q522" s="176">
        <v>0</v>
      </c>
      <c r="R522" s="176">
        <v>0</v>
      </c>
      <c r="S522" s="176">
        <v>0</v>
      </c>
      <c r="T522" s="176">
        <v>0</v>
      </c>
      <c r="U522" s="176">
        <v>0</v>
      </c>
      <c r="V522" s="176">
        <v>0</v>
      </c>
      <c r="W522" s="176">
        <v>0</v>
      </c>
      <c r="X522" s="176">
        <v>0</v>
      </c>
      <c r="Y522" s="176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 t="str">
        <f t="shared" si="118"/>
        <v>Single Family_New_Wall Insulation_TRC</v>
      </c>
      <c r="AK522" s="177">
        <f t="shared" si="119"/>
        <v>0</v>
      </c>
      <c r="AL522" s="177">
        <f t="shared" si="108"/>
        <v>0</v>
      </c>
      <c r="AM522" s="177">
        <f t="shared" si="109"/>
        <v>0</v>
      </c>
      <c r="AN522" s="177">
        <f t="shared" si="110"/>
        <v>0</v>
      </c>
      <c r="AO522" s="177">
        <f t="shared" si="111"/>
        <v>0</v>
      </c>
      <c r="AP522" s="177">
        <f t="shared" si="112"/>
        <v>0</v>
      </c>
      <c r="AQ522" s="177">
        <f t="shared" si="113"/>
        <v>0</v>
      </c>
      <c r="AR522" s="177">
        <f t="shared" si="114"/>
        <v>0</v>
      </c>
      <c r="AS522" s="177">
        <f t="shared" si="115"/>
        <v>0</v>
      </c>
      <c r="AT522" s="177">
        <f t="shared" si="116"/>
        <v>0</v>
      </c>
      <c r="AU522" s="56">
        <f>SUMIFS(Gulf_Ach_RES_TRC!Q:Q,Gulf_Ach_RES_TRC!$A:$A,$AJ522)</f>
        <v>0</v>
      </c>
      <c r="AV522" s="56">
        <f>SUMIFS(Gulf_Ach_RES_TRC!R:R,Gulf_Ach_RES_TRC!$A:$A,$AJ522)</f>
        <v>0</v>
      </c>
      <c r="AW522" s="56">
        <f>SUMIFS(Gulf_Ach_RES_TRC!S:S,Gulf_Ach_RES_TRC!$A:$A,$AJ522)</f>
        <v>0</v>
      </c>
      <c r="AX522" s="56">
        <f>SUMIFS(Gulf_Ach_RES_TRC!T:T,Gulf_Ach_RES_TRC!$A:$A,$AJ522)</f>
        <v>0</v>
      </c>
      <c r="AY522" s="56">
        <f>SUMIFS(Gulf_Ach_RES_TRC!U:U,Gulf_Ach_RES_TRC!$A:$A,$AJ522)</f>
        <v>0</v>
      </c>
      <c r="AZ522" s="56">
        <f>SUMIFS(Gulf_Ach_RES_TRC!V:V,Gulf_Ach_RES_TRC!$A:$A,$AJ522)</f>
        <v>0</v>
      </c>
      <c r="BA522" s="56">
        <f>SUMIFS(Gulf_Ach_RES_TRC!W:W,Gulf_Ach_RES_TRC!$A:$A,$AJ522)</f>
        <v>0</v>
      </c>
      <c r="BB522" s="56">
        <f>SUMIFS(Gulf_Ach_RES_TRC!X:X,Gulf_Ach_RES_TRC!$A:$A,$AJ522)</f>
        <v>0</v>
      </c>
      <c r="BC522" s="56">
        <f>SUMIFS(Gulf_Ach_RES_TRC!Y:Y,Gulf_Ach_RES_TRC!$A:$A,$AJ522)</f>
        <v>0</v>
      </c>
      <c r="BD522" s="56">
        <f>SUMIFS(Gulf_Ach_RES_TRC!Z:Z,Gulf_Ach_RES_TRC!$A:$A,$AJ522)</f>
        <v>0</v>
      </c>
      <c r="BF522" s="182" t="str">
        <f t="shared" si="120"/>
        <v/>
      </c>
      <c r="BG522" s="182" t="str">
        <f t="shared" si="121"/>
        <v/>
      </c>
    </row>
    <row r="523" spans="1:59" x14ac:dyDescent="0.25">
      <c r="A523" t="s">
        <v>844</v>
      </c>
      <c r="B523" t="s">
        <v>64</v>
      </c>
      <c r="C523" t="s">
        <v>1616</v>
      </c>
      <c r="D523" s="101">
        <f>SUMIFS(RES_Input!$P:$P,RES_Input!$G:$G,$A523,RES_Input!$F:$F,$B523,RES_Input!$B:$B,$C523)</f>
        <v>0</v>
      </c>
      <c r="E523" s="101">
        <f>SUMIFS(RES_Input!$Q:$Q,RES_Input!$G:$G,$A523,RES_Input!$F:$F,$B523,RES_Input!$B:$B,$C523)</f>
        <v>0</v>
      </c>
      <c r="G523" s="101">
        <f>SUMIFS(RES_Input!$M:$M,RES_Input!$G:$G,$A523,RES_Input!$F:$F,$B523,RES_Input!$B:$B,$C523)</f>
        <v>0</v>
      </c>
      <c r="H523" s="79">
        <f>AVERAGEIFS(RES_Input!$O:$O,RES_Input!$G:$G,$A523,RES_Input!$F:$F,$B523,RES_Input!$B:$B,$C523)</f>
        <v>20</v>
      </c>
      <c r="J523" s="121">
        <f>SUMIFS(RES_Input!$R:$R,RES_Input!$G:$G,$A523,RES_Input!$F:$F,$B523,RES_Input!$B:$B,$C523)</f>
        <v>1227.9314303541532</v>
      </c>
      <c r="K523" t="str">
        <f t="array" ref="K523">INDEX(RES_Input!$S$1:$S$547,MATCH(1,(RES_Input!$B$1:$B$547=$C523)*(RES_Input!$F$1:$F$547=$B523)*(RES_Input!$G$1:$G$547=$A523),0))</f>
        <v>Per Home</v>
      </c>
      <c r="L523" s="121">
        <f>VLOOKUP(VLOOKUP($C523,'TPS Program Categories'!$Y$1:$AA$93,3,0),'TPS Program Categories'!$G$3:$S$17,13,0)*$G523</f>
        <v>0</v>
      </c>
      <c r="M523" t="str">
        <f>IFERROR(VLOOKUP(O523,'Max Incentives'!$A$5:$B$1128,2,FALSE),"FAIL")</f>
        <v>FAIL</v>
      </c>
      <c r="N523" t="str">
        <f>IFERROR(VLOOKUP(AJ523,'Max Incentives'!$A$5:$B$1128,2,FALSE),"FAIL")</f>
        <v>FAIL</v>
      </c>
      <c r="O523" t="str">
        <f t="shared" si="117"/>
        <v>Multi-Family_New_Wall Insulation_RIM</v>
      </c>
      <c r="P523" s="176">
        <v>0</v>
      </c>
      <c r="Q523" s="176">
        <v>0</v>
      </c>
      <c r="R523" s="176">
        <v>0</v>
      </c>
      <c r="S523" s="176">
        <v>0</v>
      </c>
      <c r="T523" s="176">
        <v>0</v>
      </c>
      <c r="U523" s="176">
        <v>0</v>
      </c>
      <c r="V523" s="176">
        <v>0</v>
      </c>
      <c r="W523" s="176">
        <v>0</v>
      </c>
      <c r="X523" s="176">
        <v>0</v>
      </c>
      <c r="Y523" s="176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 t="str">
        <f t="shared" si="118"/>
        <v>Multi-Family_New_Wall Insulation_TRC</v>
      </c>
      <c r="AK523" s="177">
        <f t="shared" si="119"/>
        <v>0</v>
      </c>
      <c r="AL523" s="177">
        <f t="shared" si="108"/>
        <v>0</v>
      </c>
      <c r="AM523" s="177">
        <f t="shared" si="109"/>
        <v>0</v>
      </c>
      <c r="AN523" s="177">
        <f t="shared" si="110"/>
        <v>0</v>
      </c>
      <c r="AO523" s="177">
        <f t="shared" si="111"/>
        <v>0</v>
      </c>
      <c r="AP523" s="177">
        <f t="shared" si="112"/>
        <v>0</v>
      </c>
      <c r="AQ523" s="177">
        <f t="shared" si="113"/>
        <v>0</v>
      </c>
      <c r="AR523" s="177">
        <f t="shared" si="114"/>
        <v>0</v>
      </c>
      <c r="AS523" s="177">
        <f t="shared" si="115"/>
        <v>0</v>
      </c>
      <c r="AT523" s="177">
        <f t="shared" si="116"/>
        <v>0</v>
      </c>
      <c r="AU523" s="56">
        <f>SUMIFS(Gulf_Ach_RES_TRC!Q:Q,Gulf_Ach_RES_TRC!$A:$A,$AJ523)</f>
        <v>0</v>
      </c>
      <c r="AV523" s="56">
        <f>SUMIFS(Gulf_Ach_RES_TRC!R:R,Gulf_Ach_RES_TRC!$A:$A,$AJ523)</f>
        <v>0</v>
      </c>
      <c r="AW523" s="56">
        <f>SUMIFS(Gulf_Ach_RES_TRC!S:S,Gulf_Ach_RES_TRC!$A:$A,$AJ523)</f>
        <v>0</v>
      </c>
      <c r="AX523" s="56">
        <f>SUMIFS(Gulf_Ach_RES_TRC!T:T,Gulf_Ach_RES_TRC!$A:$A,$AJ523)</f>
        <v>0</v>
      </c>
      <c r="AY523" s="56">
        <f>SUMIFS(Gulf_Ach_RES_TRC!U:U,Gulf_Ach_RES_TRC!$A:$A,$AJ523)</f>
        <v>0</v>
      </c>
      <c r="AZ523" s="56">
        <f>SUMIFS(Gulf_Ach_RES_TRC!V:V,Gulf_Ach_RES_TRC!$A:$A,$AJ523)</f>
        <v>0</v>
      </c>
      <c r="BA523" s="56">
        <f>SUMIFS(Gulf_Ach_RES_TRC!W:W,Gulf_Ach_RES_TRC!$A:$A,$AJ523)</f>
        <v>0</v>
      </c>
      <c r="BB523" s="56">
        <f>SUMIFS(Gulf_Ach_RES_TRC!X:X,Gulf_Ach_RES_TRC!$A:$A,$AJ523)</f>
        <v>0</v>
      </c>
      <c r="BC523" s="56">
        <f>SUMIFS(Gulf_Ach_RES_TRC!Y:Y,Gulf_Ach_RES_TRC!$A:$A,$AJ523)</f>
        <v>0</v>
      </c>
      <c r="BD523" s="56">
        <f>SUMIFS(Gulf_Ach_RES_TRC!Z:Z,Gulf_Ach_RES_TRC!$A:$A,$AJ523)</f>
        <v>0</v>
      </c>
      <c r="BF523" s="182" t="str">
        <f t="shared" si="120"/>
        <v/>
      </c>
      <c r="BG523" s="182" t="str">
        <f t="shared" si="121"/>
        <v/>
      </c>
    </row>
    <row r="524" spans="1:59" x14ac:dyDescent="0.25">
      <c r="A524" t="s">
        <v>845</v>
      </c>
      <c r="B524" t="s">
        <v>64</v>
      </c>
      <c r="C524" t="s">
        <v>1616</v>
      </c>
      <c r="D524" s="101">
        <f>SUMIFS(RES_Input!$P:$P,RES_Input!$G:$G,$A524,RES_Input!$F:$F,$B524,RES_Input!$B:$B,$C524)</f>
        <v>0</v>
      </c>
      <c r="E524" s="101">
        <f>SUMIFS(RES_Input!$Q:$Q,RES_Input!$G:$G,$A524,RES_Input!$F:$F,$B524,RES_Input!$B:$B,$C524)</f>
        <v>0</v>
      </c>
      <c r="G524" s="101">
        <f>SUMIFS(RES_Input!$M:$M,RES_Input!$G:$G,$A524,RES_Input!$F:$F,$B524,RES_Input!$B:$B,$C524)</f>
        <v>0</v>
      </c>
      <c r="H524" s="79">
        <f>AVERAGEIFS(RES_Input!$O:$O,RES_Input!$G:$G,$A524,RES_Input!$F:$F,$B524,RES_Input!$B:$B,$C524)</f>
        <v>20</v>
      </c>
      <c r="J524" s="121">
        <f>SUMIFS(RES_Input!$R:$R,RES_Input!$G:$G,$A524,RES_Input!$F:$F,$B524,RES_Input!$B:$B,$C524)</f>
        <v>1261.2247639928355</v>
      </c>
      <c r="K524" t="str">
        <f t="array" ref="K524">INDEX(RES_Input!$S$1:$S$547,MATCH(1,(RES_Input!$B$1:$B$547=$C524)*(RES_Input!$F$1:$F$547=$B524)*(RES_Input!$G$1:$G$547=$A524),0))</f>
        <v>Per Home</v>
      </c>
      <c r="L524" s="121">
        <f>VLOOKUP(VLOOKUP($C524,'TPS Program Categories'!$Y$1:$AA$93,3,0),'TPS Program Categories'!$G$3:$S$17,13,0)*$G524</f>
        <v>0</v>
      </c>
      <c r="M524" t="str">
        <f>IFERROR(VLOOKUP(O524,'Max Incentives'!$A$5:$B$1128,2,FALSE),"FAIL")</f>
        <v>FAIL</v>
      </c>
      <c r="N524" t="str">
        <f>IFERROR(VLOOKUP(AJ524,'Max Incentives'!$A$5:$B$1128,2,FALSE),"FAIL")</f>
        <v>FAIL</v>
      </c>
      <c r="O524" t="str">
        <f t="shared" si="117"/>
        <v>Manufactured Home_New_Wall Insulation_RIM</v>
      </c>
      <c r="P524" s="176">
        <v>0</v>
      </c>
      <c r="Q524" s="176">
        <v>0</v>
      </c>
      <c r="R524" s="176">
        <v>0</v>
      </c>
      <c r="S524" s="176">
        <v>0</v>
      </c>
      <c r="T524" s="176">
        <v>0</v>
      </c>
      <c r="U524" s="176">
        <v>0</v>
      </c>
      <c r="V524" s="176">
        <v>0</v>
      </c>
      <c r="W524" s="176">
        <v>0</v>
      </c>
      <c r="X524" s="176">
        <v>0</v>
      </c>
      <c r="Y524" s="176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 t="str">
        <f t="shared" si="118"/>
        <v>Manufactured Home_New_Wall Insulation_TRC</v>
      </c>
      <c r="AK524" s="177">
        <f t="shared" si="119"/>
        <v>0</v>
      </c>
      <c r="AL524" s="177">
        <f t="shared" si="108"/>
        <v>0</v>
      </c>
      <c r="AM524" s="177">
        <f t="shared" si="109"/>
        <v>0</v>
      </c>
      <c r="AN524" s="177">
        <f t="shared" si="110"/>
        <v>0</v>
      </c>
      <c r="AO524" s="177">
        <f t="shared" si="111"/>
        <v>0</v>
      </c>
      <c r="AP524" s="177">
        <f t="shared" si="112"/>
        <v>0</v>
      </c>
      <c r="AQ524" s="177">
        <f t="shared" si="113"/>
        <v>0</v>
      </c>
      <c r="AR524" s="177">
        <f t="shared" si="114"/>
        <v>0</v>
      </c>
      <c r="AS524" s="177">
        <f t="shared" si="115"/>
        <v>0</v>
      </c>
      <c r="AT524" s="177">
        <f t="shared" si="116"/>
        <v>0</v>
      </c>
      <c r="AU524" s="56">
        <f>SUMIFS(Gulf_Ach_RES_TRC!Q:Q,Gulf_Ach_RES_TRC!$A:$A,$AJ524)</f>
        <v>0</v>
      </c>
      <c r="AV524" s="56">
        <f>SUMIFS(Gulf_Ach_RES_TRC!R:R,Gulf_Ach_RES_TRC!$A:$A,$AJ524)</f>
        <v>0</v>
      </c>
      <c r="AW524" s="56">
        <f>SUMIFS(Gulf_Ach_RES_TRC!S:S,Gulf_Ach_RES_TRC!$A:$A,$AJ524)</f>
        <v>0</v>
      </c>
      <c r="AX524" s="56">
        <f>SUMIFS(Gulf_Ach_RES_TRC!T:T,Gulf_Ach_RES_TRC!$A:$A,$AJ524)</f>
        <v>0</v>
      </c>
      <c r="AY524" s="56">
        <f>SUMIFS(Gulf_Ach_RES_TRC!U:U,Gulf_Ach_RES_TRC!$A:$A,$AJ524)</f>
        <v>0</v>
      </c>
      <c r="AZ524" s="56">
        <f>SUMIFS(Gulf_Ach_RES_TRC!V:V,Gulf_Ach_RES_TRC!$A:$A,$AJ524)</f>
        <v>0</v>
      </c>
      <c r="BA524" s="56">
        <f>SUMIFS(Gulf_Ach_RES_TRC!W:W,Gulf_Ach_RES_TRC!$A:$A,$AJ524)</f>
        <v>0</v>
      </c>
      <c r="BB524" s="56">
        <f>SUMIFS(Gulf_Ach_RES_TRC!X:X,Gulf_Ach_RES_TRC!$A:$A,$AJ524)</f>
        <v>0</v>
      </c>
      <c r="BC524" s="56">
        <f>SUMIFS(Gulf_Ach_RES_TRC!Y:Y,Gulf_Ach_RES_TRC!$A:$A,$AJ524)</f>
        <v>0</v>
      </c>
      <c r="BD524" s="56">
        <f>SUMIFS(Gulf_Ach_RES_TRC!Z:Z,Gulf_Ach_RES_TRC!$A:$A,$AJ524)</f>
        <v>0</v>
      </c>
      <c r="BF524" s="182" t="str">
        <f t="shared" si="120"/>
        <v/>
      </c>
      <c r="BG524" s="182" t="str">
        <f t="shared" si="121"/>
        <v/>
      </c>
    </row>
    <row r="525" spans="1:59" x14ac:dyDescent="0.25">
      <c r="A525" t="s">
        <v>550</v>
      </c>
      <c r="B525" t="s">
        <v>68</v>
      </c>
      <c r="C525" t="s">
        <v>1668</v>
      </c>
      <c r="D525" s="101">
        <f>SUMIFS(RES_Input!$P:$P,RES_Input!$G:$G,$A525,RES_Input!$F:$F,$B525,RES_Input!$B:$B,$C525)</f>
        <v>0.13817243626455783</v>
      </c>
      <c r="E525" s="101">
        <f>SUMIFS(RES_Input!$Q:$Q,RES_Input!$G:$G,$A525,RES_Input!$F:$F,$B525,RES_Input!$B:$B,$C525)</f>
        <v>-6.3238238514042519E-2</v>
      </c>
      <c r="G525" s="101">
        <f>SUMIFS(RES_Input!$M:$M,RES_Input!$G:$G,$A525,RES_Input!$F:$F,$B525,RES_Input!$B:$B,$C525)</f>
        <v>91.862153846153404</v>
      </c>
      <c r="H525" s="79">
        <f>AVERAGEIFS(RES_Input!$O:$O,RES_Input!$G:$G,$A525,RES_Input!$F:$F,$B525,RES_Input!$B:$B,$C525)</f>
        <v>10</v>
      </c>
      <c r="J525" s="121">
        <f>SUMIFS(RES_Input!$R:$R,RES_Input!$G:$G,$A525,RES_Input!$F:$F,$B525,RES_Input!$B:$B,$C525)</f>
        <v>1099.5839999999998</v>
      </c>
      <c r="K525" t="str">
        <f t="array" ref="K525">INDEX(RES_Input!$S$1:$S$547,MATCH(1,(RES_Input!$B$1:$B$547=$C525)*(RES_Input!$F$1:$F$547=$B525)*(RES_Input!$G$1:$G$547=$A525),0))</f>
        <v>Per Home</v>
      </c>
      <c r="L525" s="121">
        <f>VLOOKUP(VLOOKUP($C525,'TPS Program Categories'!$Y$1:$AA$93,3,0),'TPS Program Categories'!$G$3:$S$17,13,0)*$G525</f>
        <v>18.192419602959045</v>
      </c>
      <c r="M525" t="str">
        <f>IFERROR(VLOOKUP(O525,'Max Incentives'!$A$5:$B$1128,2,FALSE),"FAIL")</f>
        <v>FAIL</v>
      </c>
      <c r="N525" t="str">
        <f>IFERROR(VLOOKUP(AJ525,'Max Incentives'!$A$5:$B$1128,2,FALSE),"FAIL")</f>
        <v>FAIL</v>
      </c>
      <c r="O525" t="str">
        <f t="shared" si="117"/>
        <v>Single Family_Existing_Window Sun Protection_RIM</v>
      </c>
      <c r="P525" s="176">
        <v>0</v>
      </c>
      <c r="Q525" s="176">
        <v>0</v>
      </c>
      <c r="R525" s="176">
        <v>0</v>
      </c>
      <c r="S525" s="176">
        <v>0</v>
      </c>
      <c r="T525" s="176">
        <v>0</v>
      </c>
      <c r="U525" s="176">
        <v>0</v>
      </c>
      <c r="V525" s="176">
        <v>0</v>
      </c>
      <c r="W525" s="176">
        <v>0</v>
      </c>
      <c r="X525" s="176">
        <v>0</v>
      </c>
      <c r="Y525" s="176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 t="str">
        <f t="shared" si="118"/>
        <v>Single Family_Existing_Window Sun Protection_TRC</v>
      </c>
      <c r="AK525" s="177">
        <f t="shared" si="119"/>
        <v>0</v>
      </c>
      <c r="AL525" s="177">
        <f t="shared" si="108"/>
        <v>0</v>
      </c>
      <c r="AM525" s="177">
        <f t="shared" si="109"/>
        <v>0</v>
      </c>
      <c r="AN525" s="177">
        <f t="shared" si="110"/>
        <v>0</v>
      </c>
      <c r="AO525" s="177">
        <f t="shared" si="111"/>
        <v>0</v>
      </c>
      <c r="AP525" s="177">
        <f t="shared" si="112"/>
        <v>0</v>
      </c>
      <c r="AQ525" s="177">
        <f t="shared" si="113"/>
        <v>0</v>
      </c>
      <c r="AR525" s="177">
        <f t="shared" si="114"/>
        <v>0</v>
      </c>
      <c r="AS525" s="177">
        <f t="shared" si="115"/>
        <v>0</v>
      </c>
      <c r="AT525" s="177">
        <f t="shared" si="116"/>
        <v>0</v>
      </c>
      <c r="AU525" s="56">
        <f>SUMIFS(Gulf_Ach_RES_TRC!Q:Q,Gulf_Ach_RES_TRC!$A:$A,$AJ525)</f>
        <v>0</v>
      </c>
      <c r="AV525" s="56">
        <f>SUMIFS(Gulf_Ach_RES_TRC!R:R,Gulf_Ach_RES_TRC!$A:$A,$AJ525)</f>
        <v>0</v>
      </c>
      <c r="AW525" s="56">
        <f>SUMIFS(Gulf_Ach_RES_TRC!S:S,Gulf_Ach_RES_TRC!$A:$A,$AJ525)</f>
        <v>0</v>
      </c>
      <c r="AX525" s="56">
        <f>SUMIFS(Gulf_Ach_RES_TRC!T:T,Gulf_Ach_RES_TRC!$A:$A,$AJ525)</f>
        <v>0</v>
      </c>
      <c r="AY525" s="56">
        <f>SUMIFS(Gulf_Ach_RES_TRC!U:U,Gulf_Ach_RES_TRC!$A:$A,$AJ525)</f>
        <v>0</v>
      </c>
      <c r="AZ525" s="56">
        <f>SUMIFS(Gulf_Ach_RES_TRC!V:V,Gulf_Ach_RES_TRC!$A:$A,$AJ525)</f>
        <v>0</v>
      </c>
      <c r="BA525" s="56">
        <f>SUMIFS(Gulf_Ach_RES_TRC!W:W,Gulf_Ach_RES_TRC!$A:$A,$AJ525)</f>
        <v>0</v>
      </c>
      <c r="BB525" s="56">
        <f>SUMIFS(Gulf_Ach_RES_TRC!X:X,Gulf_Ach_RES_TRC!$A:$A,$AJ525)</f>
        <v>0</v>
      </c>
      <c r="BC525" s="56">
        <f>SUMIFS(Gulf_Ach_RES_TRC!Y:Y,Gulf_Ach_RES_TRC!$A:$A,$AJ525)</f>
        <v>0</v>
      </c>
      <c r="BD525" s="56">
        <f>SUMIFS(Gulf_Ach_RES_TRC!Z:Z,Gulf_Ach_RES_TRC!$A:$A,$AJ525)</f>
        <v>0</v>
      </c>
      <c r="BF525" s="182" t="str">
        <f t="shared" si="120"/>
        <v/>
      </c>
      <c r="BG525" s="182" t="str">
        <f t="shared" si="121"/>
        <v/>
      </c>
    </row>
    <row r="526" spans="1:59" x14ac:dyDescent="0.25">
      <c r="A526" t="s">
        <v>844</v>
      </c>
      <c r="B526" t="s">
        <v>68</v>
      </c>
      <c r="C526" t="s">
        <v>1668</v>
      </c>
      <c r="D526" s="101">
        <f>SUMIFS(RES_Input!$P:$P,RES_Input!$G:$G,$A526,RES_Input!$F:$F,$B526,RES_Input!$B:$B,$C526)</f>
        <v>0.11514369688713152</v>
      </c>
      <c r="E526" s="101">
        <f>SUMIFS(RES_Input!$Q:$Q,RES_Input!$G:$G,$A526,RES_Input!$F:$F,$B526,RES_Input!$B:$B,$C526)</f>
        <v>-5.2698532095035437E-2</v>
      </c>
      <c r="G526" s="101">
        <f>SUMIFS(RES_Input!$M:$M,RES_Input!$G:$G,$A526,RES_Input!$F:$F,$B526,RES_Input!$B:$B,$C526)</f>
        <v>76.551794871794513</v>
      </c>
      <c r="H526" s="79">
        <f>AVERAGEIFS(RES_Input!$O:$O,RES_Input!$G:$G,$A526,RES_Input!$F:$F,$B526,RES_Input!$B:$B,$C526)</f>
        <v>10</v>
      </c>
      <c r="J526" s="121">
        <f>SUMIFS(RES_Input!$R:$R,RES_Input!$G:$G,$A526,RES_Input!$F:$F,$B526,RES_Input!$B:$B,$C526)</f>
        <v>652.38</v>
      </c>
      <c r="K526" t="str">
        <f t="array" ref="K526">INDEX(RES_Input!$S$1:$S$547,MATCH(1,(RES_Input!$B$1:$B$547=$C526)*(RES_Input!$F$1:$F$547=$B526)*(RES_Input!$G$1:$G$547=$A526),0))</f>
        <v>Per Home</v>
      </c>
      <c r="L526" s="121">
        <f>VLOOKUP(VLOOKUP($C526,'TPS Program Categories'!$Y$1:$AA$93,3,0),'TPS Program Categories'!$G$3:$S$17,13,0)*$G526</f>
        <v>15.160349669132538</v>
      </c>
      <c r="M526" t="str">
        <f>IFERROR(VLOOKUP(O526,'Max Incentives'!$A$5:$B$1128,2,FALSE),"FAIL")</f>
        <v>FAIL</v>
      </c>
      <c r="N526" t="str">
        <f>IFERROR(VLOOKUP(AJ526,'Max Incentives'!$A$5:$B$1128,2,FALSE),"FAIL")</f>
        <v>FAIL</v>
      </c>
      <c r="O526" t="str">
        <f t="shared" si="117"/>
        <v>Multi-Family_Existing_Window Sun Protection_RIM</v>
      </c>
      <c r="P526" s="176">
        <v>0</v>
      </c>
      <c r="Q526" s="176">
        <v>0</v>
      </c>
      <c r="R526" s="176">
        <v>0</v>
      </c>
      <c r="S526" s="176">
        <v>0</v>
      </c>
      <c r="T526" s="176">
        <v>0</v>
      </c>
      <c r="U526" s="176">
        <v>0</v>
      </c>
      <c r="V526" s="176">
        <v>0</v>
      </c>
      <c r="W526" s="176">
        <v>0</v>
      </c>
      <c r="X526" s="176">
        <v>0</v>
      </c>
      <c r="Y526" s="17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 t="str">
        <f t="shared" si="118"/>
        <v>Multi-Family_Existing_Window Sun Protection_TRC</v>
      </c>
      <c r="AK526" s="177">
        <f t="shared" si="119"/>
        <v>0</v>
      </c>
      <c r="AL526" s="177">
        <f t="shared" si="108"/>
        <v>0</v>
      </c>
      <c r="AM526" s="177">
        <f t="shared" si="109"/>
        <v>0</v>
      </c>
      <c r="AN526" s="177">
        <f t="shared" si="110"/>
        <v>0</v>
      </c>
      <c r="AO526" s="177">
        <f t="shared" si="111"/>
        <v>0</v>
      </c>
      <c r="AP526" s="177">
        <f t="shared" si="112"/>
        <v>0</v>
      </c>
      <c r="AQ526" s="177">
        <f t="shared" si="113"/>
        <v>0</v>
      </c>
      <c r="AR526" s="177">
        <f t="shared" si="114"/>
        <v>0</v>
      </c>
      <c r="AS526" s="177">
        <f t="shared" si="115"/>
        <v>0</v>
      </c>
      <c r="AT526" s="177">
        <f t="shared" si="116"/>
        <v>0</v>
      </c>
      <c r="AU526" s="56">
        <f>SUMIFS(Gulf_Ach_RES_TRC!Q:Q,Gulf_Ach_RES_TRC!$A:$A,$AJ526)</f>
        <v>0</v>
      </c>
      <c r="AV526" s="56">
        <f>SUMIFS(Gulf_Ach_RES_TRC!R:R,Gulf_Ach_RES_TRC!$A:$A,$AJ526)</f>
        <v>0</v>
      </c>
      <c r="AW526" s="56">
        <f>SUMIFS(Gulf_Ach_RES_TRC!S:S,Gulf_Ach_RES_TRC!$A:$A,$AJ526)</f>
        <v>0</v>
      </c>
      <c r="AX526" s="56">
        <f>SUMIFS(Gulf_Ach_RES_TRC!T:T,Gulf_Ach_RES_TRC!$A:$A,$AJ526)</f>
        <v>0</v>
      </c>
      <c r="AY526" s="56">
        <f>SUMIFS(Gulf_Ach_RES_TRC!U:U,Gulf_Ach_RES_TRC!$A:$A,$AJ526)</f>
        <v>0</v>
      </c>
      <c r="AZ526" s="56">
        <f>SUMIFS(Gulf_Ach_RES_TRC!V:V,Gulf_Ach_RES_TRC!$A:$A,$AJ526)</f>
        <v>0</v>
      </c>
      <c r="BA526" s="56">
        <f>SUMIFS(Gulf_Ach_RES_TRC!W:W,Gulf_Ach_RES_TRC!$A:$A,$AJ526)</f>
        <v>0</v>
      </c>
      <c r="BB526" s="56">
        <f>SUMIFS(Gulf_Ach_RES_TRC!X:X,Gulf_Ach_RES_TRC!$A:$A,$AJ526)</f>
        <v>0</v>
      </c>
      <c r="BC526" s="56">
        <f>SUMIFS(Gulf_Ach_RES_TRC!Y:Y,Gulf_Ach_RES_TRC!$A:$A,$AJ526)</f>
        <v>0</v>
      </c>
      <c r="BD526" s="56">
        <f>SUMIFS(Gulf_Ach_RES_TRC!Z:Z,Gulf_Ach_RES_TRC!$A:$A,$AJ526)</f>
        <v>0</v>
      </c>
      <c r="BF526" s="182" t="str">
        <f t="shared" si="120"/>
        <v/>
      </c>
      <c r="BG526" s="182" t="str">
        <f t="shared" si="121"/>
        <v/>
      </c>
    </row>
    <row r="527" spans="1:59" x14ac:dyDescent="0.25">
      <c r="A527" t="s">
        <v>845</v>
      </c>
      <c r="B527" t="s">
        <v>68</v>
      </c>
      <c r="C527" t="s">
        <v>1668</v>
      </c>
      <c r="D527" s="101">
        <f>SUMIFS(RES_Input!$P:$P,RES_Input!$G:$G,$A527,RES_Input!$F:$F,$B527,RES_Input!$B:$B,$C527)</f>
        <v>9.211495750970522E-2</v>
      </c>
      <c r="E527" s="101">
        <f>SUMIFS(RES_Input!$Q:$Q,RES_Input!$G:$G,$A527,RES_Input!$F:$F,$B527,RES_Input!$B:$B,$C527)</f>
        <v>-4.2158825676028348E-2</v>
      </c>
      <c r="G527" s="101">
        <f>SUMIFS(RES_Input!$M:$M,RES_Input!$G:$G,$A527,RES_Input!$F:$F,$B527,RES_Input!$B:$B,$C527)</f>
        <v>61.241435897435608</v>
      </c>
      <c r="H527" s="79">
        <f>AVERAGEIFS(RES_Input!$O:$O,RES_Input!$G:$G,$A527,RES_Input!$F:$F,$B527,RES_Input!$B:$B,$C527)</f>
        <v>10</v>
      </c>
      <c r="J527" s="121">
        <f>SUMIFS(RES_Input!$R:$R,RES_Input!$G:$G,$A527,RES_Input!$F:$F,$B527,RES_Input!$B:$B,$C527)</f>
        <v>688.23599999999999</v>
      </c>
      <c r="K527" t="str">
        <f t="array" ref="K527">INDEX(RES_Input!$S$1:$S$547,MATCH(1,(RES_Input!$B$1:$B$547=$C527)*(RES_Input!$F$1:$F$547=$B527)*(RES_Input!$G$1:$G$547=$A527),0))</f>
        <v>Per Home</v>
      </c>
      <c r="L527" s="121">
        <f>VLOOKUP(VLOOKUP($C527,'TPS Program Categories'!$Y$1:$AA$93,3,0),'TPS Program Categories'!$G$3:$S$17,13,0)*$G527</f>
        <v>12.12827973530603</v>
      </c>
      <c r="M527" t="str">
        <f>IFERROR(VLOOKUP(O527,'Max Incentives'!$A$5:$B$1128,2,FALSE),"FAIL")</f>
        <v>FAIL</v>
      </c>
      <c r="N527" t="str">
        <f>IFERROR(VLOOKUP(AJ527,'Max Incentives'!$A$5:$B$1128,2,FALSE),"FAIL")</f>
        <v>FAIL</v>
      </c>
      <c r="O527" t="str">
        <f t="shared" si="117"/>
        <v>Manufactured Home_Existing_Window Sun Protection_RIM</v>
      </c>
      <c r="P527" s="176">
        <v>0</v>
      </c>
      <c r="Q527" s="176">
        <v>0</v>
      </c>
      <c r="R527" s="176">
        <v>0</v>
      </c>
      <c r="S527" s="176">
        <v>0</v>
      </c>
      <c r="T527" s="176">
        <v>0</v>
      </c>
      <c r="U527" s="176">
        <v>0</v>
      </c>
      <c r="V527" s="176">
        <v>0</v>
      </c>
      <c r="W527" s="176">
        <v>0</v>
      </c>
      <c r="X527" s="176">
        <v>0</v>
      </c>
      <c r="Y527" s="176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 t="str">
        <f t="shared" si="118"/>
        <v>Manufactured Home_Existing_Window Sun Protection_TRC</v>
      </c>
      <c r="AK527" s="177">
        <f t="shared" si="119"/>
        <v>0</v>
      </c>
      <c r="AL527" s="177">
        <f t="shared" si="108"/>
        <v>0</v>
      </c>
      <c r="AM527" s="177">
        <f t="shared" si="109"/>
        <v>0</v>
      </c>
      <c r="AN527" s="177">
        <f t="shared" si="110"/>
        <v>0</v>
      </c>
      <c r="AO527" s="177">
        <f t="shared" si="111"/>
        <v>0</v>
      </c>
      <c r="AP527" s="177">
        <f t="shared" si="112"/>
        <v>0</v>
      </c>
      <c r="AQ527" s="177">
        <f t="shared" si="113"/>
        <v>0</v>
      </c>
      <c r="AR527" s="177">
        <f t="shared" si="114"/>
        <v>0</v>
      </c>
      <c r="AS527" s="177">
        <f t="shared" si="115"/>
        <v>0</v>
      </c>
      <c r="AT527" s="177">
        <f t="shared" si="116"/>
        <v>0</v>
      </c>
      <c r="AU527" s="56">
        <f>SUMIFS(Gulf_Ach_RES_TRC!Q:Q,Gulf_Ach_RES_TRC!$A:$A,$AJ527)</f>
        <v>0</v>
      </c>
      <c r="AV527" s="56">
        <f>SUMIFS(Gulf_Ach_RES_TRC!R:R,Gulf_Ach_RES_TRC!$A:$A,$AJ527)</f>
        <v>0</v>
      </c>
      <c r="AW527" s="56">
        <f>SUMIFS(Gulf_Ach_RES_TRC!S:S,Gulf_Ach_RES_TRC!$A:$A,$AJ527)</f>
        <v>0</v>
      </c>
      <c r="AX527" s="56">
        <f>SUMIFS(Gulf_Ach_RES_TRC!T:T,Gulf_Ach_RES_TRC!$A:$A,$AJ527)</f>
        <v>0</v>
      </c>
      <c r="AY527" s="56">
        <f>SUMIFS(Gulf_Ach_RES_TRC!U:U,Gulf_Ach_RES_TRC!$A:$A,$AJ527)</f>
        <v>0</v>
      </c>
      <c r="AZ527" s="56">
        <f>SUMIFS(Gulf_Ach_RES_TRC!V:V,Gulf_Ach_RES_TRC!$A:$A,$AJ527)</f>
        <v>0</v>
      </c>
      <c r="BA527" s="56">
        <f>SUMIFS(Gulf_Ach_RES_TRC!W:W,Gulf_Ach_RES_TRC!$A:$A,$AJ527)</f>
        <v>0</v>
      </c>
      <c r="BB527" s="56">
        <f>SUMIFS(Gulf_Ach_RES_TRC!X:X,Gulf_Ach_RES_TRC!$A:$A,$AJ527)</f>
        <v>0</v>
      </c>
      <c r="BC527" s="56">
        <f>SUMIFS(Gulf_Ach_RES_TRC!Y:Y,Gulf_Ach_RES_TRC!$A:$A,$AJ527)</f>
        <v>0</v>
      </c>
      <c r="BD527" s="56">
        <f>SUMIFS(Gulf_Ach_RES_TRC!Z:Z,Gulf_Ach_RES_TRC!$A:$A,$AJ527)</f>
        <v>0</v>
      </c>
      <c r="BF527" s="182" t="str">
        <f t="shared" si="120"/>
        <v/>
      </c>
      <c r="BG527" s="182" t="str">
        <f t="shared" si="121"/>
        <v/>
      </c>
    </row>
    <row r="528" spans="1:59" x14ac:dyDescent="0.25">
      <c r="A528" t="s">
        <v>550</v>
      </c>
      <c r="B528" t="s">
        <v>64</v>
      </c>
      <c r="C528" t="s">
        <v>1668</v>
      </c>
      <c r="D528" s="101">
        <f>SUMIFS(RES_Input!$P:$P,RES_Input!$G:$G,$A528,RES_Input!$F:$F,$B528,RES_Input!$B:$B,$C528)</f>
        <v>0.13817243626455783</v>
      </c>
      <c r="E528" s="101">
        <f>SUMIFS(RES_Input!$Q:$Q,RES_Input!$G:$G,$A528,RES_Input!$F:$F,$B528,RES_Input!$B:$B,$C528)</f>
        <v>-6.3238238514042519E-2</v>
      </c>
      <c r="G528" s="101">
        <f>SUMIFS(RES_Input!$M:$M,RES_Input!$G:$G,$A528,RES_Input!$F:$F,$B528,RES_Input!$B:$B,$C528)</f>
        <v>91.862153846153404</v>
      </c>
      <c r="H528" s="79">
        <f>AVERAGEIFS(RES_Input!$O:$O,RES_Input!$G:$G,$A528,RES_Input!$F:$F,$B528,RES_Input!$B:$B,$C528)</f>
        <v>10</v>
      </c>
      <c r="J528" s="121">
        <f>SUMIFS(RES_Input!$R:$R,RES_Input!$G:$G,$A528,RES_Input!$F:$F,$B528,RES_Input!$B:$B,$C528)</f>
        <v>1099.5839999999998</v>
      </c>
      <c r="K528" t="str">
        <f t="array" ref="K528">INDEX(RES_Input!$S$1:$S$547,MATCH(1,(RES_Input!$B$1:$B$547=$C528)*(RES_Input!$F$1:$F$547=$B528)*(RES_Input!$G$1:$G$547=$A528),0))</f>
        <v>Per Home</v>
      </c>
      <c r="L528" s="121">
        <f>VLOOKUP(VLOOKUP($C528,'TPS Program Categories'!$Y$1:$AA$93,3,0),'TPS Program Categories'!$G$3:$S$17,13,0)*$G528</f>
        <v>18.192419602959045</v>
      </c>
      <c r="M528" t="str">
        <f>IFERROR(VLOOKUP(O528,'Max Incentives'!$A$5:$B$1128,2,FALSE),"FAIL")</f>
        <v>FAIL</v>
      </c>
      <c r="N528" t="str">
        <f>IFERROR(VLOOKUP(AJ528,'Max Incentives'!$A$5:$B$1128,2,FALSE),"FAIL")</f>
        <v>FAIL</v>
      </c>
      <c r="O528" t="str">
        <f t="shared" si="117"/>
        <v>Single Family_New_Window Sun Protection_RIM</v>
      </c>
      <c r="P528" s="176">
        <v>0</v>
      </c>
      <c r="Q528" s="176">
        <v>0</v>
      </c>
      <c r="R528" s="176">
        <v>0</v>
      </c>
      <c r="S528" s="176">
        <v>0</v>
      </c>
      <c r="T528" s="176">
        <v>0</v>
      </c>
      <c r="U528" s="176">
        <v>0</v>
      </c>
      <c r="V528" s="176">
        <v>0</v>
      </c>
      <c r="W528" s="176">
        <v>0</v>
      </c>
      <c r="X528" s="176">
        <v>0</v>
      </c>
      <c r="Y528" s="176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 t="str">
        <f t="shared" si="118"/>
        <v>Single Family_New_Window Sun Protection_TRC</v>
      </c>
      <c r="AK528" s="177">
        <f t="shared" si="119"/>
        <v>0</v>
      </c>
      <c r="AL528" s="177">
        <f t="shared" si="108"/>
        <v>0</v>
      </c>
      <c r="AM528" s="177">
        <f t="shared" si="109"/>
        <v>0</v>
      </c>
      <c r="AN528" s="177">
        <f t="shared" si="110"/>
        <v>0</v>
      </c>
      <c r="AO528" s="177">
        <f t="shared" si="111"/>
        <v>0</v>
      </c>
      <c r="AP528" s="177">
        <f t="shared" si="112"/>
        <v>0</v>
      </c>
      <c r="AQ528" s="177">
        <f t="shared" si="113"/>
        <v>0</v>
      </c>
      <c r="AR528" s="177">
        <f t="shared" si="114"/>
        <v>0</v>
      </c>
      <c r="AS528" s="177">
        <f t="shared" si="115"/>
        <v>0</v>
      </c>
      <c r="AT528" s="177">
        <f t="shared" si="116"/>
        <v>0</v>
      </c>
      <c r="AU528" s="56">
        <f>SUMIFS(Gulf_Ach_RES_TRC!Q:Q,Gulf_Ach_RES_TRC!$A:$A,$AJ528)</f>
        <v>0</v>
      </c>
      <c r="AV528" s="56">
        <f>SUMIFS(Gulf_Ach_RES_TRC!R:R,Gulf_Ach_RES_TRC!$A:$A,$AJ528)</f>
        <v>0</v>
      </c>
      <c r="AW528" s="56">
        <f>SUMIFS(Gulf_Ach_RES_TRC!S:S,Gulf_Ach_RES_TRC!$A:$A,$AJ528)</f>
        <v>0</v>
      </c>
      <c r="AX528" s="56">
        <f>SUMIFS(Gulf_Ach_RES_TRC!T:T,Gulf_Ach_RES_TRC!$A:$A,$AJ528)</f>
        <v>0</v>
      </c>
      <c r="AY528" s="56">
        <f>SUMIFS(Gulf_Ach_RES_TRC!U:U,Gulf_Ach_RES_TRC!$A:$A,$AJ528)</f>
        <v>0</v>
      </c>
      <c r="AZ528" s="56">
        <f>SUMIFS(Gulf_Ach_RES_TRC!V:V,Gulf_Ach_RES_TRC!$A:$A,$AJ528)</f>
        <v>0</v>
      </c>
      <c r="BA528" s="56">
        <f>SUMIFS(Gulf_Ach_RES_TRC!W:W,Gulf_Ach_RES_TRC!$A:$A,$AJ528)</f>
        <v>0</v>
      </c>
      <c r="BB528" s="56">
        <f>SUMIFS(Gulf_Ach_RES_TRC!X:X,Gulf_Ach_RES_TRC!$A:$A,$AJ528)</f>
        <v>0</v>
      </c>
      <c r="BC528" s="56">
        <f>SUMIFS(Gulf_Ach_RES_TRC!Y:Y,Gulf_Ach_RES_TRC!$A:$A,$AJ528)</f>
        <v>0</v>
      </c>
      <c r="BD528" s="56">
        <f>SUMIFS(Gulf_Ach_RES_TRC!Z:Z,Gulf_Ach_RES_TRC!$A:$A,$AJ528)</f>
        <v>0</v>
      </c>
      <c r="BF528" s="182" t="str">
        <f t="shared" si="120"/>
        <v/>
      </c>
      <c r="BG528" s="182" t="str">
        <f t="shared" si="121"/>
        <v/>
      </c>
    </row>
    <row r="529" spans="1:59" x14ac:dyDescent="0.25">
      <c r="A529" t="s">
        <v>844</v>
      </c>
      <c r="B529" t="s">
        <v>64</v>
      </c>
      <c r="C529" t="s">
        <v>1668</v>
      </c>
      <c r="D529" s="101">
        <f>SUMIFS(RES_Input!$P:$P,RES_Input!$G:$G,$A529,RES_Input!$F:$F,$B529,RES_Input!$B:$B,$C529)</f>
        <v>0.11514369688713152</v>
      </c>
      <c r="E529" s="101">
        <f>SUMIFS(RES_Input!$Q:$Q,RES_Input!$G:$G,$A529,RES_Input!$F:$F,$B529,RES_Input!$B:$B,$C529)</f>
        <v>-5.2698532095035437E-2</v>
      </c>
      <c r="G529" s="101">
        <f>SUMIFS(RES_Input!$M:$M,RES_Input!$G:$G,$A529,RES_Input!$F:$F,$B529,RES_Input!$B:$B,$C529)</f>
        <v>76.551794871794513</v>
      </c>
      <c r="H529" s="79">
        <f>AVERAGEIFS(RES_Input!$O:$O,RES_Input!$G:$G,$A529,RES_Input!$F:$F,$B529,RES_Input!$B:$B,$C529)</f>
        <v>10</v>
      </c>
      <c r="J529" s="121">
        <f>SUMIFS(RES_Input!$R:$R,RES_Input!$G:$G,$A529,RES_Input!$F:$F,$B529,RES_Input!$B:$B,$C529)</f>
        <v>652.38</v>
      </c>
      <c r="K529" t="str">
        <f t="array" ref="K529">INDEX(RES_Input!$S$1:$S$547,MATCH(1,(RES_Input!$B$1:$B$547=$C529)*(RES_Input!$F$1:$F$547=$B529)*(RES_Input!$G$1:$G$547=$A529),0))</f>
        <v>Per Home</v>
      </c>
      <c r="L529" s="121">
        <f>VLOOKUP(VLOOKUP($C529,'TPS Program Categories'!$Y$1:$AA$93,3,0),'TPS Program Categories'!$G$3:$S$17,13,0)*$G529</f>
        <v>15.160349669132538</v>
      </c>
      <c r="M529" t="str">
        <f>IFERROR(VLOOKUP(O529,'Max Incentives'!$A$5:$B$1128,2,FALSE),"FAIL")</f>
        <v>FAIL</v>
      </c>
      <c r="N529" t="str">
        <f>IFERROR(VLOOKUP(AJ529,'Max Incentives'!$A$5:$B$1128,2,FALSE),"FAIL")</f>
        <v>FAIL</v>
      </c>
      <c r="O529" t="str">
        <f t="shared" si="117"/>
        <v>Multi-Family_New_Window Sun Protection_RIM</v>
      </c>
      <c r="P529" s="176">
        <v>0</v>
      </c>
      <c r="Q529" s="176">
        <v>0</v>
      </c>
      <c r="R529" s="176">
        <v>0</v>
      </c>
      <c r="S529" s="176">
        <v>0</v>
      </c>
      <c r="T529" s="176">
        <v>0</v>
      </c>
      <c r="U529" s="176">
        <v>0</v>
      </c>
      <c r="V529" s="176">
        <v>0</v>
      </c>
      <c r="W529" s="176">
        <v>0</v>
      </c>
      <c r="X529" s="176">
        <v>0</v>
      </c>
      <c r="Y529" s="176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 t="str">
        <f t="shared" si="118"/>
        <v>Multi-Family_New_Window Sun Protection_TRC</v>
      </c>
      <c r="AK529" s="177">
        <f t="shared" si="119"/>
        <v>0</v>
      </c>
      <c r="AL529" s="177">
        <f t="shared" si="108"/>
        <v>0</v>
      </c>
      <c r="AM529" s="177">
        <f t="shared" si="109"/>
        <v>0</v>
      </c>
      <c r="AN529" s="177">
        <f t="shared" si="110"/>
        <v>0</v>
      </c>
      <c r="AO529" s="177">
        <f t="shared" si="111"/>
        <v>0</v>
      </c>
      <c r="AP529" s="177">
        <f t="shared" si="112"/>
        <v>0</v>
      </c>
      <c r="AQ529" s="177">
        <f t="shared" si="113"/>
        <v>0</v>
      </c>
      <c r="AR529" s="177">
        <f t="shared" si="114"/>
        <v>0</v>
      </c>
      <c r="AS529" s="177">
        <f t="shared" si="115"/>
        <v>0</v>
      </c>
      <c r="AT529" s="177">
        <f t="shared" si="116"/>
        <v>0</v>
      </c>
      <c r="AU529" s="56">
        <f>SUMIFS(Gulf_Ach_RES_TRC!Q:Q,Gulf_Ach_RES_TRC!$A:$A,$AJ529)</f>
        <v>0</v>
      </c>
      <c r="AV529" s="56">
        <f>SUMIFS(Gulf_Ach_RES_TRC!R:R,Gulf_Ach_RES_TRC!$A:$A,$AJ529)</f>
        <v>0</v>
      </c>
      <c r="AW529" s="56">
        <f>SUMIFS(Gulf_Ach_RES_TRC!S:S,Gulf_Ach_RES_TRC!$A:$A,$AJ529)</f>
        <v>0</v>
      </c>
      <c r="AX529" s="56">
        <f>SUMIFS(Gulf_Ach_RES_TRC!T:T,Gulf_Ach_RES_TRC!$A:$A,$AJ529)</f>
        <v>0</v>
      </c>
      <c r="AY529" s="56">
        <f>SUMIFS(Gulf_Ach_RES_TRC!U:U,Gulf_Ach_RES_TRC!$A:$A,$AJ529)</f>
        <v>0</v>
      </c>
      <c r="AZ529" s="56">
        <f>SUMIFS(Gulf_Ach_RES_TRC!V:V,Gulf_Ach_RES_TRC!$A:$A,$AJ529)</f>
        <v>0</v>
      </c>
      <c r="BA529" s="56">
        <f>SUMIFS(Gulf_Ach_RES_TRC!W:W,Gulf_Ach_RES_TRC!$A:$A,$AJ529)</f>
        <v>0</v>
      </c>
      <c r="BB529" s="56">
        <f>SUMIFS(Gulf_Ach_RES_TRC!X:X,Gulf_Ach_RES_TRC!$A:$A,$AJ529)</f>
        <v>0</v>
      </c>
      <c r="BC529" s="56">
        <f>SUMIFS(Gulf_Ach_RES_TRC!Y:Y,Gulf_Ach_RES_TRC!$A:$A,$AJ529)</f>
        <v>0</v>
      </c>
      <c r="BD529" s="56">
        <f>SUMIFS(Gulf_Ach_RES_TRC!Z:Z,Gulf_Ach_RES_TRC!$A:$A,$AJ529)</f>
        <v>0</v>
      </c>
      <c r="BF529" s="182" t="str">
        <f t="shared" si="120"/>
        <v/>
      </c>
      <c r="BG529" s="182" t="str">
        <f t="shared" si="121"/>
        <v/>
      </c>
    </row>
    <row r="530" spans="1:59" x14ac:dyDescent="0.25">
      <c r="A530" t="s">
        <v>845</v>
      </c>
      <c r="B530" t="s">
        <v>64</v>
      </c>
      <c r="C530" t="s">
        <v>1668</v>
      </c>
      <c r="D530" s="101">
        <f>SUMIFS(RES_Input!$P:$P,RES_Input!$G:$G,$A530,RES_Input!$F:$F,$B530,RES_Input!$B:$B,$C530)</f>
        <v>9.211495750970522E-2</v>
      </c>
      <c r="E530" s="101">
        <f>SUMIFS(RES_Input!$Q:$Q,RES_Input!$G:$G,$A530,RES_Input!$F:$F,$B530,RES_Input!$B:$B,$C530)</f>
        <v>-4.2158825676028348E-2</v>
      </c>
      <c r="G530" s="101">
        <f>SUMIFS(RES_Input!$M:$M,RES_Input!$G:$G,$A530,RES_Input!$F:$F,$B530,RES_Input!$B:$B,$C530)</f>
        <v>61.241435897435608</v>
      </c>
      <c r="H530" s="79">
        <f>AVERAGEIFS(RES_Input!$O:$O,RES_Input!$G:$G,$A530,RES_Input!$F:$F,$B530,RES_Input!$B:$B,$C530)</f>
        <v>10</v>
      </c>
      <c r="J530" s="121">
        <f>SUMIFS(RES_Input!$R:$R,RES_Input!$G:$G,$A530,RES_Input!$F:$F,$B530,RES_Input!$B:$B,$C530)</f>
        <v>688.23599999999999</v>
      </c>
      <c r="K530" t="str">
        <f t="array" ref="K530">INDEX(RES_Input!$S$1:$S$547,MATCH(1,(RES_Input!$B$1:$B$547=$C530)*(RES_Input!$F$1:$F$547=$B530)*(RES_Input!$G$1:$G$547=$A530),0))</f>
        <v>Per Home</v>
      </c>
      <c r="L530" s="121">
        <f>VLOOKUP(VLOOKUP($C530,'TPS Program Categories'!$Y$1:$AA$93,3,0),'TPS Program Categories'!$G$3:$S$17,13,0)*$G530</f>
        <v>12.12827973530603</v>
      </c>
      <c r="M530" t="str">
        <f>IFERROR(VLOOKUP(O530,'Max Incentives'!$A$5:$B$1128,2,FALSE),"FAIL")</f>
        <v>FAIL</v>
      </c>
      <c r="N530" t="str">
        <f>IFERROR(VLOOKUP(AJ530,'Max Incentives'!$A$5:$B$1128,2,FALSE),"FAIL")</f>
        <v>FAIL</v>
      </c>
      <c r="O530" t="str">
        <f t="shared" si="117"/>
        <v>Manufactured Home_New_Window Sun Protection_RIM</v>
      </c>
      <c r="P530" s="176">
        <v>0</v>
      </c>
      <c r="Q530" s="176">
        <v>0</v>
      </c>
      <c r="R530" s="176">
        <v>0</v>
      </c>
      <c r="S530" s="176">
        <v>0</v>
      </c>
      <c r="T530" s="176">
        <v>0</v>
      </c>
      <c r="U530" s="176">
        <v>0</v>
      </c>
      <c r="V530" s="176">
        <v>0</v>
      </c>
      <c r="W530" s="176">
        <v>0</v>
      </c>
      <c r="X530" s="176">
        <v>0</v>
      </c>
      <c r="Y530" s="176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 t="str">
        <f t="shared" si="118"/>
        <v>Manufactured Home_New_Window Sun Protection_TRC</v>
      </c>
      <c r="AK530" s="177">
        <f t="shared" si="119"/>
        <v>0</v>
      </c>
      <c r="AL530" s="177">
        <f t="shared" si="108"/>
        <v>0</v>
      </c>
      <c r="AM530" s="177">
        <f t="shared" si="109"/>
        <v>0</v>
      </c>
      <c r="AN530" s="177">
        <f t="shared" si="110"/>
        <v>0</v>
      </c>
      <c r="AO530" s="177">
        <f t="shared" si="111"/>
        <v>0</v>
      </c>
      <c r="AP530" s="177">
        <f t="shared" si="112"/>
        <v>0</v>
      </c>
      <c r="AQ530" s="177">
        <f t="shared" si="113"/>
        <v>0</v>
      </c>
      <c r="AR530" s="177">
        <f t="shared" si="114"/>
        <v>0</v>
      </c>
      <c r="AS530" s="177">
        <f t="shared" si="115"/>
        <v>0</v>
      </c>
      <c r="AT530" s="177">
        <f t="shared" si="116"/>
        <v>0</v>
      </c>
      <c r="AU530" s="56">
        <f>SUMIFS(Gulf_Ach_RES_TRC!Q:Q,Gulf_Ach_RES_TRC!$A:$A,$AJ530)</f>
        <v>0</v>
      </c>
      <c r="AV530" s="56">
        <f>SUMIFS(Gulf_Ach_RES_TRC!R:R,Gulf_Ach_RES_TRC!$A:$A,$AJ530)</f>
        <v>0</v>
      </c>
      <c r="AW530" s="56">
        <f>SUMIFS(Gulf_Ach_RES_TRC!S:S,Gulf_Ach_RES_TRC!$A:$A,$AJ530)</f>
        <v>0</v>
      </c>
      <c r="AX530" s="56">
        <f>SUMIFS(Gulf_Ach_RES_TRC!T:T,Gulf_Ach_RES_TRC!$A:$A,$AJ530)</f>
        <v>0</v>
      </c>
      <c r="AY530" s="56">
        <f>SUMIFS(Gulf_Ach_RES_TRC!U:U,Gulf_Ach_RES_TRC!$A:$A,$AJ530)</f>
        <v>0</v>
      </c>
      <c r="AZ530" s="56">
        <f>SUMIFS(Gulf_Ach_RES_TRC!V:V,Gulf_Ach_RES_TRC!$A:$A,$AJ530)</f>
        <v>0</v>
      </c>
      <c r="BA530" s="56">
        <f>SUMIFS(Gulf_Ach_RES_TRC!W:W,Gulf_Ach_RES_TRC!$A:$A,$AJ530)</f>
        <v>0</v>
      </c>
      <c r="BB530" s="56">
        <f>SUMIFS(Gulf_Ach_RES_TRC!X:X,Gulf_Ach_RES_TRC!$A:$A,$AJ530)</f>
        <v>0</v>
      </c>
      <c r="BC530" s="56">
        <f>SUMIFS(Gulf_Ach_RES_TRC!Y:Y,Gulf_Ach_RES_TRC!$A:$A,$AJ530)</f>
        <v>0</v>
      </c>
      <c r="BD530" s="56">
        <f>SUMIFS(Gulf_Ach_RES_TRC!Z:Z,Gulf_Ach_RES_TRC!$A:$A,$AJ530)</f>
        <v>0</v>
      </c>
      <c r="BF530" s="182" t="str">
        <f t="shared" si="120"/>
        <v/>
      </c>
      <c r="BG530" s="182" t="str">
        <f t="shared" si="121"/>
        <v/>
      </c>
    </row>
    <row r="531" spans="1:59" x14ac:dyDescent="0.25">
      <c r="A531" t="s">
        <v>550</v>
      </c>
      <c r="B531" t="s">
        <v>68</v>
      </c>
      <c r="C531" t="s">
        <v>1739</v>
      </c>
      <c r="D531" s="101">
        <f>SUMIFS(RES_Input!$P:$P,RES_Input!$G:$G,$A531,RES_Input!$F:$F,$B531,RES_Input!$B:$B,$C531)</f>
        <v>0</v>
      </c>
      <c r="E531" s="101">
        <f>SUMIFS(RES_Input!$Q:$Q,RES_Input!$G:$G,$A531,RES_Input!$F:$F,$B531,RES_Input!$B:$B,$C531)</f>
        <v>0</v>
      </c>
      <c r="G531" s="101">
        <f>SUMIFS(RES_Input!$M:$M,RES_Input!$G:$G,$A531,RES_Input!$F:$F,$B531,RES_Input!$B:$B,$C531)</f>
        <v>56.94</v>
      </c>
      <c r="H531" s="79">
        <f>AVERAGEIFS(RES_Input!$O:$O,RES_Input!$G:$G,$A531,RES_Input!$F:$F,$B531,RES_Input!$B:$B,$C531)</f>
        <v>10</v>
      </c>
      <c r="J531" s="121">
        <f>SUMIFS(RES_Input!$R:$R,RES_Input!$G:$G,$A531,RES_Input!$F:$F,$B531,RES_Input!$B:$B,$C531)</f>
        <v>52.349598662207356</v>
      </c>
      <c r="K531" t="str">
        <f t="array" ref="K531">INDEX(RES_Input!$S$1:$S$547,MATCH(1,(RES_Input!$B$1:$B$547=$C531)*(RES_Input!$F$1:$F$547=$B531)*(RES_Input!$G$1:$G$547=$A531),0))</f>
        <v>Per Control</v>
      </c>
      <c r="L531" s="121">
        <f>VLOOKUP(VLOOKUP($C531,'TPS Program Categories'!$Y$1:$AA$93,3,0),'TPS Program Categories'!$G$3:$S$17,13,0)*$G531</f>
        <v>2.9091710893488614</v>
      </c>
      <c r="M531" t="str">
        <f>IFERROR(VLOOKUP(O531,'Max Incentives'!$A$5:$B$1128,2,FALSE),"FAIL")</f>
        <v>FAIL</v>
      </c>
      <c r="N531" t="str">
        <f>IFERROR(VLOOKUP(AJ531,'Max Incentives'!$A$5:$B$1128,2,FALSE),"FAIL")</f>
        <v>FAIL</v>
      </c>
      <c r="O531" t="str">
        <f t="shared" si="117"/>
        <v>Single Family_Existing_Exterior Lighting Controls_RIM</v>
      </c>
      <c r="P531" s="176">
        <v>0</v>
      </c>
      <c r="Q531" s="176">
        <v>0</v>
      </c>
      <c r="R531" s="176">
        <v>0</v>
      </c>
      <c r="S531" s="176">
        <v>0</v>
      </c>
      <c r="T531" s="176">
        <v>0</v>
      </c>
      <c r="U531" s="176">
        <v>0</v>
      </c>
      <c r="V531" s="176">
        <v>0</v>
      </c>
      <c r="W531" s="176">
        <v>0</v>
      </c>
      <c r="X531" s="176">
        <v>0</v>
      </c>
      <c r="Y531" s="176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 t="str">
        <f t="shared" si="118"/>
        <v>Single Family_Existing_Exterior Lighting Controls_TRC</v>
      </c>
      <c r="AK531" s="177">
        <f t="shared" si="119"/>
        <v>0</v>
      </c>
      <c r="AL531" s="177">
        <f t="shared" ref="AL531:AL548" si="122">IFERROR(AV531/$G531,0)</f>
        <v>0</v>
      </c>
      <c r="AM531" s="177">
        <f t="shared" ref="AM531:AM548" si="123">IFERROR(AW531/$G531,0)</f>
        <v>0</v>
      </c>
      <c r="AN531" s="177">
        <f t="shared" ref="AN531:AN548" si="124">IFERROR(AX531/$G531,0)</f>
        <v>0</v>
      </c>
      <c r="AO531" s="177">
        <f t="shared" ref="AO531:AO548" si="125">IFERROR(AY531/$G531,0)</f>
        <v>0</v>
      </c>
      <c r="AP531" s="177">
        <f t="shared" ref="AP531:AP548" si="126">IFERROR(AZ531/$G531,0)</f>
        <v>0</v>
      </c>
      <c r="AQ531" s="177">
        <f t="shared" ref="AQ531:AQ548" si="127">IFERROR(BA531/$G531,0)</f>
        <v>0</v>
      </c>
      <c r="AR531" s="177">
        <f t="shared" ref="AR531:AR548" si="128">IFERROR(BB531/$G531,0)</f>
        <v>0</v>
      </c>
      <c r="AS531" s="177">
        <f t="shared" ref="AS531:AS548" si="129">IFERROR(BC531/$G531,0)</f>
        <v>0</v>
      </c>
      <c r="AT531" s="177">
        <f t="shared" ref="AT531:AT548" si="130">IFERROR(BD531/$G531,0)</f>
        <v>0</v>
      </c>
      <c r="AU531" s="56">
        <f>SUMIFS(Gulf_Ach_RES_TRC!Q:Q,Gulf_Ach_RES_TRC!$A:$A,$AJ531)</f>
        <v>0</v>
      </c>
      <c r="AV531" s="56">
        <f>SUMIFS(Gulf_Ach_RES_TRC!R:R,Gulf_Ach_RES_TRC!$A:$A,$AJ531)</f>
        <v>0</v>
      </c>
      <c r="AW531" s="56">
        <f>SUMIFS(Gulf_Ach_RES_TRC!S:S,Gulf_Ach_RES_TRC!$A:$A,$AJ531)</f>
        <v>0</v>
      </c>
      <c r="AX531" s="56">
        <f>SUMIFS(Gulf_Ach_RES_TRC!T:T,Gulf_Ach_RES_TRC!$A:$A,$AJ531)</f>
        <v>0</v>
      </c>
      <c r="AY531" s="56">
        <f>SUMIFS(Gulf_Ach_RES_TRC!U:U,Gulf_Ach_RES_TRC!$A:$A,$AJ531)</f>
        <v>0</v>
      </c>
      <c r="AZ531" s="56">
        <f>SUMIFS(Gulf_Ach_RES_TRC!V:V,Gulf_Ach_RES_TRC!$A:$A,$AJ531)</f>
        <v>0</v>
      </c>
      <c r="BA531" s="56">
        <f>SUMIFS(Gulf_Ach_RES_TRC!W:W,Gulf_Ach_RES_TRC!$A:$A,$AJ531)</f>
        <v>0</v>
      </c>
      <c r="BB531" s="56">
        <f>SUMIFS(Gulf_Ach_RES_TRC!X:X,Gulf_Ach_RES_TRC!$A:$A,$AJ531)</f>
        <v>0</v>
      </c>
      <c r="BC531" s="56">
        <f>SUMIFS(Gulf_Ach_RES_TRC!Y:Y,Gulf_Ach_RES_TRC!$A:$A,$AJ531)</f>
        <v>0</v>
      </c>
      <c r="BD531" s="56">
        <f>SUMIFS(Gulf_Ach_RES_TRC!Z:Z,Gulf_Ach_RES_TRC!$A:$A,$AJ531)</f>
        <v>0</v>
      </c>
      <c r="BF531" s="182" t="str">
        <f t="shared" si="120"/>
        <v/>
      </c>
      <c r="BG531" s="182" t="str">
        <f t="shared" si="121"/>
        <v/>
      </c>
    </row>
    <row r="532" spans="1:59" x14ac:dyDescent="0.25">
      <c r="A532" t="s">
        <v>844</v>
      </c>
      <c r="B532" t="s">
        <v>68</v>
      </c>
      <c r="C532" t="s">
        <v>1739</v>
      </c>
      <c r="D532" s="101">
        <f>SUMIFS(RES_Input!$P:$P,RES_Input!$G:$G,$A532,RES_Input!$F:$F,$B532,RES_Input!$B:$B,$C532)</f>
        <v>0</v>
      </c>
      <c r="E532" s="101">
        <f>SUMIFS(RES_Input!$Q:$Q,RES_Input!$G:$G,$A532,RES_Input!$F:$F,$B532,RES_Input!$B:$B,$C532)</f>
        <v>0</v>
      </c>
      <c r="G532" s="101">
        <f>SUMIFS(RES_Input!$M:$M,RES_Input!$G:$G,$A532,RES_Input!$F:$F,$B532,RES_Input!$B:$B,$C532)</f>
        <v>56.94</v>
      </c>
      <c r="H532" s="79">
        <f>AVERAGEIFS(RES_Input!$O:$O,RES_Input!$G:$G,$A532,RES_Input!$F:$F,$B532,RES_Input!$B:$B,$C532)</f>
        <v>10</v>
      </c>
      <c r="J532" s="121">
        <f>SUMIFS(RES_Input!$R:$R,RES_Input!$G:$G,$A532,RES_Input!$F:$F,$B532,RES_Input!$B:$B,$C532)</f>
        <v>52.349598662207356</v>
      </c>
      <c r="K532" t="str">
        <f t="array" ref="K532">INDEX(RES_Input!$S$1:$S$547,MATCH(1,(RES_Input!$B$1:$B$547=$C532)*(RES_Input!$F$1:$F$547=$B532)*(RES_Input!$G$1:$G$547=$A532),0))</f>
        <v>Per Control</v>
      </c>
      <c r="L532" s="121">
        <f>VLOOKUP(VLOOKUP($C532,'TPS Program Categories'!$Y$1:$AA$93,3,0),'TPS Program Categories'!$G$3:$S$17,13,0)*$G532</f>
        <v>2.9091710893488614</v>
      </c>
      <c r="M532" t="str">
        <f>IFERROR(VLOOKUP(O532,'Max Incentives'!$A$5:$B$1128,2,FALSE),"FAIL")</f>
        <v>FAIL</v>
      </c>
      <c r="N532" t="str">
        <f>IFERROR(VLOOKUP(AJ532,'Max Incentives'!$A$5:$B$1128,2,FALSE),"FAIL")</f>
        <v>FAIL</v>
      </c>
      <c r="O532" t="str">
        <f t="shared" si="117"/>
        <v>Multi-Family_Existing_Exterior Lighting Controls_RIM</v>
      </c>
      <c r="P532" s="176">
        <v>0</v>
      </c>
      <c r="Q532" s="176">
        <v>0</v>
      </c>
      <c r="R532" s="176">
        <v>0</v>
      </c>
      <c r="S532" s="176">
        <v>0</v>
      </c>
      <c r="T532" s="176">
        <v>0</v>
      </c>
      <c r="U532" s="176">
        <v>0</v>
      </c>
      <c r="V532" s="176">
        <v>0</v>
      </c>
      <c r="W532" s="176">
        <v>0</v>
      </c>
      <c r="X532" s="176">
        <v>0</v>
      </c>
      <c r="Y532" s="176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 t="str">
        <f t="shared" si="118"/>
        <v>Multi-Family_Existing_Exterior Lighting Controls_TRC</v>
      </c>
      <c r="AK532" s="177">
        <f t="shared" si="119"/>
        <v>0</v>
      </c>
      <c r="AL532" s="177">
        <f t="shared" si="122"/>
        <v>0</v>
      </c>
      <c r="AM532" s="177">
        <f t="shared" si="123"/>
        <v>0</v>
      </c>
      <c r="AN532" s="177">
        <f t="shared" si="124"/>
        <v>0</v>
      </c>
      <c r="AO532" s="177">
        <f t="shared" si="125"/>
        <v>0</v>
      </c>
      <c r="AP532" s="177">
        <f t="shared" si="126"/>
        <v>0</v>
      </c>
      <c r="AQ532" s="177">
        <f t="shared" si="127"/>
        <v>0</v>
      </c>
      <c r="AR532" s="177">
        <f t="shared" si="128"/>
        <v>0</v>
      </c>
      <c r="AS532" s="177">
        <f t="shared" si="129"/>
        <v>0</v>
      </c>
      <c r="AT532" s="177">
        <f t="shared" si="130"/>
        <v>0</v>
      </c>
      <c r="AU532" s="56">
        <f>SUMIFS(Gulf_Ach_RES_TRC!Q:Q,Gulf_Ach_RES_TRC!$A:$A,$AJ532)</f>
        <v>0</v>
      </c>
      <c r="AV532" s="56">
        <f>SUMIFS(Gulf_Ach_RES_TRC!R:R,Gulf_Ach_RES_TRC!$A:$A,$AJ532)</f>
        <v>0</v>
      </c>
      <c r="AW532" s="56">
        <f>SUMIFS(Gulf_Ach_RES_TRC!S:S,Gulf_Ach_RES_TRC!$A:$A,$AJ532)</f>
        <v>0</v>
      </c>
      <c r="AX532" s="56">
        <f>SUMIFS(Gulf_Ach_RES_TRC!T:T,Gulf_Ach_RES_TRC!$A:$A,$AJ532)</f>
        <v>0</v>
      </c>
      <c r="AY532" s="56">
        <f>SUMIFS(Gulf_Ach_RES_TRC!U:U,Gulf_Ach_RES_TRC!$A:$A,$AJ532)</f>
        <v>0</v>
      </c>
      <c r="AZ532" s="56">
        <f>SUMIFS(Gulf_Ach_RES_TRC!V:V,Gulf_Ach_RES_TRC!$A:$A,$AJ532)</f>
        <v>0</v>
      </c>
      <c r="BA532" s="56">
        <f>SUMIFS(Gulf_Ach_RES_TRC!W:W,Gulf_Ach_RES_TRC!$A:$A,$AJ532)</f>
        <v>0</v>
      </c>
      <c r="BB532" s="56">
        <f>SUMIFS(Gulf_Ach_RES_TRC!X:X,Gulf_Ach_RES_TRC!$A:$A,$AJ532)</f>
        <v>0</v>
      </c>
      <c r="BC532" s="56">
        <f>SUMIFS(Gulf_Ach_RES_TRC!Y:Y,Gulf_Ach_RES_TRC!$A:$A,$AJ532)</f>
        <v>0</v>
      </c>
      <c r="BD532" s="56">
        <f>SUMIFS(Gulf_Ach_RES_TRC!Z:Z,Gulf_Ach_RES_TRC!$A:$A,$AJ532)</f>
        <v>0</v>
      </c>
      <c r="BF532" s="182" t="str">
        <f t="shared" si="120"/>
        <v/>
      </c>
      <c r="BG532" s="182" t="str">
        <f t="shared" si="121"/>
        <v/>
      </c>
    </row>
    <row r="533" spans="1:59" x14ac:dyDescent="0.25">
      <c r="A533" t="s">
        <v>845</v>
      </c>
      <c r="B533" t="s">
        <v>68</v>
      </c>
      <c r="C533" t="s">
        <v>1739</v>
      </c>
      <c r="D533" s="101">
        <f>SUMIFS(RES_Input!$P:$P,RES_Input!$G:$G,$A533,RES_Input!$F:$F,$B533,RES_Input!$B:$B,$C533)</f>
        <v>0</v>
      </c>
      <c r="E533" s="101">
        <f>SUMIFS(RES_Input!$Q:$Q,RES_Input!$G:$G,$A533,RES_Input!$F:$F,$B533,RES_Input!$B:$B,$C533)</f>
        <v>0</v>
      </c>
      <c r="G533" s="101">
        <f>SUMIFS(RES_Input!$M:$M,RES_Input!$G:$G,$A533,RES_Input!$F:$F,$B533,RES_Input!$B:$B,$C533)</f>
        <v>56.94</v>
      </c>
      <c r="H533" s="79">
        <f>AVERAGEIFS(RES_Input!$O:$O,RES_Input!$G:$G,$A533,RES_Input!$F:$F,$B533,RES_Input!$B:$B,$C533)</f>
        <v>10</v>
      </c>
      <c r="J533" s="121">
        <f>SUMIFS(RES_Input!$R:$R,RES_Input!$G:$G,$A533,RES_Input!$F:$F,$B533,RES_Input!$B:$B,$C533)</f>
        <v>52.349598662207356</v>
      </c>
      <c r="K533" t="str">
        <f t="array" ref="K533">INDEX(RES_Input!$S$1:$S$547,MATCH(1,(RES_Input!$B$1:$B$547=$C533)*(RES_Input!$F$1:$F$547=$B533)*(RES_Input!$G$1:$G$547=$A533),0))</f>
        <v>Per Control</v>
      </c>
      <c r="L533" s="121">
        <f>VLOOKUP(VLOOKUP($C533,'TPS Program Categories'!$Y$1:$AA$93,3,0),'TPS Program Categories'!$G$3:$S$17,13,0)*$G533</f>
        <v>2.9091710893488614</v>
      </c>
      <c r="M533" t="str">
        <f>IFERROR(VLOOKUP(O533,'Max Incentives'!$A$5:$B$1128,2,FALSE),"FAIL")</f>
        <v>FAIL</v>
      </c>
      <c r="N533" t="str">
        <f>IFERROR(VLOOKUP(AJ533,'Max Incentives'!$A$5:$B$1128,2,FALSE),"FAIL")</f>
        <v>FAIL</v>
      </c>
      <c r="O533" t="str">
        <f t="shared" si="117"/>
        <v>Manufactured Home_Existing_Exterior Lighting Controls_RIM</v>
      </c>
      <c r="P533" s="176">
        <v>0</v>
      </c>
      <c r="Q533" s="176">
        <v>0</v>
      </c>
      <c r="R533" s="176">
        <v>0</v>
      </c>
      <c r="S533" s="176">
        <v>0</v>
      </c>
      <c r="T533" s="176">
        <v>0</v>
      </c>
      <c r="U533" s="176">
        <v>0</v>
      </c>
      <c r="V533" s="176">
        <v>0</v>
      </c>
      <c r="W533" s="176">
        <v>0</v>
      </c>
      <c r="X533" s="176">
        <v>0</v>
      </c>
      <c r="Y533" s="176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tr">
        <f t="shared" si="118"/>
        <v>Manufactured Home_Existing_Exterior Lighting Controls_TRC</v>
      </c>
      <c r="AK533" s="177">
        <f t="shared" si="119"/>
        <v>0</v>
      </c>
      <c r="AL533" s="177">
        <f t="shared" si="122"/>
        <v>0</v>
      </c>
      <c r="AM533" s="177">
        <f t="shared" si="123"/>
        <v>0</v>
      </c>
      <c r="AN533" s="177">
        <f t="shared" si="124"/>
        <v>0</v>
      </c>
      <c r="AO533" s="177">
        <f t="shared" si="125"/>
        <v>0</v>
      </c>
      <c r="AP533" s="177">
        <f t="shared" si="126"/>
        <v>0</v>
      </c>
      <c r="AQ533" s="177">
        <f t="shared" si="127"/>
        <v>0</v>
      </c>
      <c r="AR533" s="177">
        <f t="shared" si="128"/>
        <v>0</v>
      </c>
      <c r="AS533" s="177">
        <f t="shared" si="129"/>
        <v>0</v>
      </c>
      <c r="AT533" s="177">
        <f t="shared" si="130"/>
        <v>0</v>
      </c>
      <c r="AU533" s="56">
        <f>SUMIFS(Gulf_Ach_RES_TRC!Q:Q,Gulf_Ach_RES_TRC!$A:$A,$AJ533)</f>
        <v>0</v>
      </c>
      <c r="AV533" s="56">
        <f>SUMIFS(Gulf_Ach_RES_TRC!R:R,Gulf_Ach_RES_TRC!$A:$A,$AJ533)</f>
        <v>0</v>
      </c>
      <c r="AW533" s="56">
        <f>SUMIFS(Gulf_Ach_RES_TRC!S:S,Gulf_Ach_RES_TRC!$A:$A,$AJ533)</f>
        <v>0</v>
      </c>
      <c r="AX533" s="56">
        <f>SUMIFS(Gulf_Ach_RES_TRC!T:T,Gulf_Ach_RES_TRC!$A:$A,$AJ533)</f>
        <v>0</v>
      </c>
      <c r="AY533" s="56">
        <f>SUMIFS(Gulf_Ach_RES_TRC!U:U,Gulf_Ach_RES_TRC!$A:$A,$AJ533)</f>
        <v>0</v>
      </c>
      <c r="AZ533" s="56">
        <f>SUMIFS(Gulf_Ach_RES_TRC!V:V,Gulf_Ach_RES_TRC!$A:$A,$AJ533)</f>
        <v>0</v>
      </c>
      <c r="BA533" s="56">
        <f>SUMIFS(Gulf_Ach_RES_TRC!W:W,Gulf_Ach_RES_TRC!$A:$A,$AJ533)</f>
        <v>0</v>
      </c>
      <c r="BB533" s="56">
        <f>SUMIFS(Gulf_Ach_RES_TRC!X:X,Gulf_Ach_RES_TRC!$A:$A,$AJ533)</f>
        <v>0</v>
      </c>
      <c r="BC533" s="56">
        <f>SUMIFS(Gulf_Ach_RES_TRC!Y:Y,Gulf_Ach_RES_TRC!$A:$A,$AJ533)</f>
        <v>0</v>
      </c>
      <c r="BD533" s="56">
        <f>SUMIFS(Gulf_Ach_RES_TRC!Z:Z,Gulf_Ach_RES_TRC!$A:$A,$AJ533)</f>
        <v>0</v>
      </c>
      <c r="BF533" s="182" t="str">
        <f t="shared" si="120"/>
        <v/>
      </c>
      <c r="BG533" s="182" t="str">
        <f t="shared" si="121"/>
        <v/>
      </c>
    </row>
    <row r="534" spans="1:59" x14ac:dyDescent="0.25">
      <c r="A534" t="s">
        <v>550</v>
      </c>
      <c r="B534" t="s">
        <v>64</v>
      </c>
      <c r="C534" t="s">
        <v>1739</v>
      </c>
      <c r="D534" s="101">
        <f>SUMIFS(RES_Input!$P:$P,RES_Input!$G:$G,$A534,RES_Input!$F:$F,$B534,RES_Input!$B:$B,$C534)</f>
        <v>0</v>
      </c>
      <c r="E534" s="101">
        <f>SUMIFS(RES_Input!$Q:$Q,RES_Input!$G:$G,$A534,RES_Input!$F:$F,$B534,RES_Input!$B:$B,$C534)</f>
        <v>0</v>
      </c>
      <c r="G534" s="101">
        <f>SUMIFS(RES_Input!$M:$M,RES_Input!$G:$G,$A534,RES_Input!$F:$F,$B534,RES_Input!$B:$B,$C534)</f>
        <v>56.94</v>
      </c>
      <c r="H534" s="79">
        <f>AVERAGEIFS(RES_Input!$O:$O,RES_Input!$G:$G,$A534,RES_Input!$F:$F,$B534,RES_Input!$B:$B,$C534)</f>
        <v>10</v>
      </c>
      <c r="J534" s="121">
        <f>SUMIFS(RES_Input!$R:$R,RES_Input!$G:$G,$A534,RES_Input!$F:$F,$B534,RES_Input!$B:$B,$C534)</f>
        <v>52.349598662207356</v>
      </c>
      <c r="K534" t="str">
        <f t="array" ref="K534">INDEX(RES_Input!$S$1:$S$547,MATCH(1,(RES_Input!$B$1:$B$547=$C534)*(RES_Input!$F$1:$F$547=$B534)*(RES_Input!$G$1:$G$547=$A534),0))</f>
        <v>Per Control</v>
      </c>
      <c r="L534" s="121">
        <f>VLOOKUP(VLOOKUP($C534,'TPS Program Categories'!$Y$1:$AA$93,3,0),'TPS Program Categories'!$G$3:$S$17,13,0)*$G534</f>
        <v>2.9091710893488614</v>
      </c>
      <c r="M534" t="str">
        <f>IFERROR(VLOOKUP(O534,'Max Incentives'!$A$5:$B$1128,2,FALSE),"FAIL")</f>
        <v>FAIL</v>
      </c>
      <c r="N534" t="str">
        <f>IFERROR(VLOOKUP(AJ534,'Max Incentives'!$A$5:$B$1128,2,FALSE),"FAIL")</f>
        <v>FAIL</v>
      </c>
      <c r="O534" t="str">
        <f t="shared" si="117"/>
        <v>Single Family_New_Exterior Lighting Controls_RIM</v>
      </c>
      <c r="P534" s="176">
        <v>0</v>
      </c>
      <c r="Q534" s="176">
        <v>0</v>
      </c>
      <c r="R534" s="176">
        <v>0</v>
      </c>
      <c r="S534" s="176">
        <v>0</v>
      </c>
      <c r="T534" s="176">
        <v>0</v>
      </c>
      <c r="U534" s="176">
        <v>0</v>
      </c>
      <c r="V534" s="176">
        <v>0</v>
      </c>
      <c r="W534" s="176">
        <v>0</v>
      </c>
      <c r="X534" s="176">
        <v>0</v>
      </c>
      <c r="Y534" s="176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 t="str">
        <f t="shared" si="118"/>
        <v>Single Family_New_Exterior Lighting Controls_TRC</v>
      </c>
      <c r="AK534" s="177">
        <f t="shared" si="119"/>
        <v>0</v>
      </c>
      <c r="AL534" s="177">
        <f t="shared" si="122"/>
        <v>0</v>
      </c>
      <c r="AM534" s="177">
        <f t="shared" si="123"/>
        <v>0</v>
      </c>
      <c r="AN534" s="177">
        <f t="shared" si="124"/>
        <v>0</v>
      </c>
      <c r="AO534" s="177">
        <f t="shared" si="125"/>
        <v>0</v>
      </c>
      <c r="AP534" s="177">
        <f t="shared" si="126"/>
        <v>0</v>
      </c>
      <c r="AQ534" s="177">
        <f t="shared" si="127"/>
        <v>0</v>
      </c>
      <c r="AR534" s="177">
        <f t="shared" si="128"/>
        <v>0</v>
      </c>
      <c r="AS534" s="177">
        <f t="shared" si="129"/>
        <v>0</v>
      </c>
      <c r="AT534" s="177">
        <f t="shared" si="130"/>
        <v>0</v>
      </c>
      <c r="AU534" s="56">
        <f>SUMIFS(Gulf_Ach_RES_TRC!Q:Q,Gulf_Ach_RES_TRC!$A:$A,$AJ534)</f>
        <v>0</v>
      </c>
      <c r="AV534" s="56">
        <f>SUMIFS(Gulf_Ach_RES_TRC!R:R,Gulf_Ach_RES_TRC!$A:$A,$AJ534)</f>
        <v>0</v>
      </c>
      <c r="AW534" s="56">
        <f>SUMIFS(Gulf_Ach_RES_TRC!S:S,Gulf_Ach_RES_TRC!$A:$A,$AJ534)</f>
        <v>0</v>
      </c>
      <c r="AX534" s="56">
        <f>SUMIFS(Gulf_Ach_RES_TRC!T:T,Gulf_Ach_RES_TRC!$A:$A,$AJ534)</f>
        <v>0</v>
      </c>
      <c r="AY534" s="56">
        <f>SUMIFS(Gulf_Ach_RES_TRC!U:U,Gulf_Ach_RES_TRC!$A:$A,$AJ534)</f>
        <v>0</v>
      </c>
      <c r="AZ534" s="56">
        <f>SUMIFS(Gulf_Ach_RES_TRC!V:V,Gulf_Ach_RES_TRC!$A:$A,$AJ534)</f>
        <v>0</v>
      </c>
      <c r="BA534" s="56">
        <f>SUMIFS(Gulf_Ach_RES_TRC!W:W,Gulf_Ach_RES_TRC!$A:$A,$AJ534)</f>
        <v>0</v>
      </c>
      <c r="BB534" s="56">
        <f>SUMIFS(Gulf_Ach_RES_TRC!X:X,Gulf_Ach_RES_TRC!$A:$A,$AJ534)</f>
        <v>0</v>
      </c>
      <c r="BC534" s="56">
        <f>SUMIFS(Gulf_Ach_RES_TRC!Y:Y,Gulf_Ach_RES_TRC!$A:$A,$AJ534)</f>
        <v>0</v>
      </c>
      <c r="BD534" s="56">
        <f>SUMIFS(Gulf_Ach_RES_TRC!Z:Z,Gulf_Ach_RES_TRC!$A:$A,$AJ534)</f>
        <v>0</v>
      </c>
      <c r="BF534" s="182" t="str">
        <f t="shared" si="120"/>
        <v/>
      </c>
      <c r="BG534" s="182" t="str">
        <f t="shared" si="121"/>
        <v/>
      </c>
    </row>
    <row r="535" spans="1:59" x14ac:dyDescent="0.25">
      <c r="A535" t="s">
        <v>844</v>
      </c>
      <c r="B535" t="s">
        <v>64</v>
      </c>
      <c r="C535" t="s">
        <v>1739</v>
      </c>
      <c r="D535" s="101">
        <f>SUMIFS(RES_Input!$P:$P,RES_Input!$G:$G,$A535,RES_Input!$F:$F,$B535,RES_Input!$B:$B,$C535)</f>
        <v>0</v>
      </c>
      <c r="E535" s="101">
        <f>SUMIFS(RES_Input!$Q:$Q,RES_Input!$G:$G,$A535,RES_Input!$F:$F,$B535,RES_Input!$B:$B,$C535)</f>
        <v>0</v>
      </c>
      <c r="G535" s="101">
        <f>SUMIFS(RES_Input!$M:$M,RES_Input!$G:$G,$A535,RES_Input!$F:$F,$B535,RES_Input!$B:$B,$C535)</f>
        <v>56.94</v>
      </c>
      <c r="H535" s="79">
        <f>AVERAGEIFS(RES_Input!$O:$O,RES_Input!$G:$G,$A535,RES_Input!$F:$F,$B535,RES_Input!$B:$B,$C535)</f>
        <v>10</v>
      </c>
      <c r="J535" s="121">
        <f>SUMIFS(RES_Input!$R:$R,RES_Input!$G:$G,$A535,RES_Input!$F:$F,$B535,RES_Input!$B:$B,$C535)</f>
        <v>52.349598662207356</v>
      </c>
      <c r="K535" t="str">
        <f t="array" ref="K535">INDEX(RES_Input!$S$1:$S$547,MATCH(1,(RES_Input!$B$1:$B$547=$C535)*(RES_Input!$F$1:$F$547=$B535)*(RES_Input!$G$1:$G$547=$A535),0))</f>
        <v>Per Control</v>
      </c>
      <c r="L535" s="121">
        <f>VLOOKUP(VLOOKUP($C535,'TPS Program Categories'!$Y$1:$AA$93,3,0),'TPS Program Categories'!$G$3:$S$17,13,0)*$G535</f>
        <v>2.9091710893488614</v>
      </c>
      <c r="M535" t="str">
        <f>IFERROR(VLOOKUP(O535,'Max Incentives'!$A$5:$B$1128,2,FALSE),"FAIL")</f>
        <v>FAIL</v>
      </c>
      <c r="N535" t="str">
        <f>IFERROR(VLOOKUP(AJ535,'Max Incentives'!$A$5:$B$1128,2,FALSE),"FAIL")</f>
        <v>FAIL</v>
      </c>
      <c r="O535" t="str">
        <f t="shared" si="117"/>
        <v>Multi-Family_New_Exterior Lighting Controls_RIM</v>
      </c>
      <c r="P535" s="176">
        <v>0</v>
      </c>
      <c r="Q535" s="176">
        <v>0</v>
      </c>
      <c r="R535" s="176">
        <v>0</v>
      </c>
      <c r="S535" s="176">
        <v>0</v>
      </c>
      <c r="T535" s="176">
        <v>0</v>
      </c>
      <c r="U535" s="176">
        <v>0</v>
      </c>
      <c r="V535" s="176">
        <v>0</v>
      </c>
      <c r="W535" s="176">
        <v>0</v>
      </c>
      <c r="X535" s="176">
        <v>0</v>
      </c>
      <c r="Y535" s="176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tr">
        <f t="shared" si="118"/>
        <v>Multi-Family_New_Exterior Lighting Controls_TRC</v>
      </c>
      <c r="AK535" s="177">
        <f t="shared" si="119"/>
        <v>0</v>
      </c>
      <c r="AL535" s="177">
        <f t="shared" si="122"/>
        <v>0</v>
      </c>
      <c r="AM535" s="177">
        <f t="shared" si="123"/>
        <v>0</v>
      </c>
      <c r="AN535" s="177">
        <f t="shared" si="124"/>
        <v>0</v>
      </c>
      <c r="AO535" s="177">
        <f t="shared" si="125"/>
        <v>0</v>
      </c>
      <c r="AP535" s="177">
        <f t="shared" si="126"/>
        <v>0</v>
      </c>
      <c r="AQ535" s="177">
        <f t="shared" si="127"/>
        <v>0</v>
      </c>
      <c r="AR535" s="177">
        <f t="shared" si="128"/>
        <v>0</v>
      </c>
      <c r="AS535" s="177">
        <f t="shared" si="129"/>
        <v>0</v>
      </c>
      <c r="AT535" s="177">
        <f t="shared" si="130"/>
        <v>0</v>
      </c>
      <c r="AU535" s="56">
        <f>SUMIFS(Gulf_Ach_RES_TRC!Q:Q,Gulf_Ach_RES_TRC!$A:$A,$AJ535)</f>
        <v>0</v>
      </c>
      <c r="AV535" s="56">
        <f>SUMIFS(Gulf_Ach_RES_TRC!R:R,Gulf_Ach_RES_TRC!$A:$A,$AJ535)</f>
        <v>0</v>
      </c>
      <c r="AW535" s="56">
        <f>SUMIFS(Gulf_Ach_RES_TRC!S:S,Gulf_Ach_RES_TRC!$A:$A,$AJ535)</f>
        <v>0</v>
      </c>
      <c r="AX535" s="56">
        <f>SUMIFS(Gulf_Ach_RES_TRC!T:T,Gulf_Ach_RES_TRC!$A:$A,$AJ535)</f>
        <v>0</v>
      </c>
      <c r="AY535" s="56">
        <f>SUMIFS(Gulf_Ach_RES_TRC!U:U,Gulf_Ach_RES_TRC!$A:$A,$AJ535)</f>
        <v>0</v>
      </c>
      <c r="AZ535" s="56">
        <f>SUMIFS(Gulf_Ach_RES_TRC!V:V,Gulf_Ach_RES_TRC!$A:$A,$AJ535)</f>
        <v>0</v>
      </c>
      <c r="BA535" s="56">
        <f>SUMIFS(Gulf_Ach_RES_TRC!W:W,Gulf_Ach_RES_TRC!$A:$A,$AJ535)</f>
        <v>0</v>
      </c>
      <c r="BB535" s="56">
        <f>SUMIFS(Gulf_Ach_RES_TRC!X:X,Gulf_Ach_RES_TRC!$A:$A,$AJ535)</f>
        <v>0</v>
      </c>
      <c r="BC535" s="56">
        <f>SUMIFS(Gulf_Ach_RES_TRC!Y:Y,Gulf_Ach_RES_TRC!$A:$A,$AJ535)</f>
        <v>0</v>
      </c>
      <c r="BD535" s="56">
        <f>SUMIFS(Gulf_Ach_RES_TRC!Z:Z,Gulf_Ach_RES_TRC!$A:$A,$AJ535)</f>
        <v>0</v>
      </c>
      <c r="BF535" s="182" t="str">
        <f t="shared" si="120"/>
        <v/>
      </c>
      <c r="BG535" s="182" t="str">
        <f t="shared" si="121"/>
        <v/>
      </c>
    </row>
    <row r="536" spans="1:59" x14ac:dyDescent="0.25">
      <c r="A536" t="s">
        <v>845</v>
      </c>
      <c r="B536" t="s">
        <v>64</v>
      </c>
      <c r="C536" t="s">
        <v>1739</v>
      </c>
      <c r="D536" s="101">
        <f>SUMIFS(RES_Input!$P:$P,RES_Input!$G:$G,$A536,RES_Input!$F:$F,$B536,RES_Input!$B:$B,$C536)</f>
        <v>0</v>
      </c>
      <c r="E536" s="101">
        <f>SUMIFS(RES_Input!$Q:$Q,RES_Input!$G:$G,$A536,RES_Input!$F:$F,$B536,RES_Input!$B:$B,$C536)</f>
        <v>0</v>
      </c>
      <c r="G536" s="101">
        <f>SUMIFS(RES_Input!$M:$M,RES_Input!$G:$G,$A536,RES_Input!$F:$F,$B536,RES_Input!$B:$B,$C536)</f>
        <v>56.94</v>
      </c>
      <c r="H536" s="79">
        <f>AVERAGEIFS(RES_Input!$O:$O,RES_Input!$G:$G,$A536,RES_Input!$F:$F,$B536,RES_Input!$B:$B,$C536)</f>
        <v>10</v>
      </c>
      <c r="J536" s="121">
        <f>SUMIFS(RES_Input!$R:$R,RES_Input!$G:$G,$A536,RES_Input!$F:$F,$B536,RES_Input!$B:$B,$C536)</f>
        <v>52.349598662207356</v>
      </c>
      <c r="K536" t="str">
        <f t="array" ref="K536">INDEX(RES_Input!$S$1:$S$547,MATCH(1,(RES_Input!$B$1:$B$547=$C536)*(RES_Input!$F$1:$F$547=$B536)*(RES_Input!$G$1:$G$547=$A536),0))</f>
        <v>Per Control</v>
      </c>
      <c r="L536" s="121">
        <f>VLOOKUP(VLOOKUP($C536,'TPS Program Categories'!$Y$1:$AA$93,3,0),'TPS Program Categories'!$G$3:$S$17,13,0)*$G536</f>
        <v>2.9091710893488614</v>
      </c>
      <c r="M536" t="str">
        <f>IFERROR(VLOOKUP(O536,'Max Incentives'!$A$5:$B$1128,2,FALSE),"FAIL")</f>
        <v>FAIL</v>
      </c>
      <c r="N536" t="str">
        <f>IFERROR(VLOOKUP(AJ536,'Max Incentives'!$A$5:$B$1128,2,FALSE),"FAIL")</f>
        <v>FAIL</v>
      </c>
      <c r="O536" t="str">
        <f t="shared" si="117"/>
        <v>Manufactured Home_New_Exterior Lighting Controls_RIM</v>
      </c>
      <c r="P536" s="176">
        <v>0</v>
      </c>
      <c r="Q536" s="176">
        <v>0</v>
      </c>
      <c r="R536" s="176">
        <v>0</v>
      </c>
      <c r="S536" s="176">
        <v>0</v>
      </c>
      <c r="T536" s="176">
        <v>0</v>
      </c>
      <c r="U536" s="176">
        <v>0</v>
      </c>
      <c r="V536" s="176">
        <v>0</v>
      </c>
      <c r="W536" s="176">
        <v>0</v>
      </c>
      <c r="X536" s="176">
        <v>0</v>
      </c>
      <c r="Y536" s="17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 t="str">
        <f t="shared" si="118"/>
        <v>Manufactured Home_New_Exterior Lighting Controls_TRC</v>
      </c>
      <c r="AK536" s="177">
        <f t="shared" si="119"/>
        <v>0</v>
      </c>
      <c r="AL536" s="177">
        <f t="shared" si="122"/>
        <v>0</v>
      </c>
      <c r="AM536" s="177">
        <f t="shared" si="123"/>
        <v>0</v>
      </c>
      <c r="AN536" s="177">
        <f t="shared" si="124"/>
        <v>0</v>
      </c>
      <c r="AO536" s="177">
        <f t="shared" si="125"/>
        <v>0</v>
      </c>
      <c r="AP536" s="177">
        <f t="shared" si="126"/>
        <v>0</v>
      </c>
      <c r="AQ536" s="177">
        <f t="shared" si="127"/>
        <v>0</v>
      </c>
      <c r="AR536" s="177">
        <f t="shared" si="128"/>
        <v>0</v>
      </c>
      <c r="AS536" s="177">
        <f t="shared" si="129"/>
        <v>0</v>
      </c>
      <c r="AT536" s="177">
        <f t="shared" si="130"/>
        <v>0</v>
      </c>
      <c r="AU536" s="56">
        <f>SUMIFS(Gulf_Ach_RES_TRC!Q:Q,Gulf_Ach_RES_TRC!$A:$A,$AJ536)</f>
        <v>0</v>
      </c>
      <c r="AV536" s="56">
        <f>SUMIFS(Gulf_Ach_RES_TRC!R:R,Gulf_Ach_RES_TRC!$A:$A,$AJ536)</f>
        <v>0</v>
      </c>
      <c r="AW536" s="56">
        <f>SUMIFS(Gulf_Ach_RES_TRC!S:S,Gulf_Ach_RES_TRC!$A:$A,$AJ536)</f>
        <v>0</v>
      </c>
      <c r="AX536" s="56">
        <f>SUMIFS(Gulf_Ach_RES_TRC!T:T,Gulf_Ach_RES_TRC!$A:$A,$AJ536)</f>
        <v>0</v>
      </c>
      <c r="AY536" s="56">
        <f>SUMIFS(Gulf_Ach_RES_TRC!U:U,Gulf_Ach_RES_TRC!$A:$A,$AJ536)</f>
        <v>0</v>
      </c>
      <c r="AZ536" s="56">
        <f>SUMIFS(Gulf_Ach_RES_TRC!V:V,Gulf_Ach_RES_TRC!$A:$A,$AJ536)</f>
        <v>0</v>
      </c>
      <c r="BA536" s="56">
        <f>SUMIFS(Gulf_Ach_RES_TRC!W:W,Gulf_Ach_RES_TRC!$A:$A,$AJ536)</f>
        <v>0</v>
      </c>
      <c r="BB536" s="56">
        <f>SUMIFS(Gulf_Ach_RES_TRC!X:X,Gulf_Ach_RES_TRC!$A:$A,$AJ536)</f>
        <v>0</v>
      </c>
      <c r="BC536" s="56">
        <f>SUMIFS(Gulf_Ach_RES_TRC!Y:Y,Gulf_Ach_RES_TRC!$A:$A,$AJ536)</f>
        <v>0</v>
      </c>
      <c r="BD536" s="56">
        <f>SUMIFS(Gulf_Ach_RES_TRC!Z:Z,Gulf_Ach_RES_TRC!$A:$A,$AJ536)</f>
        <v>0</v>
      </c>
      <c r="BF536" s="182" t="str">
        <f t="shared" si="120"/>
        <v/>
      </c>
      <c r="BG536" s="182" t="str">
        <f t="shared" si="121"/>
        <v/>
      </c>
    </row>
    <row r="537" spans="1:59" x14ac:dyDescent="0.25">
      <c r="A537" t="s">
        <v>550</v>
      </c>
      <c r="B537" t="s">
        <v>68</v>
      </c>
      <c r="C537" t="s">
        <v>1737</v>
      </c>
      <c r="D537" s="101">
        <f>SUMIFS(RES_Input!$P:$P,RES_Input!$G:$G,$A537,RES_Input!$F:$F,$B537,RES_Input!$B:$B,$C537)</f>
        <v>4.9192656103371904E-3</v>
      </c>
      <c r="E537" s="101">
        <f>SUMIFS(RES_Input!$Q:$Q,RES_Input!$G:$G,$A537,RES_Input!$F:$F,$B537,RES_Input!$B:$B,$C537)</f>
        <v>3.7144475069138556E-3</v>
      </c>
      <c r="G537" s="101">
        <f>SUMIFS(RES_Input!$M:$M,RES_Input!$G:$G,$A537,RES_Input!$F:$F,$B537,RES_Input!$B:$B,$C537)</f>
        <v>36.271444899999999</v>
      </c>
      <c r="H537" s="79">
        <f>AVERAGEIFS(RES_Input!$O:$O,RES_Input!$G:$G,$A537,RES_Input!$F:$F,$B537,RES_Input!$B:$B,$C537)</f>
        <v>8</v>
      </c>
      <c r="J537" s="121">
        <f>SUMIFS(RES_Input!$R:$R,RES_Input!$G:$G,$A537,RES_Input!$F:$F,$B537,RES_Input!$B:$B,$C537)</f>
        <v>63.539598662207354</v>
      </c>
      <c r="K537" t="str">
        <f t="array" ref="K537">INDEX(RES_Input!$S$1:$S$547,MATCH(1,(RES_Input!$B$1:$B$547=$C537)*(RES_Input!$F$1:$F$547=$B537)*(RES_Input!$G$1:$G$547=$A537),0))</f>
        <v>Per Control</v>
      </c>
      <c r="L537" s="121">
        <f>VLOOKUP(VLOOKUP($C537,'TPS Program Categories'!$Y$1:$AA$93,3,0),'TPS Program Categories'!$G$3:$S$17,13,0)*$G537</f>
        <v>1.8531759548997226</v>
      </c>
      <c r="M537" t="str">
        <f>IFERROR(VLOOKUP(O537,'Max Incentives'!$A$5:$B$1128,2,FALSE),"FAIL")</f>
        <v>FAIL</v>
      </c>
      <c r="N537" t="str">
        <f>IFERROR(VLOOKUP(AJ537,'Max Incentives'!$A$5:$B$1128,2,FALSE),"FAIL")</f>
        <v>FAIL</v>
      </c>
      <c r="O537" t="str">
        <f t="shared" si="117"/>
        <v>Single Family_Existing_Interior Lighting Controls_RIM</v>
      </c>
      <c r="P537" s="176">
        <v>0</v>
      </c>
      <c r="Q537" s="176">
        <v>0</v>
      </c>
      <c r="R537" s="176">
        <v>0</v>
      </c>
      <c r="S537" s="176">
        <v>0</v>
      </c>
      <c r="T537" s="176">
        <v>0</v>
      </c>
      <c r="U537" s="176">
        <v>0</v>
      </c>
      <c r="V537" s="176">
        <v>0</v>
      </c>
      <c r="W537" s="176">
        <v>0</v>
      </c>
      <c r="X537" s="176">
        <v>0</v>
      </c>
      <c r="Y537" s="176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 t="str">
        <f t="shared" si="118"/>
        <v>Single Family_Existing_Interior Lighting Controls_TRC</v>
      </c>
      <c r="AK537" s="177">
        <f t="shared" si="119"/>
        <v>0</v>
      </c>
      <c r="AL537" s="177">
        <f t="shared" si="122"/>
        <v>0</v>
      </c>
      <c r="AM537" s="177">
        <f t="shared" si="123"/>
        <v>0</v>
      </c>
      <c r="AN537" s="177">
        <f t="shared" si="124"/>
        <v>0</v>
      </c>
      <c r="AO537" s="177">
        <f t="shared" si="125"/>
        <v>0</v>
      </c>
      <c r="AP537" s="177">
        <f t="shared" si="126"/>
        <v>0</v>
      </c>
      <c r="AQ537" s="177">
        <f t="shared" si="127"/>
        <v>0</v>
      </c>
      <c r="AR537" s="177">
        <f t="shared" si="128"/>
        <v>0</v>
      </c>
      <c r="AS537" s="177">
        <f t="shared" si="129"/>
        <v>0</v>
      </c>
      <c r="AT537" s="177">
        <f t="shared" si="130"/>
        <v>0</v>
      </c>
      <c r="AU537" s="56">
        <f>SUMIFS(Gulf_Ach_RES_TRC!Q:Q,Gulf_Ach_RES_TRC!$A:$A,$AJ537)</f>
        <v>0</v>
      </c>
      <c r="AV537" s="56">
        <f>SUMIFS(Gulf_Ach_RES_TRC!R:R,Gulf_Ach_RES_TRC!$A:$A,$AJ537)</f>
        <v>0</v>
      </c>
      <c r="AW537" s="56">
        <f>SUMIFS(Gulf_Ach_RES_TRC!S:S,Gulf_Ach_RES_TRC!$A:$A,$AJ537)</f>
        <v>0</v>
      </c>
      <c r="AX537" s="56">
        <f>SUMIFS(Gulf_Ach_RES_TRC!T:T,Gulf_Ach_RES_TRC!$A:$A,$AJ537)</f>
        <v>0</v>
      </c>
      <c r="AY537" s="56">
        <f>SUMIFS(Gulf_Ach_RES_TRC!U:U,Gulf_Ach_RES_TRC!$A:$A,$AJ537)</f>
        <v>0</v>
      </c>
      <c r="AZ537" s="56">
        <f>SUMIFS(Gulf_Ach_RES_TRC!V:V,Gulf_Ach_RES_TRC!$A:$A,$AJ537)</f>
        <v>0</v>
      </c>
      <c r="BA537" s="56">
        <f>SUMIFS(Gulf_Ach_RES_TRC!W:W,Gulf_Ach_RES_TRC!$A:$A,$AJ537)</f>
        <v>0</v>
      </c>
      <c r="BB537" s="56">
        <f>SUMIFS(Gulf_Ach_RES_TRC!X:X,Gulf_Ach_RES_TRC!$A:$A,$AJ537)</f>
        <v>0</v>
      </c>
      <c r="BC537" s="56">
        <f>SUMIFS(Gulf_Ach_RES_TRC!Y:Y,Gulf_Ach_RES_TRC!$A:$A,$AJ537)</f>
        <v>0</v>
      </c>
      <c r="BD537" s="56">
        <f>SUMIFS(Gulf_Ach_RES_TRC!Z:Z,Gulf_Ach_RES_TRC!$A:$A,$AJ537)</f>
        <v>0</v>
      </c>
      <c r="BF537" s="182" t="str">
        <f t="shared" si="120"/>
        <v/>
      </c>
      <c r="BG537" s="182" t="str">
        <f t="shared" si="121"/>
        <v/>
      </c>
    </row>
    <row r="538" spans="1:59" x14ac:dyDescent="0.25">
      <c r="A538" t="s">
        <v>844</v>
      </c>
      <c r="B538" t="s">
        <v>68</v>
      </c>
      <c r="C538" t="s">
        <v>1737</v>
      </c>
      <c r="D538" s="101">
        <f>SUMIFS(RES_Input!$P:$P,RES_Input!$G:$G,$A538,RES_Input!$F:$F,$B538,RES_Input!$B:$B,$C538)</f>
        <v>4.9192656103371904E-3</v>
      </c>
      <c r="E538" s="101">
        <f>SUMIFS(RES_Input!$Q:$Q,RES_Input!$G:$G,$A538,RES_Input!$F:$F,$B538,RES_Input!$B:$B,$C538)</f>
        <v>3.7144475069138556E-3</v>
      </c>
      <c r="G538" s="101">
        <f>SUMIFS(RES_Input!$M:$M,RES_Input!$G:$G,$A538,RES_Input!$F:$F,$B538,RES_Input!$B:$B,$C538)</f>
        <v>36.271444899999999</v>
      </c>
      <c r="H538" s="79">
        <f>AVERAGEIFS(RES_Input!$O:$O,RES_Input!$G:$G,$A538,RES_Input!$F:$F,$B538,RES_Input!$B:$B,$C538)</f>
        <v>8</v>
      </c>
      <c r="J538" s="121">
        <f>SUMIFS(RES_Input!$R:$R,RES_Input!$G:$G,$A538,RES_Input!$F:$F,$B538,RES_Input!$B:$B,$C538)</f>
        <v>63.539598662207354</v>
      </c>
      <c r="K538" t="str">
        <f t="array" ref="K538">INDEX(RES_Input!$S$1:$S$547,MATCH(1,(RES_Input!$B$1:$B$547=$C538)*(RES_Input!$F$1:$F$547=$B538)*(RES_Input!$G$1:$G$547=$A538),0))</f>
        <v>Per Control</v>
      </c>
      <c r="L538" s="121">
        <f>VLOOKUP(VLOOKUP($C538,'TPS Program Categories'!$Y$1:$AA$93,3,0),'TPS Program Categories'!$G$3:$S$17,13,0)*$G538</f>
        <v>1.8531759548997226</v>
      </c>
      <c r="M538" t="str">
        <f>IFERROR(VLOOKUP(O538,'Max Incentives'!$A$5:$B$1128,2,FALSE),"FAIL")</f>
        <v>FAIL</v>
      </c>
      <c r="N538" t="str">
        <f>IFERROR(VLOOKUP(AJ538,'Max Incentives'!$A$5:$B$1128,2,FALSE),"FAIL")</f>
        <v>FAIL</v>
      </c>
      <c r="O538" t="str">
        <f t="shared" si="117"/>
        <v>Multi-Family_Existing_Interior Lighting Controls_RIM</v>
      </c>
      <c r="P538" s="176">
        <v>0</v>
      </c>
      <c r="Q538" s="176">
        <v>0</v>
      </c>
      <c r="R538" s="176">
        <v>0</v>
      </c>
      <c r="S538" s="176">
        <v>0</v>
      </c>
      <c r="T538" s="176">
        <v>0</v>
      </c>
      <c r="U538" s="176">
        <v>0</v>
      </c>
      <c r="V538" s="176">
        <v>0</v>
      </c>
      <c r="W538" s="176">
        <v>0</v>
      </c>
      <c r="X538" s="176">
        <v>0</v>
      </c>
      <c r="Y538" s="176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 t="str">
        <f t="shared" si="118"/>
        <v>Multi-Family_Existing_Interior Lighting Controls_TRC</v>
      </c>
      <c r="AK538" s="177">
        <f t="shared" si="119"/>
        <v>0</v>
      </c>
      <c r="AL538" s="177">
        <f t="shared" si="122"/>
        <v>0</v>
      </c>
      <c r="AM538" s="177">
        <f t="shared" si="123"/>
        <v>0</v>
      </c>
      <c r="AN538" s="177">
        <f t="shared" si="124"/>
        <v>0</v>
      </c>
      <c r="AO538" s="177">
        <f t="shared" si="125"/>
        <v>0</v>
      </c>
      <c r="AP538" s="177">
        <f t="shared" si="126"/>
        <v>0</v>
      </c>
      <c r="AQ538" s="177">
        <f t="shared" si="127"/>
        <v>0</v>
      </c>
      <c r="AR538" s="177">
        <f t="shared" si="128"/>
        <v>0</v>
      </c>
      <c r="AS538" s="177">
        <f t="shared" si="129"/>
        <v>0</v>
      </c>
      <c r="AT538" s="177">
        <f t="shared" si="130"/>
        <v>0</v>
      </c>
      <c r="AU538" s="56">
        <f>SUMIFS(Gulf_Ach_RES_TRC!Q:Q,Gulf_Ach_RES_TRC!$A:$A,$AJ538)</f>
        <v>0</v>
      </c>
      <c r="AV538" s="56">
        <f>SUMIFS(Gulf_Ach_RES_TRC!R:R,Gulf_Ach_RES_TRC!$A:$A,$AJ538)</f>
        <v>0</v>
      </c>
      <c r="AW538" s="56">
        <f>SUMIFS(Gulf_Ach_RES_TRC!S:S,Gulf_Ach_RES_TRC!$A:$A,$AJ538)</f>
        <v>0</v>
      </c>
      <c r="AX538" s="56">
        <f>SUMIFS(Gulf_Ach_RES_TRC!T:T,Gulf_Ach_RES_TRC!$A:$A,$AJ538)</f>
        <v>0</v>
      </c>
      <c r="AY538" s="56">
        <f>SUMIFS(Gulf_Ach_RES_TRC!U:U,Gulf_Ach_RES_TRC!$A:$A,$AJ538)</f>
        <v>0</v>
      </c>
      <c r="AZ538" s="56">
        <f>SUMIFS(Gulf_Ach_RES_TRC!V:V,Gulf_Ach_RES_TRC!$A:$A,$AJ538)</f>
        <v>0</v>
      </c>
      <c r="BA538" s="56">
        <f>SUMIFS(Gulf_Ach_RES_TRC!W:W,Gulf_Ach_RES_TRC!$A:$A,$AJ538)</f>
        <v>0</v>
      </c>
      <c r="BB538" s="56">
        <f>SUMIFS(Gulf_Ach_RES_TRC!X:X,Gulf_Ach_RES_TRC!$A:$A,$AJ538)</f>
        <v>0</v>
      </c>
      <c r="BC538" s="56">
        <f>SUMIFS(Gulf_Ach_RES_TRC!Y:Y,Gulf_Ach_RES_TRC!$A:$A,$AJ538)</f>
        <v>0</v>
      </c>
      <c r="BD538" s="56">
        <f>SUMIFS(Gulf_Ach_RES_TRC!Z:Z,Gulf_Ach_RES_TRC!$A:$A,$AJ538)</f>
        <v>0</v>
      </c>
      <c r="BF538" s="182" t="str">
        <f t="shared" si="120"/>
        <v/>
      </c>
      <c r="BG538" s="182" t="str">
        <f t="shared" si="121"/>
        <v/>
      </c>
    </row>
    <row r="539" spans="1:59" x14ac:dyDescent="0.25">
      <c r="A539" t="s">
        <v>845</v>
      </c>
      <c r="B539" t="s">
        <v>68</v>
      </c>
      <c r="C539" t="s">
        <v>1737</v>
      </c>
      <c r="D539" s="101">
        <f>SUMIFS(RES_Input!$P:$P,RES_Input!$G:$G,$A539,RES_Input!$F:$F,$B539,RES_Input!$B:$B,$C539)</f>
        <v>4.9192656103371904E-3</v>
      </c>
      <c r="E539" s="101">
        <f>SUMIFS(RES_Input!$Q:$Q,RES_Input!$G:$G,$A539,RES_Input!$F:$F,$B539,RES_Input!$B:$B,$C539)</f>
        <v>3.7144475069138556E-3</v>
      </c>
      <c r="G539" s="101">
        <f>SUMIFS(RES_Input!$M:$M,RES_Input!$G:$G,$A539,RES_Input!$F:$F,$B539,RES_Input!$B:$B,$C539)</f>
        <v>36.271444899999999</v>
      </c>
      <c r="H539" s="79">
        <f>AVERAGEIFS(RES_Input!$O:$O,RES_Input!$G:$G,$A539,RES_Input!$F:$F,$B539,RES_Input!$B:$B,$C539)</f>
        <v>8</v>
      </c>
      <c r="J539" s="121">
        <f>SUMIFS(RES_Input!$R:$R,RES_Input!$G:$G,$A539,RES_Input!$F:$F,$B539,RES_Input!$B:$B,$C539)</f>
        <v>63.539598662207354</v>
      </c>
      <c r="K539" t="str">
        <f t="array" ref="K539">INDEX(RES_Input!$S$1:$S$547,MATCH(1,(RES_Input!$B$1:$B$547=$C539)*(RES_Input!$F$1:$F$547=$B539)*(RES_Input!$G$1:$G$547=$A539),0))</f>
        <v>Per Control</v>
      </c>
      <c r="L539" s="121">
        <f>VLOOKUP(VLOOKUP($C539,'TPS Program Categories'!$Y$1:$AA$93,3,0),'TPS Program Categories'!$G$3:$S$17,13,0)*$G539</f>
        <v>1.8531759548997226</v>
      </c>
      <c r="M539" t="str">
        <f>IFERROR(VLOOKUP(O539,'Max Incentives'!$A$5:$B$1128,2,FALSE),"FAIL")</f>
        <v>FAIL</v>
      </c>
      <c r="N539" t="str">
        <f>IFERROR(VLOOKUP(AJ539,'Max Incentives'!$A$5:$B$1128,2,FALSE),"FAIL")</f>
        <v>FAIL</v>
      </c>
      <c r="O539" t="str">
        <f t="shared" si="117"/>
        <v>Manufactured Home_Existing_Interior Lighting Controls_RIM</v>
      </c>
      <c r="P539" s="176">
        <v>0</v>
      </c>
      <c r="Q539" s="176">
        <v>0</v>
      </c>
      <c r="R539" s="176">
        <v>0</v>
      </c>
      <c r="S539" s="176">
        <v>0</v>
      </c>
      <c r="T539" s="176">
        <v>0</v>
      </c>
      <c r="U539" s="176">
        <v>0</v>
      </c>
      <c r="V539" s="176">
        <v>0</v>
      </c>
      <c r="W539" s="176">
        <v>0</v>
      </c>
      <c r="X539" s="176">
        <v>0</v>
      </c>
      <c r="Y539" s="176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 t="str">
        <f t="shared" si="118"/>
        <v>Manufactured Home_Existing_Interior Lighting Controls_TRC</v>
      </c>
      <c r="AK539" s="177">
        <f t="shared" si="119"/>
        <v>0</v>
      </c>
      <c r="AL539" s="177">
        <f t="shared" si="122"/>
        <v>0</v>
      </c>
      <c r="AM539" s="177">
        <f t="shared" si="123"/>
        <v>0</v>
      </c>
      <c r="AN539" s="177">
        <f t="shared" si="124"/>
        <v>0</v>
      </c>
      <c r="AO539" s="177">
        <f t="shared" si="125"/>
        <v>0</v>
      </c>
      <c r="AP539" s="177">
        <f t="shared" si="126"/>
        <v>0</v>
      </c>
      <c r="AQ539" s="177">
        <f t="shared" si="127"/>
        <v>0</v>
      </c>
      <c r="AR539" s="177">
        <f t="shared" si="128"/>
        <v>0</v>
      </c>
      <c r="AS539" s="177">
        <f t="shared" si="129"/>
        <v>0</v>
      </c>
      <c r="AT539" s="177">
        <f t="shared" si="130"/>
        <v>0</v>
      </c>
      <c r="AU539" s="56">
        <f>SUMIFS(Gulf_Ach_RES_TRC!Q:Q,Gulf_Ach_RES_TRC!$A:$A,$AJ539)</f>
        <v>0</v>
      </c>
      <c r="AV539" s="56">
        <f>SUMIFS(Gulf_Ach_RES_TRC!R:R,Gulf_Ach_RES_TRC!$A:$A,$AJ539)</f>
        <v>0</v>
      </c>
      <c r="AW539" s="56">
        <f>SUMIFS(Gulf_Ach_RES_TRC!S:S,Gulf_Ach_RES_TRC!$A:$A,$AJ539)</f>
        <v>0</v>
      </c>
      <c r="AX539" s="56">
        <f>SUMIFS(Gulf_Ach_RES_TRC!T:T,Gulf_Ach_RES_TRC!$A:$A,$AJ539)</f>
        <v>0</v>
      </c>
      <c r="AY539" s="56">
        <f>SUMIFS(Gulf_Ach_RES_TRC!U:U,Gulf_Ach_RES_TRC!$A:$A,$AJ539)</f>
        <v>0</v>
      </c>
      <c r="AZ539" s="56">
        <f>SUMIFS(Gulf_Ach_RES_TRC!V:V,Gulf_Ach_RES_TRC!$A:$A,$AJ539)</f>
        <v>0</v>
      </c>
      <c r="BA539" s="56">
        <f>SUMIFS(Gulf_Ach_RES_TRC!W:W,Gulf_Ach_RES_TRC!$A:$A,$AJ539)</f>
        <v>0</v>
      </c>
      <c r="BB539" s="56">
        <f>SUMIFS(Gulf_Ach_RES_TRC!X:X,Gulf_Ach_RES_TRC!$A:$A,$AJ539)</f>
        <v>0</v>
      </c>
      <c r="BC539" s="56">
        <f>SUMIFS(Gulf_Ach_RES_TRC!Y:Y,Gulf_Ach_RES_TRC!$A:$A,$AJ539)</f>
        <v>0</v>
      </c>
      <c r="BD539" s="56">
        <f>SUMIFS(Gulf_Ach_RES_TRC!Z:Z,Gulf_Ach_RES_TRC!$A:$A,$AJ539)</f>
        <v>0</v>
      </c>
      <c r="BF539" s="182" t="str">
        <f t="shared" si="120"/>
        <v/>
      </c>
      <c r="BG539" s="182" t="str">
        <f t="shared" si="121"/>
        <v/>
      </c>
    </row>
    <row r="540" spans="1:59" x14ac:dyDescent="0.25">
      <c r="A540" t="s">
        <v>550</v>
      </c>
      <c r="B540" t="s">
        <v>64</v>
      </c>
      <c r="C540" t="s">
        <v>1737</v>
      </c>
      <c r="D540" s="101">
        <f>SUMIFS(RES_Input!$P:$P,RES_Input!$G:$G,$A540,RES_Input!$F:$F,$B540,RES_Input!$B:$B,$C540)</f>
        <v>4.9192656103371904E-3</v>
      </c>
      <c r="E540" s="101">
        <f>SUMIFS(RES_Input!$Q:$Q,RES_Input!$G:$G,$A540,RES_Input!$F:$F,$B540,RES_Input!$B:$B,$C540)</f>
        <v>3.7144475069138556E-3</v>
      </c>
      <c r="G540" s="101">
        <f>SUMIFS(RES_Input!$M:$M,RES_Input!$G:$G,$A540,RES_Input!$F:$F,$B540,RES_Input!$B:$B,$C540)</f>
        <v>36.271444899999999</v>
      </c>
      <c r="H540" s="79">
        <f>AVERAGEIFS(RES_Input!$O:$O,RES_Input!$G:$G,$A540,RES_Input!$F:$F,$B540,RES_Input!$B:$B,$C540)</f>
        <v>8</v>
      </c>
      <c r="J540" s="121">
        <f>SUMIFS(RES_Input!$R:$R,RES_Input!$G:$G,$A540,RES_Input!$F:$F,$B540,RES_Input!$B:$B,$C540)</f>
        <v>63.539598662207354</v>
      </c>
      <c r="K540" t="str">
        <f t="array" ref="K540">INDEX(RES_Input!$S$1:$S$547,MATCH(1,(RES_Input!$B$1:$B$547=$C540)*(RES_Input!$F$1:$F$547=$B540)*(RES_Input!$G$1:$G$547=$A540),0))</f>
        <v>Per Control</v>
      </c>
      <c r="L540" s="121">
        <f>VLOOKUP(VLOOKUP($C540,'TPS Program Categories'!$Y$1:$AA$93,3,0),'TPS Program Categories'!$G$3:$S$17,13,0)*$G540</f>
        <v>1.8531759548997226</v>
      </c>
      <c r="M540" t="str">
        <f>IFERROR(VLOOKUP(O540,'Max Incentives'!$A$5:$B$1128,2,FALSE),"FAIL")</f>
        <v>FAIL</v>
      </c>
      <c r="N540" t="str">
        <f>IFERROR(VLOOKUP(AJ540,'Max Incentives'!$A$5:$B$1128,2,FALSE),"FAIL")</f>
        <v>FAIL</v>
      </c>
      <c r="O540" t="str">
        <f t="shared" si="117"/>
        <v>Single Family_New_Interior Lighting Controls_RIM</v>
      </c>
      <c r="P540" s="176">
        <v>0</v>
      </c>
      <c r="Q540" s="176">
        <v>0</v>
      </c>
      <c r="R540" s="176">
        <v>0</v>
      </c>
      <c r="S540" s="176">
        <v>0</v>
      </c>
      <c r="T540" s="176">
        <v>0</v>
      </c>
      <c r="U540" s="176">
        <v>0</v>
      </c>
      <c r="V540" s="176">
        <v>0</v>
      </c>
      <c r="W540" s="176">
        <v>0</v>
      </c>
      <c r="X540" s="176">
        <v>0</v>
      </c>
      <c r="Y540" s="176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 t="str">
        <f t="shared" si="118"/>
        <v>Single Family_New_Interior Lighting Controls_TRC</v>
      </c>
      <c r="AK540" s="177">
        <f t="shared" si="119"/>
        <v>0</v>
      </c>
      <c r="AL540" s="177">
        <f t="shared" si="122"/>
        <v>0</v>
      </c>
      <c r="AM540" s="177">
        <f t="shared" si="123"/>
        <v>0</v>
      </c>
      <c r="AN540" s="177">
        <f t="shared" si="124"/>
        <v>0</v>
      </c>
      <c r="AO540" s="177">
        <f t="shared" si="125"/>
        <v>0</v>
      </c>
      <c r="AP540" s="177">
        <f t="shared" si="126"/>
        <v>0</v>
      </c>
      <c r="AQ540" s="177">
        <f t="shared" si="127"/>
        <v>0</v>
      </c>
      <c r="AR540" s="177">
        <f t="shared" si="128"/>
        <v>0</v>
      </c>
      <c r="AS540" s="177">
        <f t="shared" si="129"/>
        <v>0</v>
      </c>
      <c r="AT540" s="177">
        <f t="shared" si="130"/>
        <v>0</v>
      </c>
      <c r="AU540" s="56">
        <f>SUMIFS(Gulf_Ach_RES_TRC!Q:Q,Gulf_Ach_RES_TRC!$A:$A,$AJ540)</f>
        <v>0</v>
      </c>
      <c r="AV540" s="56">
        <f>SUMIFS(Gulf_Ach_RES_TRC!R:R,Gulf_Ach_RES_TRC!$A:$A,$AJ540)</f>
        <v>0</v>
      </c>
      <c r="AW540" s="56">
        <f>SUMIFS(Gulf_Ach_RES_TRC!S:S,Gulf_Ach_RES_TRC!$A:$A,$AJ540)</f>
        <v>0</v>
      </c>
      <c r="AX540" s="56">
        <f>SUMIFS(Gulf_Ach_RES_TRC!T:T,Gulf_Ach_RES_TRC!$A:$A,$AJ540)</f>
        <v>0</v>
      </c>
      <c r="AY540" s="56">
        <f>SUMIFS(Gulf_Ach_RES_TRC!U:U,Gulf_Ach_RES_TRC!$A:$A,$AJ540)</f>
        <v>0</v>
      </c>
      <c r="AZ540" s="56">
        <f>SUMIFS(Gulf_Ach_RES_TRC!V:V,Gulf_Ach_RES_TRC!$A:$A,$AJ540)</f>
        <v>0</v>
      </c>
      <c r="BA540" s="56">
        <f>SUMIFS(Gulf_Ach_RES_TRC!W:W,Gulf_Ach_RES_TRC!$A:$A,$AJ540)</f>
        <v>0</v>
      </c>
      <c r="BB540" s="56">
        <f>SUMIFS(Gulf_Ach_RES_TRC!X:X,Gulf_Ach_RES_TRC!$A:$A,$AJ540)</f>
        <v>0</v>
      </c>
      <c r="BC540" s="56">
        <f>SUMIFS(Gulf_Ach_RES_TRC!Y:Y,Gulf_Ach_RES_TRC!$A:$A,$AJ540)</f>
        <v>0</v>
      </c>
      <c r="BD540" s="56">
        <f>SUMIFS(Gulf_Ach_RES_TRC!Z:Z,Gulf_Ach_RES_TRC!$A:$A,$AJ540)</f>
        <v>0</v>
      </c>
      <c r="BF540" s="182" t="str">
        <f t="shared" si="120"/>
        <v/>
      </c>
      <c r="BG540" s="182" t="str">
        <f t="shared" si="121"/>
        <v/>
      </c>
    </row>
    <row r="541" spans="1:59" x14ac:dyDescent="0.25">
      <c r="A541" t="s">
        <v>844</v>
      </c>
      <c r="B541" t="s">
        <v>64</v>
      </c>
      <c r="C541" t="s">
        <v>1737</v>
      </c>
      <c r="D541" s="101">
        <f>SUMIFS(RES_Input!$P:$P,RES_Input!$G:$G,$A541,RES_Input!$F:$F,$B541,RES_Input!$B:$B,$C541)</f>
        <v>4.9192656103371904E-3</v>
      </c>
      <c r="E541" s="101">
        <f>SUMIFS(RES_Input!$Q:$Q,RES_Input!$G:$G,$A541,RES_Input!$F:$F,$B541,RES_Input!$B:$B,$C541)</f>
        <v>3.7144475069138556E-3</v>
      </c>
      <c r="G541" s="101">
        <f>SUMIFS(RES_Input!$M:$M,RES_Input!$G:$G,$A541,RES_Input!$F:$F,$B541,RES_Input!$B:$B,$C541)</f>
        <v>36.271444899999999</v>
      </c>
      <c r="H541" s="79">
        <f>AVERAGEIFS(RES_Input!$O:$O,RES_Input!$G:$G,$A541,RES_Input!$F:$F,$B541,RES_Input!$B:$B,$C541)</f>
        <v>8</v>
      </c>
      <c r="J541" s="121">
        <f>SUMIFS(RES_Input!$R:$R,RES_Input!$G:$G,$A541,RES_Input!$F:$F,$B541,RES_Input!$B:$B,$C541)</f>
        <v>63.539598662207354</v>
      </c>
      <c r="K541" t="str">
        <f t="array" ref="K541">INDEX(RES_Input!$S$1:$S$547,MATCH(1,(RES_Input!$B$1:$B$547=$C541)*(RES_Input!$F$1:$F$547=$B541)*(RES_Input!$G$1:$G$547=$A541),0))</f>
        <v>Per Control</v>
      </c>
      <c r="L541" s="121">
        <f>VLOOKUP(VLOOKUP($C541,'TPS Program Categories'!$Y$1:$AA$93,3,0),'TPS Program Categories'!$G$3:$S$17,13,0)*$G541</f>
        <v>1.8531759548997226</v>
      </c>
      <c r="M541" t="str">
        <f>IFERROR(VLOOKUP(O541,'Max Incentives'!$A$5:$B$1128,2,FALSE),"FAIL")</f>
        <v>FAIL</v>
      </c>
      <c r="N541" t="str">
        <f>IFERROR(VLOOKUP(AJ541,'Max Incentives'!$A$5:$B$1128,2,FALSE),"FAIL")</f>
        <v>FAIL</v>
      </c>
      <c r="O541" t="str">
        <f t="shared" si="117"/>
        <v>Multi-Family_New_Interior Lighting Controls_RIM</v>
      </c>
      <c r="P541" s="176">
        <v>0</v>
      </c>
      <c r="Q541" s="176">
        <v>0</v>
      </c>
      <c r="R541" s="176">
        <v>0</v>
      </c>
      <c r="S541" s="176">
        <v>0</v>
      </c>
      <c r="T541" s="176">
        <v>0</v>
      </c>
      <c r="U541" s="176">
        <v>0</v>
      </c>
      <c r="V541" s="176">
        <v>0</v>
      </c>
      <c r="W541" s="176">
        <v>0</v>
      </c>
      <c r="X541" s="176">
        <v>0</v>
      </c>
      <c r="Y541" s="176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 t="str">
        <f t="shared" si="118"/>
        <v>Multi-Family_New_Interior Lighting Controls_TRC</v>
      </c>
      <c r="AK541" s="177">
        <f t="shared" si="119"/>
        <v>0</v>
      </c>
      <c r="AL541" s="177">
        <f t="shared" si="122"/>
        <v>0</v>
      </c>
      <c r="AM541" s="177">
        <f t="shared" si="123"/>
        <v>0</v>
      </c>
      <c r="AN541" s="177">
        <f t="shared" si="124"/>
        <v>0</v>
      </c>
      <c r="AO541" s="177">
        <f t="shared" si="125"/>
        <v>0</v>
      </c>
      <c r="AP541" s="177">
        <f t="shared" si="126"/>
        <v>0</v>
      </c>
      <c r="AQ541" s="177">
        <f t="shared" si="127"/>
        <v>0</v>
      </c>
      <c r="AR541" s="177">
        <f t="shared" si="128"/>
        <v>0</v>
      </c>
      <c r="AS541" s="177">
        <f t="shared" si="129"/>
        <v>0</v>
      </c>
      <c r="AT541" s="177">
        <f t="shared" si="130"/>
        <v>0</v>
      </c>
      <c r="AU541" s="56">
        <f>SUMIFS(Gulf_Ach_RES_TRC!Q:Q,Gulf_Ach_RES_TRC!$A:$A,$AJ541)</f>
        <v>0</v>
      </c>
      <c r="AV541" s="56">
        <f>SUMIFS(Gulf_Ach_RES_TRC!R:R,Gulf_Ach_RES_TRC!$A:$A,$AJ541)</f>
        <v>0</v>
      </c>
      <c r="AW541" s="56">
        <f>SUMIFS(Gulf_Ach_RES_TRC!S:S,Gulf_Ach_RES_TRC!$A:$A,$AJ541)</f>
        <v>0</v>
      </c>
      <c r="AX541" s="56">
        <f>SUMIFS(Gulf_Ach_RES_TRC!T:T,Gulf_Ach_RES_TRC!$A:$A,$AJ541)</f>
        <v>0</v>
      </c>
      <c r="AY541" s="56">
        <f>SUMIFS(Gulf_Ach_RES_TRC!U:U,Gulf_Ach_RES_TRC!$A:$A,$AJ541)</f>
        <v>0</v>
      </c>
      <c r="AZ541" s="56">
        <f>SUMIFS(Gulf_Ach_RES_TRC!V:V,Gulf_Ach_RES_TRC!$A:$A,$AJ541)</f>
        <v>0</v>
      </c>
      <c r="BA541" s="56">
        <f>SUMIFS(Gulf_Ach_RES_TRC!W:W,Gulf_Ach_RES_TRC!$A:$A,$AJ541)</f>
        <v>0</v>
      </c>
      <c r="BB541" s="56">
        <f>SUMIFS(Gulf_Ach_RES_TRC!X:X,Gulf_Ach_RES_TRC!$A:$A,$AJ541)</f>
        <v>0</v>
      </c>
      <c r="BC541" s="56">
        <f>SUMIFS(Gulf_Ach_RES_TRC!Y:Y,Gulf_Ach_RES_TRC!$A:$A,$AJ541)</f>
        <v>0</v>
      </c>
      <c r="BD541" s="56">
        <f>SUMIFS(Gulf_Ach_RES_TRC!Z:Z,Gulf_Ach_RES_TRC!$A:$A,$AJ541)</f>
        <v>0</v>
      </c>
      <c r="BF541" s="182" t="str">
        <f t="shared" si="120"/>
        <v/>
      </c>
      <c r="BG541" s="182" t="str">
        <f t="shared" si="121"/>
        <v/>
      </c>
    </row>
    <row r="542" spans="1:59" x14ac:dyDescent="0.25">
      <c r="A542" t="s">
        <v>845</v>
      </c>
      <c r="B542" t="s">
        <v>64</v>
      </c>
      <c r="C542" t="s">
        <v>1737</v>
      </c>
      <c r="D542" s="101">
        <f>SUMIFS(RES_Input!$P:$P,RES_Input!$G:$G,$A542,RES_Input!$F:$F,$B542,RES_Input!$B:$B,$C542)</f>
        <v>4.9192656103371904E-3</v>
      </c>
      <c r="E542" s="101">
        <f>SUMIFS(RES_Input!$Q:$Q,RES_Input!$G:$G,$A542,RES_Input!$F:$F,$B542,RES_Input!$B:$B,$C542)</f>
        <v>3.7144475069138556E-3</v>
      </c>
      <c r="G542" s="101">
        <f>SUMIFS(RES_Input!$M:$M,RES_Input!$G:$G,$A542,RES_Input!$F:$F,$B542,RES_Input!$B:$B,$C542)</f>
        <v>36.271444899999999</v>
      </c>
      <c r="H542" s="79">
        <f>AVERAGEIFS(RES_Input!$O:$O,RES_Input!$G:$G,$A542,RES_Input!$F:$F,$B542,RES_Input!$B:$B,$C542)</f>
        <v>8</v>
      </c>
      <c r="J542" s="121">
        <f>SUMIFS(RES_Input!$R:$R,RES_Input!$G:$G,$A542,RES_Input!$F:$F,$B542,RES_Input!$B:$B,$C542)</f>
        <v>63.539598662207354</v>
      </c>
      <c r="K542" t="str">
        <f t="array" ref="K542">INDEX(RES_Input!$S$1:$S$547,MATCH(1,(RES_Input!$B$1:$B$547=$C542)*(RES_Input!$F$1:$F$547=$B542)*(RES_Input!$G$1:$G$547=$A542),0))</f>
        <v>Per Control</v>
      </c>
      <c r="L542" s="121">
        <f>VLOOKUP(VLOOKUP($C542,'TPS Program Categories'!$Y$1:$AA$93,3,0),'TPS Program Categories'!$G$3:$S$17,13,0)*$G542</f>
        <v>1.8531759548997226</v>
      </c>
      <c r="M542" t="str">
        <f>IFERROR(VLOOKUP(O542,'Max Incentives'!$A$5:$B$1128,2,FALSE),"FAIL")</f>
        <v>FAIL</v>
      </c>
      <c r="N542" t="str">
        <f>IFERROR(VLOOKUP(AJ542,'Max Incentives'!$A$5:$B$1128,2,FALSE),"FAIL")</f>
        <v>FAIL</v>
      </c>
      <c r="O542" t="str">
        <f t="shared" si="117"/>
        <v>Manufactured Home_New_Interior Lighting Controls_RIM</v>
      </c>
      <c r="P542" s="176">
        <v>0</v>
      </c>
      <c r="Q542" s="176">
        <v>0</v>
      </c>
      <c r="R542" s="176">
        <v>0</v>
      </c>
      <c r="S542" s="176">
        <v>0</v>
      </c>
      <c r="T542" s="176">
        <v>0</v>
      </c>
      <c r="U542" s="176">
        <v>0</v>
      </c>
      <c r="V542" s="176">
        <v>0</v>
      </c>
      <c r="W542" s="176">
        <v>0</v>
      </c>
      <c r="X542" s="176">
        <v>0</v>
      </c>
      <c r="Y542" s="176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 t="str">
        <f t="shared" si="118"/>
        <v>Manufactured Home_New_Interior Lighting Controls_TRC</v>
      </c>
      <c r="AK542" s="177">
        <f t="shared" si="119"/>
        <v>0</v>
      </c>
      <c r="AL542" s="177">
        <f t="shared" si="122"/>
        <v>0</v>
      </c>
      <c r="AM542" s="177">
        <f t="shared" si="123"/>
        <v>0</v>
      </c>
      <c r="AN542" s="177">
        <f t="shared" si="124"/>
        <v>0</v>
      </c>
      <c r="AO542" s="177">
        <f t="shared" si="125"/>
        <v>0</v>
      </c>
      <c r="AP542" s="177">
        <f t="shared" si="126"/>
        <v>0</v>
      </c>
      <c r="AQ542" s="177">
        <f t="shared" si="127"/>
        <v>0</v>
      </c>
      <c r="AR542" s="177">
        <f t="shared" si="128"/>
        <v>0</v>
      </c>
      <c r="AS542" s="177">
        <f t="shared" si="129"/>
        <v>0</v>
      </c>
      <c r="AT542" s="177">
        <f t="shared" si="130"/>
        <v>0</v>
      </c>
      <c r="AU542" s="56">
        <f>SUMIFS(Gulf_Ach_RES_TRC!Q:Q,Gulf_Ach_RES_TRC!$A:$A,$AJ542)</f>
        <v>0</v>
      </c>
      <c r="AV542" s="56">
        <f>SUMIFS(Gulf_Ach_RES_TRC!R:R,Gulf_Ach_RES_TRC!$A:$A,$AJ542)</f>
        <v>0</v>
      </c>
      <c r="AW542" s="56">
        <f>SUMIFS(Gulf_Ach_RES_TRC!S:S,Gulf_Ach_RES_TRC!$A:$A,$AJ542)</f>
        <v>0</v>
      </c>
      <c r="AX542" s="56">
        <f>SUMIFS(Gulf_Ach_RES_TRC!T:T,Gulf_Ach_RES_TRC!$A:$A,$AJ542)</f>
        <v>0</v>
      </c>
      <c r="AY542" s="56">
        <f>SUMIFS(Gulf_Ach_RES_TRC!U:U,Gulf_Ach_RES_TRC!$A:$A,$AJ542)</f>
        <v>0</v>
      </c>
      <c r="AZ542" s="56">
        <f>SUMIFS(Gulf_Ach_RES_TRC!V:V,Gulf_Ach_RES_TRC!$A:$A,$AJ542)</f>
        <v>0</v>
      </c>
      <c r="BA542" s="56">
        <f>SUMIFS(Gulf_Ach_RES_TRC!W:W,Gulf_Ach_RES_TRC!$A:$A,$AJ542)</f>
        <v>0</v>
      </c>
      <c r="BB542" s="56">
        <f>SUMIFS(Gulf_Ach_RES_TRC!X:X,Gulf_Ach_RES_TRC!$A:$A,$AJ542)</f>
        <v>0</v>
      </c>
      <c r="BC542" s="56">
        <f>SUMIFS(Gulf_Ach_RES_TRC!Y:Y,Gulf_Ach_RES_TRC!$A:$A,$AJ542)</f>
        <v>0</v>
      </c>
      <c r="BD542" s="56">
        <f>SUMIFS(Gulf_Ach_RES_TRC!Z:Z,Gulf_Ach_RES_TRC!$A:$A,$AJ542)</f>
        <v>0</v>
      </c>
      <c r="BF542" s="182" t="str">
        <f t="shared" si="120"/>
        <v/>
      </c>
      <c r="BG542" s="182" t="str">
        <f t="shared" si="121"/>
        <v/>
      </c>
    </row>
    <row r="543" spans="1:59" x14ac:dyDescent="0.25">
      <c r="A543" t="s">
        <v>550</v>
      </c>
      <c r="B543" t="s">
        <v>68</v>
      </c>
      <c r="C543" t="s">
        <v>1586</v>
      </c>
      <c r="D543" s="101">
        <f>SUMIFS(RES_Input!$P:$P,RES_Input!$G:$G,$A543,RES_Input!$F:$F,$B543,RES_Input!$B:$B,$C543)</f>
        <v>7.7312386047933251E-2</v>
      </c>
      <c r="E543" s="101">
        <f>SUMIFS(RES_Input!$Q:$Q,RES_Input!$G:$G,$A543,RES_Input!$F:$F,$B543,RES_Input!$B:$B,$C543)</f>
        <v>0</v>
      </c>
      <c r="G543" s="101">
        <f>SUMIFS(RES_Input!$M:$M,RES_Input!$G:$G,$A543,RES_Input!$F:$F,$B543,RES_Input!$B:$B,$C543)</f>
        <v>224.82239999999999</v>
      </c>
      <c r="H543" s="79">
        <f>AVERAGEIFS(RES_Input!$O:$O,RES_Input!$G:$G,$A543,RES_Input!$F:$F,$B543,RES_Input!$B:$B,$C543)</f>
        <v>15</v>
      </c>
      <c r="J543" s="121">
        <f>SUMIFS(RES_Input!$R:$R,RES_Input!$G:$G,$A543,RES_Input!$F:$F,$B543,RES_Input!$B:$B,$C543)</f>
        <v>575</v>
      </c>
      <c r="K543" t="str">
        <f t="array" ref="K543">INDEX(RES_Input!$S$1:$S$547,MATCH(1,(RES_Input!$B$1:$B$547=$C543)*(RES_Input!$F$1:$F$547=$B543)*(RES_Input!$G$1:$G$547=$A543),0))</f>
        <v>Per Unit</v>
      </c>
      <c r="L543" s="121">
        <f>VLOOKUP(VLOOKUP($C543,'TPS Program Categories'!$Y$1:$AA$93,3,0),'TPS Program Categories'!$G$3:$S$17,13,0)*$G543</f>
        <v>44.523922700464361</v>
      </c>
      <c r="M543" t="str">
        <f>IFERROR(VLOOKUP(O543,'Max Incentives'!$A$5:$B$1128,2,FALSE),"FAIL")</f>
        <v>FAIL</v>
      </c>
      <c r="N543" t="str">
        <f>IFERROR(VLOOKUP(AJ543,'Max Incentives'!$A$5:$B$1128,2,FALSE),"FAIL")</f>
        <v>FAIL</v>
      </c>
      <c r="O543" t="str">
        <f t="shared" si="117"/>
        <v>Single Family_Existing_Solar Attic Fan_RIM</v>
      </c>
      <c r="P543" s="176">
        <v>0</v>
      </c>
      <c r="Q543" s="176">
        <v>0</v>
      </c>
      <c r="R543" s="176">
        <v>0</v>
      </c>
      <c r="S543" s="176">
        <v>0</v>
      </c>
      <c r="T543" s="176">
        <v>0</v>
      </c>
      <c r="U543" s="176">
        <v>0</v>
      </c>
      <c r="V543" s="176">
        <v>0</v>
      </c>
      <c r="W543" s="176">
        <v>0</v>
      </c>
      <c r="X543" s="176">
        <v>0</v>
      </c>
      <c r="Y543" s="176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 t="str">
        <f t="shared" si="118"/>
        <v>Single Family_Existing_Solar Attic Fan_TRC</v>
      </c>
      <c r="AK543" s="177">
        <f t="shared" si="119"/>
        <v>0</v>
      </c>
      <c r="AL543" s="177">
        <f t="shared" si="122"/>
        <v>0</v>
      </c>
      <c r="AM543" s="177">
        <f t="shared" si="123"/>
        <v>0</v>
      </c>
      <c r="AN543" s="177">
        <f t="shared" si="124"/>
        <v>0</v>
      </c>
      <c r="AO543" s="177">
        <f t="shared" si="125"/>
        <v>0</v>
      </c>
      <c r="AP543" s="177">
        <f t="shared" si="126"/>
        <v>0</v>
      </c>
      <c r="AQ543" s="177">
        <f t="shared" si="127"/>
        <v>0</v>
      </c>
      <c r="AR543" s="177">
        <f t="shared" si="128"/>
        <v>0</v>
      </c>
      <c r="AS543" s="177">
        <f t="shared" si="129"/>
        <v>0</v>
      </c>
      <c r="AT543" s="177">
        <f t="shared" si="130"/>
        <v>0</v>
      </c>
      <c r="AU543" s="56">
        <f>SUMIFS(Gulf_Ach_RES_TRC!Q:Q,Gulf_Ach_RES_TRC!$A:$A,$AJ543)</f>
        <v>0</v>
      </c>
      <c r="AV543" s="56">
        <f>SUMIFS(Gulf_Ach_RES_TRC!R:R,Gulf_Ach_RES_TRC!$A:$A,$AJ543)</f>
        <v>0</v>
      </c>
      <c r="AW543" s="56">
        <f>SUMIFS(Gulf_Ach_RES_TRC!S:S,Gulf_Ach_RES_TRC!$A:$A,$AJ543)</f>
        <v>0</v>
      </c>
      <c r="AX543" s="56">
        <f>SUMIFS(Gulf_Ach_RES_TRC!T:T,Gulf_Ach_RES_TRC!$A:$A,$AJ543)</f>
        <v>0</v>
      </c>
      <c r="AY543" s="56">
        <f>SUMIFS(Gulf_Ach_RES_TRC!U:U,Gulf_Ach_RES_TRC!$A:$A,$AJ543)</f>
        <v>0</v>
      </c>
      <c r="AZ543" s="56">
        <f>SUMIFS(Gulf_Ach_RES_TRC!V:V,Gulf_Ach_RES_TRC!$A:$A,$AJ543)</f>
        <v>0</v>
      </c>
      <c r="BA543" s="56">
        <f>SUMIFS(Gulf_Ach_RES_TRC!W:W,Gulf_Ach_RES_TRC!$A:$A,$AJ543)</f>
        <v>0</v>
      </c>
      <c r="BB543" s="56">
        <f>SUMIFS(Gulf_Ach_RES_TRC!X:X,Gulf_Ach_RES_TRC!$A:$A,$AJ543)</f>
        <v>0</v>
      </c>
      <c r="BC543" s="56">
        <f>SUMIFS(Gulf_Ach_RES_TRC!Y:Y,Gulf_Ach_RES_TRC!$A:$A,$AJ543)</f>
        <v>0</v>
      </c>
      <c r="BD543" s="56">
        <f>SUMIFS(Gulf_Ach_RES_TRC!Z:Z,Gulf_Ach_RES_TRC!$A:$A,$AJ543)</f>
        <v>0</v>
      </c>
      <c r="BF543" s="182" t="str">
        <f t="shared" si="120"/>
        <v/>
      </c>
      <c r="BG543" s="182" t="str">
        <f t="shared" si="121"/>
        <v/>
      </c>
    </row>
    <row r="544" spans="1:59" x14ac:dyDescent="0.25">
      <c r="A544" t="s">
        <v>844</v>
      </c>
      <c r="B544" t="s">
        <v>68</v>
      </c>
      <c r="C544" t="s">
        <v>1586</v>
      </c>
      <c r="D544" s="101">
        <f>SUMIFS(RES_Input!$P:$P,RES_Input!$G:$G,$A544,RES_Input!$F:$F,$B544,RES_Input!$B:$B,$C544)</f>
        <v>3.7448754397337324E-2</v>
      </c>
      <c r="E544" s="101">
        <f>SUMIFS(RES_Input!$Q:$Q,RES_Input!$G:$G,$A544,RES_Input!$F:$F,$B544,RES_Input!$B:$B,$C544)</f>
        <v>0</v>
      </c>
      <c r="G544" s="101">
        <f>SUMIFS(RES_Input!$M:$M,RES_Input!$G:$G,$A544,RES_Input!$F:$F,$B544,RES_Input!$B:$B,$C544)</f>
        <v>108.89999999999999</v>
      </c>
      <c r="H544" s="79">
        <f>AVERAGEIFS(RES_Input!$O:$O,RES_Input!$G:$G,$A544,RES_Input!$F:$F,$B544,RES_Input!$B:$B,$C544)</f>
        <v>15</v>
      </c>
      <c r="J544" s="121">
        <f>SUMIFS(RES_Input!$R:$R,RES_Input!$G:$G,$A544,RES_Input!$F:$F,$B544,RES_Input!$B:$B,$C544)</f>
        <v>575</v>
      </c>
      <c r="K544" t="str">
        <f t="array" ref="K544">INDEX(RES_Input!$S$1:$S$547,MATCH(1,(RES_Input!$B$1:$B$547=$C544)*(RES_Input!$F$1:$F$547=$B544)*(RES_Input!$G$1:$G$547=$A544),0))</f>
        <v>Per Unit</v>
      </c>
      <c r="L544" s="121">
        <f>VLOOKUP(VLOOKUP($C544,'TPS Program Categories'!$Y$1:$AA$93,3,0),'TPS Program Categories'!$G$3:$S$17,13,0)*$G544</f>
        <v>21.566601824731737</v>
      </c>
      <c r="M544" t="str">
        <f>IFERROR(VLOOKUP(O544,'Max Incentives'!$A$5:$B$1128,2,FALSE),"FAIL")</f>
        <v>FAIL</v>
      </c>
      <c r="N544" t="str">
        <f>IFERROR(VLOOKUP(AJ544,'Max Incentives'!$A$5:$B$1128,2,FALSE),"FAIL")</f>
        <v>FAIL</v>
      </c>
      <c r="O544" t="str">
        <f t="shared" si="117"/>
        <v>Multi-Family_Existing_Solar Attic Fan_RIM</v>
      </c>
      <c r="P544" s="176">
        <v>0</v>
      </c>
      <c r="Q544" s="176">
        <v>0</v>
      </c>
      <c r="R544" s="176">
        <v>0</v>
      </c>
      <c r="S544" s="176">
        <v>0</v>
      </c>
      <c r="T544" s="176">
        <v>0</v>
      </c>
      <c r="U544" s="176">
        <v>0</v>
      </c>
      <c r="V544" s="176">
        <v>0</v>
      </c>
      <c r="W544" s="176">
        <v>0</v>
      </c>
      <c r="X544" s="176">
        <v>0</v>
      </c>
      <c r="Y544" s="176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 t="str">
        <f t="shared" si="118"/>
        <v>Multi-Family_Existing_Solar Attic Fan_TRC</v>
      </c>
      <c r="AK544" s="177">
        <f t="shared" si="119"/>
        <v>0</v>
      </c>
      <c r="AL544" s="177">
        <f t="shared" si="122"/>
        <v>0</v>
      </c>
      <c r="AM544" s="177">
        <f t="shared" si="123"/>
        <v>0</v>
      </c>
      <c r="AN544" s="177">
        <f t="shared" si="124"/>
        <v>0</v>
      </c>
      <c r="AO544" s="177">
        <f t="shared" si="125"/>
        <v>0</v>
      </c>
      <c r="AP544" s="177">
        <f t="shared" si="126"/>
        <v>0</v>
      </c>
      <c r="AQ544" s="177">
        <f t="shared" si="127"/>
        <v>0</v>
      </c>
      <c r="AR544" s="177">
        <f t="shared" si="128"/>
        <v>0</v>
      </c>
      <c r="AS544" s="177">
        <f t="shared" si="129"/>
        <v>0</v>
      </c>
      <c r="AT544" s="177">
        <f t="shared" si="130"/>
        <v>0</v>
      </c>
      <c r="AU544" s="56">
        <f>SUMIFS(Gulf_Ach_RES_TRC!Q:Q,Gulf_Ach_RES_TRC!$A:$A,$AJ544)</f>
        <v>0</v>
      </c>
      <c r="AV544" s="56">
        <f>SUMIFS(Gulf_Ach_RES_TRC!R:R,Gulf_Ach_RES_TRC!$A:$A,$AJ544)</f>
        <v>0</v>
      </c>
      <c r="AW544" s="56">
        <f>SUMIFS(Gulf_Ach_RES_TRC!S:S,Gulf_Ach_RES_TRC!$A:$A,$AJ544)</f>
        <v>0</v>
      </c>
      <c r="AX544" s="56">
        <f>SUMIFS(Gulf_Ach_RES_TRC!T:T,Gulf_Ach_RES_TRC!$A:$A,$AJ544)</f>
        <v>0</v>
      </c>
      <c r="AY544" s="56">
        <f>SUMIFS(Gulf_Ach_RES_TRC!U:U,Gulf_Ach_RES_TRC!$A:$A,$AJ544)</f>
        <v>0</v>
      </c>
      <c r="AZ544" s="56">
        <f>SUMIFS(Gulf_Ach_RES_TRC!V:V,Gulf_Ach_RES_TRC!$A:$A,$AJ544)</f>
        <v>0</v>
      </c>
      <c r="BA544" s="56">
        <f>SUMIFS(Gulf_Ach_RES_TRC!W:W,Gulf_Ach_RES_TRC!$A:$A,$AJ544)</f>
        <v>0</v>
      </c>
      <c r="BB544" s="56">
        <f>SUMIFS(Gulf_Ach_RES_TRC!X:X,Gulf_Ach_RES_TRC!$A:$A,$AJ544)</f>
        <v>0</v>
      </c>
      <c r="BC544" s="56">
        <f>SUMIFS(Gulf_Ach_RES_TRC!Y:Y,Gulf_Ach_RES_TRC!$A:$A,$AJ544)</f>
        <v>0</v>
      </c>
      <c r="BD544" s="56">
        <f>SUMIFS(Gulf_Ach_RES_TRC!Z:Z,Gulf_Ach_RES_TRC!$A:$A,$AJ544)</f>
        <v>0</v>
      </c>
      <c r="BF544" s="182" t="str">
        <f t="shared" si="120"/>
        <v/>
      </c>
      <c r="BG544" s="182" t="str">
        <f t="shared" si="121"/>
        <v/>
      </c>
    </row>
    <row r="545" spans="1:59" x14ac:dyDescent="0.25">
      <c r="A545" t="s">
        <v>845</v>
      </c>
      <c r="B545" t="s">
        <v>68</v>
      </c>
      <c r="C545" t="s">
        <v>1586</v>
      </c>
      <c r="D545" s="101">
        <f>SUMIFS(RES_Input!$P:$P,RES_Input!$G:$G,$A545,RES_Input!$F:$F,$B545,RES_Input!$B:$B,$C545)</f>
        <v>5.1437875874689773E-2</v>
      </c>
      <c r="E545" s="101">
        <f>SUMIFS(RES_Input!$Q:$Q,RES_Input!$G:$G,$A545,RES_Input!$F:$F,$B545,RES_Input!$B:$B,$C545)</f>
        <v>0</v>
      </c>
      <c r="G545" s="101">
        <f>SUMIFS(RES_Input!$M:$M,RES_Input!$G:$G,$A545,RES_Input!$F:$F,$B545,RES_Input!$B:$B,$C545)</f>
        <v>149.57999999999998</v>
      </c>
      <c r="H545" s="79">
        <f>AVERAGEIFS(RES_Input!$O:$O,RES_Input!$G:$G,$A545,RES_Input!$F:$F,$B545,RES_Input!$B:$B,$C545)</f>
        <v>15</v>
      </c>
      <c r="J545" s="121">
        <f>SUMIFS(RES_Input!$R:$R,RES_Input!$G:$G,$A545,RES_Input!$F:$F,$B545,RES_Input!$B:$B,$C545)</f>
        <v>575</v>
      </c>
      <c r="K545" t="str">
        <f t="array" ref="K545">INDEX(RES_Input!$S$1:$S$547,MATCH(1,(RES_Input!$B$1:$B$547=$C545)*(RES_Input!$F$1:$F$547=$B545)*(RES_Input!$G$1:$G$547=$A545),0))</f>
        <v>Per Unit</v>
      </c>
      <c r="L545" s="121">
        <f>VLOOKUP(VLOOKUP($C545,'TPS Program Categories'!$Y$1:$AA$93,3,0),'TPS Program Categories'!$G$3:$S$17,13,0)*$G545</f>
        <v>29.622886142730703</v>
      </c>
      <c r="M545" t="str">
        <f>IFERROR(VLOOKUP(O545,'Max Incentives'!$A$5:$B$1128,2,FALSE),"FAIL")</f>
        <v>FAIL</v>
      </c>
      <c r="N545" t="str">
        <f>IFERROR(VLOOKUP(AJ545,'Max Incentives'!$A$5:$B$1128,2,FALSE),"FAIL")</f>
        <v>FAIL</v>
      </c>
      <c r="O545" t="str">
        <f t="shared" si="117"/>
        <v>Manufactured Home_Existing_Solar Attic Fan_RIM</v>
      </c>
      <c r="P545" s="176">
        <v>0</v>
      </c>
      <c r="Q545" s="176">
        <v>0</v>
      </c>
      <c r="R545" s="176">
        <v>0</v>
      </c>
      <c r="S545" s="176">
        <v>0</v>
      </c>
      <c r="T545" s="176">
        <v>0</v>
      </c>
      <c r="U545" s="176">
        <v>0</v>
      </c>
      <c r="V545" s="176">
        <v>0</v>
      </c>
      <c r="W545" s="176">
        <v>0</v>
      </c>
      <c r="X545" s="176">
        <v>0</v>
      </c>
      <c r="Y545" s="176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 t="str">
        <f t="shared" si="118"/>
        <v>Manufactured Home_Existing_Solar Attic Fan_TRC</v>
      </c>
      <c r="AK545" s="177">
        <f t="shared" si="119"/>
        <v>0</v>
      </c>
      <c r="AL545" s="177">
        <f t="shared" si="122"/>
        <v>0</v>
      </c>
      <c r="AM545" s="177">
        <f t="shared" si="123"/>
        <v>0</v>
      </c>
      <c r="AN545" s="177">
        <f t="shared" si="124"/>
        <v>0</v>
      </c>
      <c r="AO545" s="177">
        <f t="shared" si="125"/>
        <v>0</v>
      </c>
      <c r="AP545" s="177">
        <f t="shared" si="126"/>
        <v>0</v>
      </c>
      <c r="AQ545" s="177">
        <f t="shared" si="127"/>
        <v>0</v>
      </c>
      <c r="AR545" s="177">
        <f t="shared" si="128"/>
        <v>0</v>
      </c>
      <c r="AS545" s="177">
        <f t="shared" si="129"/>
        <v>0</v>
      </c>
      <c r="AT545" s="177">
        <f t="shared" si="130"/>
        <v>0</v>
      </c>
      <c r="AU545" s="56">
        <f>SUMIFS(Gulf_Ach_RES_TRC!Q:Q,Gulf_Ach_RES_TRC!$A:$A,$AJ545)</f>
        <v>0</v>
      </c>
      <c r="AV545" s="56">
        <f>SUMIFS(Gulf_Ach_RES_TRC!R:R,Gulf_Ach_RES_TRC!$A:$A,$AJ545)</f>
        <v>0</v>
      </c>
      <c r="AW545" s="56">
        <f>SUMIFS(Gulf_Ach_RES_TRC!S:S,Gulf_Ach_RES_TRC!$A:$A,$AJ545)</f>
        <v>0</v>
      </c>
      <c r="AX545" s="56">
        <f>SUMIFS(Gulf_Ach_RES_TRC!T:T,Gulf_Ach_RES_TRC!$A:$A,$AJ545)</f>
        <v>0</v>
      </c>
      <c r="AY545" s="56">
        <f>SUMIFS(Gulf_Ach_RES_TRC!U:U,Gulf_Ach_RES_TRC!$A:$A,$AJ545)</f>
        <v>0</v>
      </c>
      <c r="AZ545" s="56">
        <f>SUMIFS(Gulf_Ach_RES_TRC!V:V,Gulf_Ach_RES_TRC!$A:$A,$AJ545)</f>
        <v>0</v>
      </c>
      <c r="BA545" s="56">
        <f>SUMIFS(Gulf_Ach_RES_TRC!W:W,Gulf_Ach_RES_TRC!$A:$A,$AJ545)</f>
        <v>0</v>
      </c>
      <c r="BB545" s="56">
        <f>SUMIFS(Gulf_Ach_RES_TRC!X:X,Gulf_Ach_RES_TRC!$A:$A,$AJ545)</f>
        <v>0</v>
      </c>
      <c r="BC545" s="56">
        <f>SUMIFS(Gulf_Ach_RES_TRC!Y:Y,Gulf_Ach_RES_TRC!$A:$A,$AJ545)</f>
        <v>0</v>
      </c>
      <c r="BD545" s="56">
        <f>SUMIFS(Gulf_Ach_RES_TRC!Z:Z,Gulf_Ach_RES_TRC!$A:$A,$AJ545)</f>
        <v>0</v>
      </c>
      <c r="BF545" s="182" t="str">
        <f t="shared" si="120"/>
        <v/>
      </c>
      <c r="BG545" s="182" t="str">
        <f t="shared" si="121"/>
        <v/>
      </c>
    </row>
    <row r="546" spans="1:59" x14ac:dyDescent="0.25">
      <c r="A546" t="s">
        <v>550</v>
      </c>
      <c r="B546" t="s">
        <v>64</v>
      </c>
      <c r="C546" t="s">
        <v>1586</v>
      </c>
      <c r="D546" s="101">
        <f>SUMIFS(RES_Input!$P:$P,RES_Input!$G:$G,$A546,RES_Input!$F:$F,$B546,RES_Input!$B:$B,$C546)</f>
        <v>7.7312386047933251E-2</v>
      </c>
      <c r="E546" s="101">
        <f>SUMIFS(RES_Input!$Q:$Q,RES_Input!$G:$G,$A546,RES_Input!$F:$F,$B546,RES_Input!$B:$B,$C546)</f>
        <v>0</v>
      </c>
      <c r="G546" s="101">
        <f>SUMIFS(RES_Input!$M:$M,RES_Input!$G:$G,$A546,RES_Input!$F:$F,$B546,RES_Input!$B:$B,$C546)</f>
        <v>224.82239999999999</v>
      </c>
      <c r="H546" s="79">
        <f>AVERAGEIFS(RES_Input!$O:$O,RES_Input!$G:$G,$A546,RES_Input!$F:$F,$B546,RES_Input!$B:$B,$C546)</f>
        <v>15</v>
      </c>
      <c r="J546" s="121">
        <f>SUMIFS(RES_Input!$R:$R,RES_Input!$G:$G,$A546,RES_Input!$F:$F,$B546,RES_Input!$B:$B,$C546)</f>
        <v>575</v>
      </c>
      <c r="K546" t="str">
        <f t="array" ref="K546">INDEX(RES_Input!$S$1:$S$547,MATCH(1,(RES_Input!$B$1:$B$547=$C546)*(RES_Input!$F$1:$F$547=$B546)*(RES_Input!$G$1:$G$547=$A546),0))</f>
        <v>Per Unit</v>
      </c>
      <c r="L546" s="121">
        <f>VLOOKUP(VLOOKUP($C546,'TPS Program Categories'!$Y$1:$AA$93,3,0),'TPS Program Categories'!$G$3:$S$17,13,0)*$G546</f>
        <v>44.523922700464361</v>
      </c>
      <c r="M546" t="str">
        <f>IFERROR(VLOOKUP(O546,'Max Incentives'!$A$5:$B$1128,2,FALSE),"FAIL")</f>
        <v>FAIL</v>
      </c>
      <c r="N546" t="str">
        <f>IFERROR(VLOOKUP(AJ546,'Max Incentives'!$A$5:$B$1128,2,FALSE),"FAIL")</f>
        <v>FAIL</v>
      </c>
      <c r="O546" t="str">
        <f t="shared" si="117"/>
        <v>Single Family_New_Solar Attic Fan_RIM</v>
      </c>
      <c r="P546" s="176">
        <v>0</v>
      </c>
      <c r="Q546" s="176">
        <v>0</v>
      </c>
      <c r="R546" s="176">
        <v>0</v>
      </c>
      <c r="S546" s="176">
        <v>0</v>
      </c>
      <c r="T546" s="176">
        <v>0</v>
      </c>
      <c r="U546" s="176">
        <v>0</v>
      </c>
      <c r="V546" s="176">
        <v>0</v>
      </c>
      <c r="W546" s="176">
        <v>0</v>
      </c>
      <c r="X546" s="176">
        <v>0</v>
      </c>
      <c r="Y546" s="17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 t="str">
        <f t="shared" si="118"/>
        <v>Single Family_New_Solar Attic Fan_TRC</v>
      </c>
      <c r="AK546" s="177">
        <f t="shared" si="119"/>
        <v>0</v>
      </c>
      <c r="AL546" s="177">
        <f t="shared" si="122"/>
        <v>0</v>
      </c>
      <c r="AM546" s="177">
        <f t="shared" si="123"/>
        <v>0</v>
      </c>
      <c r="AN546" s="177">
        <f t="shared" si="124"/>
        <v>0</v>
      </c>
      <c r="AO546" s="177">
        <f t="shared" si="125"/>
        <v>0</v>
      </c>
      <c r="AP546" s="177">
        <f t="shared" si="126"/>
        <v>0</v>
      </c>
      <c r="AQ546" s="177">
        <f t="shared" si="127"/>
        <v>0</v>
      </c>
      <c r="AR546" s="177">
        <f t="shared" si="128"/>
        <v>0</v>
      </c>
      <c r="AS546" s="177">
        <f t="shared" si="129"/>
        <v>0</v>
      </c>
      <c r="AT546" s="177">
        <f t="shared" si="130"/>
        <v>0</v>
      </c>
      <c r="AU546" s="56">
        <f>SUMIFS(Gulf_Ach_RES_TRC!Q:Q,Gulf_Ach_RES_TRC!$A:$A,$AJ546)</f>
        <v>0</v>
      </c>
      <c r="AV546" s="56">
        <f>SUMIFS(Gulf_Ach_RES_TRC!R:R,Gulf_Ach_RES_TRC!$A:$A,$AJ546)</f>
        <v>0</v>
      </c>
      <c r="AW546" s="56">
        <f>SUMIFS(Gulf_Ach_RES_TRC!S:S,Gulf_Ach_RES_TRC!$A:$A,$AJ546)</f>
        <v>0</v>
      </c>
      <c r="AX546" s="56">
        <f>SUMIFS(Gulf_Ach_RES_TRC!T:T,Gulf_Ach_RES_TRC!$A:$A,$AJ546)</f>
        <v>0</v>
      </c>
      <c r="AY546" s="56">
        <f>SUMIFS(Gulf_Ach_RES_TRC!U:U,Gulf_Ach_RES_TRC!$A:$A,$AJ546)</f>
        <v>0</v>
      </c>
      <c r="AZ546" s="56">
        <f>SUMIFS(Gulf_Ach_RES_TRC!V:V,Gulf_Ach_RES_TRC!$A:$A,$AJ546)</f>
        <v>0</v>
      </c>
      <c r="BA546" s="56">
        <f>SUMIFS(Gulf_Ach_RES_TRC!W:W,Gulf_Ach_RES_TRC!$A:$A,$AJ546)</f>
        <v>0</v>
      </c>
      <c r="BB546" s="56">
        <f>SUMIFS(Gulf_Ach_RES_TRC!X:X,Gulf_Ach_RES_TRC!$A:$A,$AJ546)</f>
        <v>0</v>
      </c>
      <c r="BC546" s="56">
        <f>SUMIFS(Gulf_Ach_RES_TRC!Y:Y,Gulf_Ach_RES_TRC!$A:$A,$AJ546)</f>
        <v>0</v>
      </c>
      <c r="BD546" s="56">
        <f>SUMIFS(Gulf_Ach_RES_TRC!Z:Z,Gulf_Ach_RES_TRC!$A:$A,$AJ546)</f>
        <v>0</v>
      </c>
      <c r="BF546" s="182" t="str">
        <f t="shared" si="120"/>
        <v/>
      </c>
      <c r="BG546" s="182" t="str">
        <f t="shared" si="121"/>
        <v/>
      </c>
    </row>
    <row r="547" spans="1:59" x14ac:dyDescent="0.25">
      <c r="A547" t="s">
        <v>844</v>
      </c>
      <c r="B547" t="s">
        <v>64</v>
      </c>
      <c r="C547" t="s">
        <v>1586</v>
      </c>
      <c r="D547" s="101">
        <f>SUMIFS(RES_Input!$P:$P,RES_Input!$G:$G,$A547,RES_Input!$F:$F,$B547,RES_Input!$B:$B,$C547)</f>
        <v>3.7448754397337324E-2</v>
      </c>
      <c r="E547" s="101">
        <f>SUMIFS(RES_Input!$Q:$Q,RES_Input!$G:$G,$A547,RES_Input!$F:$F,$B547,RES_Input!$B:$B,$C547)</f>
        <v>0</v>
      </c>
      <c r="G547" s="101">
        <f>SUMIFS(RES_Input!$M:$M,RES_Input!$G:$G,$A547,RES_Input!$F:$F,$B547,RES_Input!$B:$B,$C547)</f>
        <v>108.89999999999999</v>
      </c>
      <c r="H547" s="79">
        <f>AVERAGEIFS(RES_Input!$O:$O,RES_Input!$G:$G,$A547,RES_Input!$F:$F,$B547,RES_Input!$B:$B,$C547)</f>
        <v>15</v>
      </c>
      <c r="J547" s="121">
        <f>SUMIFS(RES_Input!$R:$R,RES_Input!$G:$G,$A547,RES_Input!$F:$F,$B547,RES_Input!$B:$B,$C547)</f>
        <v>575</v>
      </c>
      <c r="K547" t="str">
        <f t="array" ref="K547">INDEX(RES_Input!$S$1:$S$547,MATCH(1,(RES_Input!$B$1:$B$547=$C547)*(RES_Input!$F$1:$F$547=$B547)*(RES_Input!$G$1:$G$547=$A547),0))</f>
        <v>Per Unit</v>
      </c>
      <c r="L547" s="121">
        <f>VLOOKUP(VLOOKUP($C547,'TPS Program Categories'!$Y$1:$AA$93,3,0),'TPS Program Categories'!$G$3:$S$17,13,0)*$G547</f>
        <v>21.566601824731737</v>
      </c>
      <c r="M547" t="str">
        <f>IFERROR(VLOOKUP(O547,'Max Incentives'!$A$5:$B$1128,2,FALSE),"FAIL")</f>
        <v>FAIL</v>
      </c>
      <c r="N547" t="str">
        <f>IFERROR(VLOOKUP(AJ547,'Max Incentives'!$A$5:$B$1128,2,FALSE),"FAIL")</f>
        <v>FAIL</v>
      </c>
      <c r="O547" t="str">
        <f t="shared" si="117"/>
        <v>Multi-Family_New_Solar Attic Fan_RIM</v>
      </c>
      <c r="P547" s="176">
        <v>0</v>
      </c>
      <c r="Q547" s="176">
        <v>0</v>
      </c>
      <c r="R547" s="176">
        <v>0</v>
      </c>
      <c r="S547" s="176">
        <v>0</v>
      </c>
      <c r="T547" s="176">
        <v>0</v>
      </c>
      <c r="U547" s="176">
        <v>0</v>
      </c>
      <c r="V547" s="176">
        <v>0</v>
      </c>
      <c r="W547" s="176">
        <v>0</v>
      </c>
      <c r="X547" s="176">
        <v>0</v>
      </c>
      <c r="Y547" s="176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 t="str">
        <f t="shared" si="118"/>
        <v>Multi-Family_New_Solar Attic Fan_TRC</v>
      </c>
      <c r="AK547" s="177">
        <f t="shared" si="119"/>
        <v>0</v>
      </c>
      <c r="AL547" s="177">
        <f t="shared" si="122"/>
        <v>0</v>
      </c>
      <c r="AM547" s="177">
        <f t="shared" si="123"/>
        <v>0</v>
      </c>
      <c r="AN547" s="177">
        <f t="shared" si="124"/>
        <v>0</v>
      </c>
      <c r="AO547" s="177">
        <f t="shared" si="125"/>
        <v>0</v>
      </c>
      <c r="AP547" s="177">
        <f t="shared" si="126"/>
        <v>0</v>
      </c>
      <c r="AQ547" s="177">
        <f t="shared" si="127"/>
        <v>0</v>
      </c>
      <c r="AR547" s="177">
        <f t="shared" si="128"/>
        <v>0</v>
      </c>
      <c r="AS547" s="177">
        <f t="shared" si="129"/>
        <v>0</v>
      </c>
      <c r="AT547" s="177">
        <f t="shared" si="130"/>
        <v>0</v>
      </c>
      <c r="AU547" s="56">
        <f>SUMIFS(Gulf_Ach_RES_TRC!Q:Q,Gulf_Ach_RES_TRC!$A:$A,$AJ547)</f>
        <v>0</v>
      </c>
      <c r="AV547" s="56">
        <f>SUMIFS(Gulf_Ach_RES_TRC!R:R,Gulf_Ach_RES_TRC!$A:$A,$AJ547)</f>
        <v>0</v>
      </c>
      <c r="AW547" s="56">
        <f>SUMIFS(Gulf_Ach_RES_TRC!S:S,Gulf_Ach_RES_TRC!$A:$A,$AJ547)</f>
        <v>0</v>
      </c>
      <c r="AX547" s="56">
        <f>SUMIFS(Gulf_Ach_RES_TRC!T:T,Gulf_Ach_RES_TRC!$A:$A,$AJ547)</f>
        <v>0</v>
      </c>
      <c r="AY547" s="56">
        <f>SUMIFS(Gulf_Ach_RES_TRC!U:U,Gulf_Ach_RES_TRC!$A:$A,$AJ547)</f>
        <v>0</v>
      </c>
      <c r="AZ547" s="56">
        <f>SUMIFS(Gulf_Ach_RES_TRC!V:V,Gulf_Ach_RES_TRC!$A:$A,$AJ547)</f>
        <v>0</v>
      </c>
      <c r="BA547" s="56">
        <f>SUMIFS(Gulf_Ach_RES_TRC!W:W,Gulf_Ach_RES_TRC!$A:$A,$AJ547)</f>
        <v>0</v>
      </c>
      <c r="BB547" s="56">
        <f>SUMIFS(Gulf_Ach_RES_TRC!X:X,Gulf_Ach_RES_TRC!$A:$A,$AJ547)</f>
        <v>0</v>
      </c>
      <c r="BC547" s="56">
        <f>SUMIFS(Gulf_Ach_RES_TRC!Y:Y,Gulf_Ach_RES_TRC!$A:$A,$AJ547)</f>
        <v>0</v>
      </c>
      <c r="BD547" s="56">
        <f>SUMIFS(Gulf_Ach_RES_TRC!Z:Z,Gulf_Ach_RES_TRC!$A:$A,$AJ547)</f>
        <v>0</v>
      </c>
      <c r="BF547" s="182" t="str">
        <f t="shared" si="120"/>
        <v/>
      </c>
      <c r="BG547" s="182" t="str">
        <f t="shared" si="121"/>
        <v/>
      </c>
    </row>
    <row r="548" spans="1:59" x14ac:dyDescent="0.25">
      <c r="A548" t="s">
        <v>845</v>
      </c>
      <c r="B548" t="s">
        <v>64</v>
      </c>
      <c r="C548" t="s">
        <v>1586</v>
      </c>
      <c r="D548" s="101">
        <f>SUMIFS(RES_Input!$P:$P,RES_Input!$G:$G,$A548,RES_Input!$F:$F,$B548,RES_Input!$B:$B,$C548)</f>
        <v>5.1437875874689773E-2</v>
      </c>
      <c r="E548" s="101">
        <f>SUMIFS(RES_Input!$Q:$Q,RES_Input!$G:$G,$A548,RES_Input!$F:$F,$B548,RES_Input!$B:$B,$C548)</f>
        <v>0</v>
      </c>
      <c r="G548" s="101">
        <f>SUMIFS(RES_Input!$M:$M,RES_Input!$G:$G,$A548,RES_Input!$F:$F,$B548,RES_Input!$B:$B,$C548)</f>
        <v>149.57999999999998</v>
      </c>
      <c r="H548" s="79">
        <f>AVERAGEIFS(RES_Input!$O:$O,RES_Input!$G:$G,$A548,RES_Input!$F:$F,$B548,RES_Input!$B:$B,$C548)</f>
        <v>15</v>
      </c>
      <c r="J548" s="121">
        <f>SUMIFS(RES_Input!$R:$R,RES_Input!$G:$G,$A548,RES_Input!$F:$F,$B548,RES_Input!$B:$B,$C548)</f>
        <v>575</v>
      </c>
      <c r="K548" t="str">
        <f t="array" ref="K548">INDEX(RES_Input!$S$1:$S$547,MATCH(1,(RES_Input!$B$1:$B$547=$C548)*(RES_Input!$F$1:$F$547=$B548)*(RES_Input!$G$1:$G$547=$A548),0))</f>
        <v>Per Unit</v>
      </c>
      <c r="L548" s="121">
        <f>VLOOKUP(VLOOKUP($C548,'TPS Program Categories'!$Y$1:$AA$93,3,0),'TPS Program Categories'!$G$3:$S$17,13,0)*$G548</f>
        <v>29.622886142730703</v>
      </c>
      <c r="M548" t="str">
        <f>IFERROR(VLOOKUP(O548,'Max Incentives'!$A$5:$B$1128,2,FALSE),"FAIL")</f>
        <v>FAIL</v>
      </c>
      <c r="N548" t="str">
        <f>IFERROR(VLOOKUP(AJ548,'Max Incentives'!$A$5:$B$1128,2,FALSE),"FAIL")</f>
        <v>FAIL</v>
      </c>
      <c r="O548" t="str">
        <f t="shared" si="117"/>
        <v>Manufactured Home_New_Solar Attic Fan_RIM</v>
      </c>
      <c r="P548" s="176">
        <v>0</v>
      </c>
      <c r="Q548" s="176">
        <v>0</v>
      </c>
      <c r="R548" s="176">
        <v>0</v>
      </c>
      <c r="S548" s="176">
        <v>0</v>
      </c>
      <c r="T548" s="176">
        <v>0</v>
      </c>
      <c r="U548" s="176">
        <v>0</v>
      </c>
      <c r="V548" s="176">
        <v>0</v>
      </c>
      <c r="W548" s="176">
        <v>0</v>
      </c>
      <c r="X548" s="176">
        <v>0</v>
      </c>
      <c r="Y548" s="176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 t="str">
        <f t="shared" si="118"/>
        <v>Manufactured Home_New_Solar Attic Fan_TRC</v>
      </c>
      <c r="AK548" s="177">
        <f t="shared" si="119"/>
        <v>0</v>
      </c>
      <c r="AL548" s="177">
        <f t="shared" si="122"/>
        <v>0</v>
      </c>
      <c r="AM548" s="177">
        <f t="shared" si="123"/>
        <v>0</v>
      </c>
      <c r="AN548" s="177">
        <f t="shared" si="124"/>
        <v>0</v>
      </c>
      <c r="AO548" s="177">
        <f t="shared" si="125"/>
        <v>0</v>
      </c>
      <c r="AP548" s="177">
        <f t="shared" si="126"/>
        <v>0</v>
      </c>
      <c r="AQ548" s="177">
        <f t="shared" si="127"/>
        <v>0</v>
      </c>
      <c r="AR548" s="177">
        <f t="shared" si="128"/>
        <v>0</v>
      </c>
      <c r="AS548" s="177">
        <f t="shared" si="129"/>
        <v>0</v>
      </c>
      <c r="AT548" s="177">
        <f t="shared" si="130"/>
        <v>0</v>
      </c>
      <c r="AU548" s="56">
        <f>SUMIFS(Gulf_Ach_RES_TRC!Q:Q,Gulf_Ach_RES_TRC!$A:$A,$AJ548)</f>
        <v>0</v>
      </c>
      <c r="AV548" s="56">
        <f>SUMIFS(Gulf_Ach_RES_TRC!R:R,Gulf_Ach_RES_TRC!$A:$A,$AJ548)</f>
        <v>0</v>
      </c>
      <c r="AW548" s="56">
        <f>SUMIFS(Gulf_Ach_RES_TRC!S:S,Gulf_Ach_RES_TRC!$A:$A,$AJ548)</f>
        <v>0</v>
      </c>
      <c r="AX548" s="56">
        <f>SUMIFS(Gulf_Ach_RES_TRC!T:T,Gulf_Ach_RES_TRC!$A:$A,$AJ548)</f>
        <v>0</v>
      </c>
      <c r="AY548" s="56">
        <f>SUMIFS(Gulf_Ach_RES_TRC!U:U,Gulf_Ach_RES_TRC!$A:$A,$AJ548)</f>
        <v>0</v>
      </c>
      <c r="AZ548" s="56">
        <f>SUMIFS(Gulf_Ach_RES_TRC!V:V,Gulf_Ach_RES_TRC!$A:$A,$AJ548)</f>
        <v>0</v>
      </c>
      <c r="BA548" s="56">
        <f>SUMIFS(Gulf_Ach_RES_TRC!W:W,Gulf_Ach_RES_TRC!$A:$A,$AJ548)</f>
        <v>0</v>
      </c>
      <c r="BB548" s="56">
        <f>SUMIFS(Gulf_Ach_RES_TRC!X:X,Gulf_Ach_RES_TRC!$A:$A,$AJ548)</f>
        <v>0</v>
      </c>
      <c r="BC548" s="56">
        <f>SUMIFS(Gulf_Ach_RES_TRC!Y:Y,Gulf_Ach_RES_TRC!$A:$A,$AJ548)</f>
        <v>0</v>
      </c>
      <c r="BD548" s="56">
        <f>SUMIFS(Gulf_Ach_RES_TRC!Z:Z,Gulf_Ach_RES_TRC!$A:$A,$AJ548)</f>
        <v>0</v>
      </c>
      <c r="BF548" s="182" t="str">
        <f t="shared" si="120"/>
        <v/>
      </c>
      <c r="BG548" s="182" t="str">
        <f t="shared" si="121"/>
        <v/>
      </c>
    </row>
    <row r="549" spans="1:59" x14ac:dyDescent="0.25">
      <c r="D549" s="101"/>
      <c r="E549" s="101"/>
      <c r="G549" s="56"/>
      <c r="H549" s="102"/>
      <c r="J549" s="122"/>
    </row>
    <row r="550" spans="1:59" x14ac:dyDescent="0.25">
      <c r="D550" s="101"/>
      <c r="E550" s="101"/>
      <c r="G550" s="56"/>
      <c r="H550" s="102"/>
      <c r="J550" s="122"/>
    </row>
    <row r="551" spans="1:59" x14ac:dyDescent="0.25">
      <c r="D551" s="101"/>
      <c r="E551" s="101"/>
      <c r="G551" s="56"/>
      <c r="H551" s="102"/>
      <c r="J551" s="122"/>
    </row>
    <row r="552" spans="1:59" x14ac:dyDescent="0.25">
      <c r="D552" s="101"/>
      <c r="E552" s="101"/>
      <c r="G552" s="56"/>
      <c r="H552" s="102"/>
      <c r="J552" s="122"/>
    </row>
    <row r="553" spans="1:59" x14ac:dyDescent="0.25">
      <c r="D553" s="101"/>
      <c r="E553" s="101"/>
      <c r="G553" s="56"/>
      <c r="H553" s="102"/>
      <c r="J553" s="122"/>
    </row>
    <row r="554" spans="1:59" x14ac:dyDescent="0.25">
      <c r="D554" s="101"/>
      <c r="E554" s="101"/>
      <c r="G554" s="56"/>
      <c r="H554" s="102"/>
      <c r="J554" s="122"/>
    </row>
    <row r="555" spans="1:59" x14ac:dyDescent="0.25">
      <c r="D555" s="101"/>
      <c r="E555" s="101"/>
      <c r="G555" s="56"/>
      <c r="H555" s="102"/>
      <c r="J555" s="122"/>
    </row>
    <row r="556" spans="1:59" x14ac:dyDescent="0.25">
      <c r="D556" s="101"/>
      <c r="E556" s="101"/>
      <c r="G556" s="56"/>
      <c r="H556" s="102"/>
      <c r="J556" s="122"/>
    </row>
    <row r="557" spans="1:59" x14ac:dyDescent="0.25">
      <c r="D557" s="101"/>
      <c r="E557" s="101"/>
      <c r="G557" s="56"/>
      <c r="H557" s="102"/>
      <c r="J557" s="122"/>
    </row>
    <row r="558" spans="1:59" x14ac:dyDescent="0.25">
      <c r="D558" s="101"/>
      <c r="E558" s="101"/>
      <c r="G558" s="56"/>
      <c r="H558" s="102"/>
      <c r="J558" s="122"/>
    </row>
    <row r="559" spans="1:59" x14ac:dyDescent="0.25">
      <c r="D559" s="101"/>
      <c r="E559" s="101"/>
      <c r="G559" s="56"/>
      <c r="H559" s="102"/>
      <c r="J559" s="122"/>
    </row>
    <row r="560" spans="1:59" x14ac:dyDescent="0.25">
      <c r="D560" s="101"/>
      <c r="E560" s="101"/>
      <c r="G560" s="56"/>
      <c r="H560" s="102"/>
      <c r="J560" s="122"/>
    </row>
    <row r="561" spans="4:10" x14ac:dyDescent="0.25">
      <c r="D561" s="101"/>
      <c r="E561" s="101"/>
      <c r="G561" s="56"/>
      <c r="H561" s="102"/>
      <c r="J561" s="122"/>
    </row>
    <row r="562" spans="4:10" x14ac:dyDescent="0.25">
      <c r="D562" s="101"/>
      <c r="E562" s="101"/>
      <c r="G562" s="56"/>
      <c r="H562" s="102"/>
      <c r="J562" s="122"/>
    </row>
    <row r="563" spans="4:10" x14ac:dyDescent="0.25">
      <c r="D563" s="101"/>
      <c r="E563" s="101"/>
      <c r="G563" s="56"/>
      <c r="H563" s="102"/>
      <c r="J563" s="122"/>
    </row>
    <row r="564" spans="4:10" x14ac:dyDescent="0.25">
      <c r="D564" s="101"/>
      <c r="E564" s="101"/>
      <c r="G564" s="56"/>
      <c r="H564" s="102"/>
      <c r="J564" s="122"/>
    </row>
    <row r="565" spans="4:10" x14ac:dyDescent="0.25">
      <c r="D565" s="101"/>
      <c r="E565" s="101"/>
      <c r="G565" s="56"/>
      <c r="H565" s="102"/>
      <c r="J565" s="122"/>
    </row>
    <row r="566" spans="4:10" x14ac:dyDescent="0.25">
      <c r="D566" s="101"/>
      <c r="E566" s="101"/>
      <c r="G566" s="56"/>
      <c r="H566" s="102"/>
      <c r="J566" s="122"/>
    </row>
    <row r="567" spans="4:10" x14ac:dyDescent="0.25">
      <c r="D567" s="101"/>
      <c r="E567" s="101"/>
      <c r="G567" s="56"/>
      <c r="H567" s="102"/>
      <c r="J567" s="122"/>
    </row>
    <row r="568" spans="4:10" x14ac:dyDescent="0.25">
      <c r="D568" s="101"/>
      <c r="E568" s="101"/>
      <c r="G568" s="56"/>
      <c r="H568" s="102"/>
      <c r="J568" s="122"/>
    </row>
    <row r="569" spans="4:10" x14ac:dyDescent="0.25">
      <c r="D569" s="101"/>
      <c r="E569" s="101"/>
      <c r="G569" s="56"/>
      <c r="H569" s="102"/>
      <c r="J569" s="122"/>
    </row>
    <row r="570" spans="4:10" x14ac:dyDescent="0.25">
      <c r="D570" s="101"/>
      <c r="E570" s="101"/>
      <c r="G570" s="56"/>
      <c r="H570" s="102"/>
      <c r="J570" s="122"/>
    </row>
    <row r="571" spans="4:10" x14ac:dyDescent="0.25">
      <c r="D571" s="101"/>
      <c r="E571" s="101"/>
      <c r="G571" s="56"/>
      <c r="H571" s="102"/>
      <c r="J571" s="122"/>
    </row>
    <row r="572" spans="4:10" x14ac:dyDescent="0.25">
      <c r="D572" s="101"/>
      <c r="E572" s="101"/>
      <c r="G572" s="56"/>
      <c r="H572" s="102"/>
      <c r="J572" s="122"/>
    </row>
    <row r="573" spans="4:10" x14ac:dyDescent="0.25">
      <c r="D573" s="101"/>
      <c r="E573" s="101"/>
      <c r="G573" s="56"/>
      <c r="H573" s="102"/>
      <c r="J573" s="122"/>
    </row>
    <row r="574" spans="4:10" x14ac:dyDescent="0.25">
      <c r="D574" s="101"/>
      <c r="E574" s="101"/>
      <c r="G574" s="56"/>
      <c r="H574" s="102"/>
      <c r="J574" s="122"/>
    </row>
    <row r="575" spans="4:10" x14ac:dyDescent="0.25">
      <c r="D575" s="101"/>
      <c r="E575" s="101"/>
      <c r="G575" s="56"/>
      <c r="H575" s="102"/>
      <c r="J575" s="122"/>
    </row>
    <row r="576" spans="4:10" x14ac:dyDescent="0.25">
      <c r="D576" s="101"/>
      <c r="E576" s="101"/>
      <c r="G576" s="56"/>
      <c r="H576" s="102"/>
      <c r="J576" s="122"/>
    </row>
    <row r="577" spans="4:10" x14ac:dyDescent="0.25">
      <c r="D577" s="101"/>
      <c r="E577" s="101"/>
      <c r="G577" s="56"/>
      <c r="H577" s="102"/>
      <c r="J577" s="122"/>
    </row>
    <row r="578" spans="4:10" x14ac:dyDescent="0.25">
      <c r="D578" s="101"/>
      <c r="E578" s="101"/>
      <c r="G578" s="56"/>
      <c r="H578" s="102"/>
      <c r="J578" s="122"/>
    </row>
    <row r="579" spans="4:10" x14ac:dyDescent="0.25">
      <c r="D579" s="101"/>
      <c r="E579" s="101"/>
      <c r="G579" s="56"/>
      <c r="H579" s="102"/>
      <c r="J579" s="122"/>
    </row>
    <row r="580" spans="4:10" x14ac:dyDescent="0.25">
      <c r="D580" s="101"/>
      <c r="E580" s="101"/>
      <c r="G580" s="56"/>
      <c r="H580" s="102"/>
      <c r="J580" s="122"/>
    </row>
    <row r="581" spans="4:10" x14ac:dyDescent="0.25">
      <c r="D581" s="101"/>
      <c r="E581" s="101"/>
      <c r="G581" s="56"/>
      <c r="H581" s="102"/>
      <c r="J581" s="122"/>
    </row>
    <row r="582" spans="4:10" x14ac:dyDescent="0.25">
      <c r="D582" s="101"/>
      <c r="E582" s="101"/>
      <c r="G582" s="56"/>
      <c r="H582" s="102"/>
      <c r="J582" s="122"/>
    </row>
  </sheetData>
  <autoFilter ref="A2:BG2"/>
  <mergeCells count="1">
    <mergeCell ref="C1:M1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300"/>
  <sheetViews>
    <sheetView workbookViewId="0">
      <selection activeCell="F14" sqref="F14"/>
    </sheetView>
  </sheetViews>
  <sheetFormatPr defaultRowHeight="13.8" x14ac:dyDescent="0.25"/>
  <cols>
    <col min="3" max="3" width="36.69921875" customWidth="1"/>
    <col min="4" max="4" width="9.3984375" bestFit="1" customWidth="1"/>
    <col min="8" max="8" width="9" bestFit="1" customWidth="1"/>
    <col min="10" max="10" width="11.5" style="121" customWidth="1"/>
    <col min="11" max="11" width="10.8984375" style="121" bestFit="1" customWidth="1"/>
  </cols>
  <sheetData>
    <row r="1" spans="1:61" ht="14.25" x14ac:dyDescent="0.2">
      <c r="C1" s="273" t="s">
        <v>846</v>
      </c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123"/>
      <c r="O1" s="167"/>
      <c r="P1" s="167"/>
      <c r="Q1" s="167"/>
      <c r="R1" s="168" t="s">
        <v>7541</v>
      </c>
      <c r="S1" s="169"/>
      <c r="T1" s="170"/>
      <c r="U1" s="170"/>
      <c r="V1" s="170"/>
      <c r="W1" s="170"/>
      <c r="X1" s="170"/>
      <c r="Y1" s="170"/>
      <c r="Z1" s="170"/>
      <c r="AA1" s="170"/>
      <c r="AB1" s="170" t="s">
        <v>7542</v>
      </c>
      <c r="AC1" s="170"/>
      <c r="AD1" s="170"/>
      <c r="AE1" s="170"/>
      <c r="AF1" s="170"/>
      <c r="AG1" s="170"/>
      <c r="AH1" s="170"/>
      <c r="AI1" s="170"/>
      <c r="AJ1" s="170"/>
      <c r="AK1" s="170"/>
      <c r="AL1" s="169"/>
      <c r="AM1" s="168" t="s">
        <v>7540</v>
      </c>
      <c r="AN1" s="169"/>
      <c r="AO1" s="170"/>
      <c r="AP1" s="170"/>
      <c r="AQ1" s="170"/>
      <c r="AR1" s="170"/>
      <c r="AS1" s="170"/>
      <c r="AT1" s="170"/>
      <c r="AU1" s="170"/>
      <c r="AV1" s="170"/>
      <c r="AW1" s="170" t="s">
        <v>7543</v>
      </c>
      <c r="AX1" s="170"/>
      <c r="AY1" s="170"/>
      <c r="AZ1" s="170"/>
      <c r="BA1" s="170"/>
      <c r="BB1" s="170"/>
      <c r="BC1" s="170"/>
      <c r="BD1" s="170"/>
      <c r="BE1" s="170"/>
      <c r="BF1" s="170"/>
    </row>
    <row r="2" spans="1:61" ht="63.75" x14ac:dyDescent="0.2">
      <c r="A2" t="s">
        <v>47</v>
      </c>
      <c r="B2" t="s">
        <v>51</v>
      </c>
      <c r="C2" s="97" t="s">
        <v>848</v>
      </c>
      <c r="D2" s="98" t="s">
        <v>849</v>
      </c>
      <c r="E2" s="98" t="s">
        <v>850</v>
      </c>
      <c r="F2" s="98" t="s">
        <v>851</v>
      </c>
      <c r="G2" s="98" t="s">
        <v>852</v>
      </c>
      <c r="H2" s="98" t="s">
        <v>853</v>
      </c>
      <c r="I2" s="98" t="s">
        <v>854</v>
      </c>
      <c r="J2" s="120" t="s">
        <v>855</v>
      </c>
      <c r="K2" s="118" t="s">
        <v>7264</v>
      </c>
      <c r="L2" s="119" t="s">
        <v>7265</v>
      </c>
      <c r="M2" s="119" t="s">
        <v>7266</v>
      </c>
      <c r="N2" s="136" t="s">
        <v>7377</v>
      </c>
      <c r="O2" s="181" t="s">
        <v>8674</v>
      </c>
      <c r="P2" s="181" t="s">
        <v>8675</v>
      </c>
      <c r="Q2" s="98" t="s">
        <v>7545</v>
      </c>
      <c r="R2" s="99">
        <v>2020</v>
      </c>
      <c r="S2" s="99">
        <f>+R2+1</f>
        <v>2021</v>
      </c>
      <c r="T2" s="99">
        <f t="shared" ref="T2:AA2" si="0">+S2+1</f>
        <v>2022</v>
      </c>
      <c r="U2" s="99">
        <f t="shared" si="0"/>
        <v>2023</v>
      </c>
      <c r="V2" s="99">
        <f t="shared" si="0"/>
        <v>2024</v>
      </c>
      <c r="W2" s="99">
        <f t="shared" si="0"/>
        <v>2025</v>
      </c>
      <c r="X2" s="99">
        <f t="shared" si="0"/>
        <v>2026</v>
      </c>
      <c r="Y2" s="99">
        <f t="shared" si="0"/>
        <v>2027</v>
      </c>
      <c r="Z2" s="99">
        <f t="shared" si="0"/>
        <v>2028</v>
      </c>
      <c r="AA2" s="99">
        <f t="shared" si="0"/>
        <v>2029</v>
      </c>
      <c r="AB2" s="172">
        <v>2020</v>
      </c>
      <c r="AC2" s="172">
        <f>+AB2+1</f>
        <v>2021</v>
      </c>
      <c r="AD2" s="172">
        <f t="shared" ref="AD2:AK2" si="1">+AC2+1</f>
        <v>2022</v>
      </c>
      <c r="AE2" s="172">
        <f t="shared" si="1"/>
        <v>2023</v>
      </c>
      <c r="AF2" s="172">
        <f t="shared" si="1"/>
        <v>2024</v>
      </c>
      <c r="AG2" s="172">
        <f t="shared" si="1"/>
        <v>2025</v>
      </c>
      <c r="AH2" s="172">
        <f t="shared" si="1"/>
        <v>2026</v>
      </c>
      <c r="AI2" s="172">
        <f t="shared" si="1"/>
        <v>2027</v>
      </c>
      <c r="AJ2" s="172">
        <f t="shared" si="1"/>
        <v>2028</v>
      </c>
      <c r="AK2" s="172">
        <f t="shared" si="1"/>
        <v>2029</v>
      </c>
      <c r="AL2" s="178" t="s">
        <v>7545</v>
      </c>
      <c r="AM2" s="173">
        <v>2020</v>
      </c>
      <c r="AN2" s="173">
        <f>+AM2+1</f>
        <v>2021</v>
      </c>
      <c r="AO2" s="173">
        <f t="shared" ref="AO2:AV2" si="2">+AN2+1</f>
        <v>2022</v>
      </c>
      <c r="AP2" s="173">
        <f t="shared" si="2"/>
        <v>2023</v>
      </c>
      <c r="AQ2" s="173">
        <f t="shared" si="2"/>
        <v>2024</v>
      </c>
      <c r="AR2" s="173">
        <f t="shared" si="2"/>
        <v>2025</v>
      </c>
      <c r="AS2" s="173">
        <f t="shared" si="2"/>
        <v>2026</v>
      </c>
      <c r="AT2" s="173">
        <f t="shared" si="2"/>
        <v>2027</v>
      </c>
      <c r="AU2" s="173">
        <f t="shared" si="2"/>
        <v>2028</v>
      </c>
      <c r="AV2" s="173">
        <f t="shared" si="2"/>
        <v>2029</v>
      </c>
      <c r="AW2" s="171">
        <v>2020</v>
      </c>
      <c r="AX2" s="171">
        <f>+AW2+1</f>
        <v>2021</v>
      </c>
      <c r="AY2" s="171">
        <f t="shared" ref="AY2:BF2" si="3">+AX2+1</f>
        <v>2022</v>
      </c>
      <c r="AZ2" s="171">
        <f t="shared" si="3"/>
        <v>2023</v>
      </c>
      <c r="BA2" s="171">
        <f t="shared" si="3"/>
        <v>2024</v>
      </c>
      <c r="BB2" s="171">
        <f t="shared" si="3"/>
        <v>2025</v>
      </c>
      <c r="BC2" s="171">
        <f t="shared" si="3"/>
        <v>2026</v>
      </c>
      <c r="BD2" s="171">
        <f t="shared" si="3"/>
        <v>2027</v>
      </c>
      <c r="BE2" s="171">
        <f t="shared" si="3"/>
        <v>2028</v>
      </c>
      <c r="BF2" s="171">
        <f t="shared" si="3"/>
        <v>2029</v>
      </c>
      <c r="BH2" t="s">
        <v>8676</v>
      </c>
      <c r="BI2" t="s">
        <v>8677</v>
      </c>
    </row>
    <row r="3" spans="1:61" ht="14.25" x14ac:dyDescent="0.2">
      <c r="A3" t="s">
        <v>2756</v>
      </c>
      <c r="B3" t="s">
        <v>69</v>
      </c>
      <c r="C3" t="s">
        <v>2753</v>
      </c>
      <c r="D3" s="101">
        <f>SUMIFS(COM_Input!$P:$P,COM_Input!$G:$G,$A3,COM_Input!$F:$F,$B3,COM_Input!$B:$B,$C3)</f>
        <v>1.7634949428029358</v>
      </c>
      <c r="E3" s="101">
        <f>SUMIFS(COM_Input!$Q:$Q,COM_Input!$G:$G,$A3,COM_Input!$F:$F,$B3,COM_Input!$B:$B,$C3)</f>
        <v>0.69216737257738714</v>
      </c>
      <c r="G3" s="101">
        <f>SUMIFS(COM_Input!$M:$M,COM_Input!$G:$G,$A3,COM_Input!$F:$F,$B3,COM_Input!$B:$B,$C3)</f>
        <v>8066.5</v>
      </c>
      <c r="H3" s="79">
        <f>AVERAGEIFS(COM_Input!$O:$O,COM_Input!$G:$G,$A3,COM_Input!$F:$F,$B3,COM_Input!$B:$B,$C3)</f>
        <v>15</v>
      </c>
      <c r="J3" s="121">
        <f>AVERAGEIFS(COM_Input!$AC:$AC,COM_Input!$G:$G,$A3,COM_Input!$F:$F,$B3,COM_Input!$B:$B,$C3)</f>
        <v>1988</v>
      </c>
      <c r="K3" s="121">
        <f>AVERAGEIFS(COM_Input!$Z:$Z,COM_Input!$G:$G,$A3,COM_Input!$F:$F,$B3,COM_Input!$B:$B,$C3)</f>
        <v>1988</v>
      </c>
      <c r="L3" t="str">
        <f t="array" ref="L3">INDEX(COM_Input!$AA$1:$AA$3299,MATCH(1,(COM_Input!$B$1:$B$3299=$C3)*(COM_Input!$F$1:$F$3299=$B3)*(COM_Input!$G$1:$G$3299=$A3),0))</f>
        <v>unit</v>
      </c>
      <c r="M3" t="str">
        <f t="array" ref="M3">INDEX(COM_Input!$AB$1:$AB$3299,MATCH(1,(COM_Input!$B$1:$B$3299=$C3)*(COM_Input!$F$1:$F$3299=$B3)*(COM_Input!$G$1:$G$3299=$A3),0))</f>
        <v/>
      </c>
      <c r="N3" s="121">
        <f>IF($C3="Thermal Energy Storage",$D3*'TPS Program Categories'!$S$20,VLOOKUP(VLOOKUP($C3,'TPS Program Categories'!$AC$1:$AE$129,3,0),'TPS Program Categories'!$G$2:$S$17,13,0)*$G3)</f>
        <v>179.43902161615111</v>
      </c>
      <c r="O3" t="str">
        <f>IFERROR(VLOOKUP(Q3,'Max Incentives'!$A$5:$B$1128,2,FALSE),"FAIL")</f>
        <v>FAIL</v>
      </c>
      <c r="P3">
        <f>IFERROR(VLOOKUP(AL3,'Max Incentives'!$A$5:$B$1128,2,FALSE),"FAIL")</f>
        <v>422.36248786907936</v>
      </c>
      <c r="Q3" t="str">
        <f>CONCATENATE(A3,"_",B3,"_",C3,"_RIM")</f>
        <v>Assembly_Turnover_Efficient Exhaust Hood_RIM</v>
      </c>
      <c r="R3" s="177">
        <f t="shared" ref="R3:AA3" si="4">IFERROR(AB3/$G3,0)</f>
        <v>0</v>
      </c>
      <c r="S3" s="177">
        <f t="shared" si="4"/>
        <v>0</v>
      </c>
      <c r="T3" s="177">
        <f t="shared" si="4"/>
        <v>0</v>
      </c>
      <c r="U3" s="177">
        <f t="shared" si="4"/>
        <v>0</v>
      </c>
      <c r="V3" s="177">
        <f t="shared" si="4"/>
        <v>0</v>
      </c>
      <c r="W3" s="177">
        <f t="shared" si="4"/>
        <v>0</v>
      </c>
      <c r="X3" s="177">
        <f t="shared" si="4"/>
        <v>0</v>
      </c>
      <c r="Y3" s="177">
        <f t="shared" si="4"/>
        <v>0</v>
      </c>
      <c r="Z3" s="177">
        <f t="shared" si="4"/>
        <v>0</v>
      </c>
      <c r="AA3" s="177">
        <f t="shared" si="4"/>
        <v>0</v>
      </c>
      <c r="AB3" s="56">
        <f>SUMIFS(Gulf_Ach_COM_RIM!Q:Q,Gulf_Ach_COM_RIM!$A:$A,$Q3)</f>
        <v>0</v>
      </c>
      <c r="AC3" s="56">
        <f>SUMIFS(Gulf_Ach_COM_RIM!R:R,Gulf_Ach_COM_RIM!$A:$A,$Q3)</f>
        <v>0</v>
      </c>
      <c r="AD3" s="56">
        <f>SUMIFS(Gulf_Ach_COM_RIM!S:S,Gulf_Ach_COM_RIM!$A:$A,$Q3)</f>
        <v>0</v>
      </c>
      <c r="AE3" s="56">
        <f>SUMIFS(Gulf_Ach_COM_RIM!T:T,Gulf_Ach_COM_RIM!$A:$A,$Q3)</f>
        <v>0</v>
      </c>
      <c r="AF3" s="56">
        <f>SUMIFS(Gulf_Ach_COM_RIM!U:U,Gulf_Ach_COM_RIM!$A:$A,$Q3)</f>
        <v>0</v>
      </c>
      <c r="AG3" s="56">
        <f>SUMIFS(Gulf_Ach_COM_RIM!V:V,Gulf_Ach_COM_RIM!$A:$A,$Q3)</f>
        <v>0</v>
      </c>
      <c r="AH3" s="56">
        <f>SUMIFS(Gulf_Ach_COM_RIM!W:W,Gulf_Ach_COM_RIM!$A:$A,$Q3)</f>
        <v>0</v>
      </c>
      <c r="AI3" s="56">
        <f>SUMIFS(Gulf_Ach_COM_RIM!X:X,Gulf_Ach_COM_RIM!$A:$A,$Q3)</f>
        <v>0</v>
      </c>
      <c r="AJ3" s="56">
        <f>SUMIFS(Gulf_Ach_COM_RIM!Y:Y,Gulf_Ach_COM_RIM!$A:$A,$Q3)</f>
        <v>0</v>
      </c>
      <c r="AK3" s="56">
        <f>SUMIFS(Gulf_Ach_COM_RIM!Z:Z,Gulf_Ach_COM_RIM!$A:$A,$Q3)</f>
        <v>0</v>
      </c>
      <c r="AL3" t="str">
        <f>CONCATENATE(A3,"_",B3,"_",C3,"_TRC")</f>
        <v>Assembly_Turnover_Efficient Exhaust Hood_TRC</v>
      </c>
      <c r="AM3" s="177">
        <f>IFERROR(AW3/$G3,0)</f>
        <v>0</v>
      </c>
      <c r="AN3" s="177">
        <f t="shared" ref="AN3:AV3" si="5">IFERROR(AX3/$G3,0)</f>
        <v>0</v>
      </c>
      <c r="AO3" s="177">
        <f t="shared" si="5"/>
        <v>0</v>
      </c>
      <c r="AP3" s="177">
        <f t="shared" si="5"/>
        <v>0</v>
      </c>
      <c r="AQ3" s="177">
        <f t="shared" si="5"/>
        <v>0</v>
      </c>
      <c r="AR3" s="177">
        <f t="shared" si="5"/>
        <v>0</v>
      </c>
      <c r="AS3" s="177">
        <f t="shared" si="5"/>
        <v>0</v>
      </c>
      <c r="AT3" s="177">
        <f t="shared" si="5"/>
        <v>0</v>
      </c>
      <c r="AU3" s="177">
        <f t="shared" si="5"/>
        <v>0</v>
      </c>
      <c r="AV3" s="177">
        <f t="shared" si="5"/>
        <v>0</v>
      </c>
      <c r="AW3" s="56">
        <f>SUMIFS(Gulf_Ach_COM_TRC!Q:Q,Gulf_Ach_COM_TRC!$A:$A,$AL3)</f>
        <v>0</v>
      </c>
      <c r="AX3" s="56">
        <f>SUMIFS(Gulf_Ach_COM_TRC!R:R,Gulf_Ach_COM_TRC!$A:$A,$AL3)</f>
        <v>0</v>
      </c>
      <c r="AY3" s="56">
        <f>SUMIFS(Gulf_Ach_COM_TRC!S:S,Gulf_Ach_COM_TRC!$A:$A,$AL3)</f>
        <v>0</v>
      </c>
      <c r="AZ3" s="56">
        <f>SUMIFS(Gulf_Ach_COM_TRC!T:T,Gulf_Ach_COM_TRC!$A:$A,$AL3)</f>
        <v>0</v>
      </c>
      <c r="BA3" s="56">
        <f>SUMIFS(Gulf_Ach_COM_TRC!U:U,Gulf_Ach_COM_TRC!$A:$A,$AL3)</f>
        <v>0</v>
      </c>
      <c r="BB3" s="56">
        <f>SUMIFS(Gulf_Ach_COM_TRC!V:V,Gulf_Ach_COM_TRC!$A:$A,$AL3)</f>
        <v>0</v>
      </c>
      <c r="BC3" s="56">
        <f>SUMIFS(Gulf_Ach_COM_TRC!W:W,Gulf_Ach_COM_TRC!$A:$A,$AL3)</f>
        <v>0</v>
      </c>
      <c r="BD3" s="56">
        <f>SUMIFS(Gulf_Ach_COM_TRC!X:X,Gulf_Ach_COM_TRC!$A:$A,$AL3)</f>
        <v>0</v>
      </c>
      <c r="BE3" s="56">
        <f>SUMIFS(Gulf_Ach_COM_TRC!Y:Y,Gulf_Ach_COM_TRC!$A:$A,$AL3)</f>
        <v>0</v>
      </c>
      <c r="BF3" s="56">
        <f>SUMIFS(Gulf_Ach_COM_TRC!Z:Z,Gulf_Ach_COM_TRC!$A:$A,$AL3)</f>
        <v>0</v>
      </c>
      <c r="BH3" s="182" t="str">
        <f>IFERROR(O3/J3,"")</f>
        <v/>
      </c>
      <c r="BI3" s="182">
        <f>IFERROR(P3/J3,"")</f>
        <v>0.21245597981342021</v>
      </c>
    </row>
    <row r="4" spans="1:61" ht="14.25" x14ac:dyDescent="0.2">
      <c r="A4" t="s">
        <v>2758</v>
      </c>
      <c r="B4" t="s">
        <v>69</v>
      </c>
      <c r="C4" t="s">
        <v>2753</v>
      </c>
      <c r="D4" s="101">
        <f>SUMIFS(COM_Input!$P:$P,COM_Input!$G:$G,$A4,COM_Input!$F:$F,$B4,COM_Input!$B:$B,$C4)</f>
        <v>1.7634949428029358</v>
      </c>
      <c r="E4" s="101">
        <f>SUMIFS(COM_Input!$Q:$Q,COM_Input!$G:$G,$A4,COM_Input!$F:$F,$B4,COM_Input!$B:$B,$C4)</f>
        <v>0.69216737257738714</v>
      </c>
      <c r="G4" s="101">
        <f>SUMIFS(COM_Input!$M:$M,COM_Input!$G:$G,$A4,COM_Input!$F:$F,$B4,COM_Input!$B:$B,$C4)</f>
        <v>8066.5</v>
      </c>
      <c r="H4" s="79">
        <f>AVERAGEIFS(COM_Input!$O:$O,COM_Input!$G:$G,$A4,COM_Input!$F:$F,$B4,COM_Input!$B:$B,$C4)</f>
        <v>15</v>
      </c>
      <c r="J4" s="121">
        <f>AVERAGEIFS(COM_Input!$AC:$AC,COM_Input!$G:$G,$A4,COM_Input!$F:$F,$B4,COM_Input!$B:$B,$C4)</f>
        <v>1988</v>
      </c>
      <c r="K4" s="121">
        <f>AVERAGEIFS(COM_Input!$Z:$Z,COM_Input!$G:$G,$A4,COM_Input!$F:$F,$B4,COM_Input!$B:$B,$C4)</f>
        <v>1988</v>
      </c>
      <c r="L4" t="str">
        <f t="array" ref="L4">INDEX(COM_Input!$AA$1:$AA$3299,MATCH(1,(COM_Input!$B$1:$B$3299=$C4)*(COM_Input!$F$1:$F$3299=$B4)*(COM_Input!$G$1:$G$3299=$A4),0))</f>
        <v>unit</v>
      </c>
      <c r="M4" t="str">
        <f t="array" ref="M4">INDEX(COM_Input!$AB$1:$AB$3299,MATCH(1,(COM_Input!$B$1:$B$3299=$C4)*(COM_Input!$F$1:$F$3299=$B4)*(COM_Input!$G$1:$G$3299=$A4),0))</f>
        <v/>
      </c>
      <c r="N4" s="121">
        <f>IF($C4="Thermal Energy Storage",$D4*'TPS Program Categories'!$S$20,VLOOKUP(VLOOKUP($C4,'TPS Program Categories'!$AC$1:$AE$129,3,0),'TPS Program Categories'!$G$2:$S$17,13,0)*$G4)</f>
        <v>179.43902161615111</v>
      </c>
      <c r="O4" t="str">
        <f>IFERROR(VLOOKUP(Q4,'Max Incentives'!$A$5:$B$1128,2,FALSE),"FAIL")</f>
        <v>FAIL</v>
      </c>
      <c r="P4">
        <f>IFERROR(VLOOKUP(AL4,'Max Incentives'!$A$5:$B$1128,2,FALSE),"FAIL")</f>
        <v>422.36248786907936</v>
      </c>
      <c r="Q4" t="str">
        <f t="shared" ref="Q4:Q67" si="6">CONCATENATE(A4,"_",B4,"_",C4,"_RIM")</f>
        <v>College and University_Turnover_Efficient Exhaust Hood_RIM</v>
      </c>
      <c r="R4" s="177">
        <f t="shared" ref="R4:R67" si="7">IFERROR(AB4/$G4,0)</f>
        <v>0</v>
      </c>
      <c r="S4" s="177">
        <f t="shared" ref="S4:S67" si="8">IFERROR(AC4/$G4,0)</f>
        <v>0</v>
      </c>
      <c r="T4" s="177">
        <f t="shared" ref="T4:T67" si="9">IFERROR(AD4/$G4,0)</f>
        <v>0</v>
      </c>
      <c r="U4" s="177">
        <f t="shared" ref="U4:U67" si="10">IFERROR(AE4/$G4,0)</f>
        <v>0</v>
      </c>
      <c r="V4" s="177">
        <f t="shared" ref="V4:V67" si="11">IFERROR(AF4/$G4,0)</f>
        <v>0</v>
      </c>
      <c r="W4" s="177">
        <f t="shared" ref="W4:W67" si="12">IFERROR(AG4/$G4,0)</f>
        <v>0</v>
      </c>
      <c r="X4" s="177">
        <f t="shared" ref="X4:X67" si="13">IFERROR(AH4/$G4,0)</f>
        <v>0</v>
      </c>
      <c r="Y4" s="177">
        <f t="shared" ref="Y4:Y67" si="14">IFERROR(AI4/$G4,0)</f>
        <v>0</v>
      </c>
      <c r="Z4" s="177">
        <f t="shared" ref="Z4:Z67" si="15">IFERROR(AJ4/$G4,0)</f>
        <v>0</v>
      </c>
      <c r="AA4" s="177">
        <f t="shared" ref="AA4:AA67" si="16">IFERROR(AK4/$G4,0)</f>
        <v>0</v>
      </c>
      <c r="AB4" s="56">
        <f>SUMIFS(Gulf_Ach_COM_RIM!Q:Q,Gulf_Ach_COM_RIM!$A:$A,$Q4)</f>
        <v>0</v>
      </c>
      <c r="AC4" s="56">
        <f>SUMIFS(Gulf_Ach_COM_RIM!R:R,Gulf_Ach_COM_RIM!$A:$A,$Q4)</f>
        <v>0</v>
      </c>
      <c r="AD4" s="56">
        <f>SUMIFS(Gulf_Ach_COM_RIM!S:S,Gulf_Ach_COM_RIM!$A:$A,$Q4)</f>
        <v>0</v>
      </c>
      <c r="AE4" s="56">
        <f>SUMIFS(Gulf_Ach_COM_RIM!T:T,Gulf_Ach_COM_RIM!$A:$A,$Q4)</f>
        <v>0</v>
      </c>
      <c r="AF4" s="56">
        <f>SUMIFS(Gulf_Ach_COM_RIM!U:U,Gulf_Ach_COM_RIM!$A:$A,$Q4)</f>
        <v>0</v>
      </c>
      <c r="AG4" s="56">
        <f>SUMIFS(Gulf_Ach_COM_RIM!V:V,Gulf_Ach_COM_RIM!$A:$A,$Q4)</f>
        <v>0</v>
      </c>
      <c r="AH4" s="56">
        <f>SUMIFS(Gulf_Ach_COM_RIM!W:W,Gulf_Ach_COM_RIM!$A:$A,$Q4)</f>
        <v>0</v>
      </c>
      <c r="AI4" s="56">
        <f>SUMIFS(Gulf_Ach_COM_RIM!X:X,Gulf_Ach_COM_RIM!$A:$A,$Q4)</f>
        <v>0</v>
      </c>
      <c r="AJ4" s="56">
        <f>SUMIFS(Gulf_Ach_COM_RIM!Y:Y,Gulf_Ach_COM_RIM!$A:$A,$Q4)</f>
        <v>0</v>
      </c>
      <c r="AK4" s="56">
        <f>SUMIFS(Gulf_Ach_COM_RIM!Z:Z,Gulf_Ach_COM_RIM!$A:$A,$Q4)</f>
        <v>0</v>
      </c>
      <c r="AL4" t="str">
        <f t="shared" ref="AL4:AL67" si="17">CONCATENATE(A4,"_",B4,"_",C4,"_TRC")</f>
        <v>College and University_Turnover_Efficient Exhaust Hood_TRC</v>
      </c>
      <c r="AM4" s="177">
        <f t="shared" ref="AM4:AM67" si="18">IFERROR(AW4/$G4,0)</f>
        <v>3.5539994256532535E-3</v>
      </c>
      <c r="AN4" s="177">
        <f t="shared" ref="AN4:AN67" si="19">IFERROR(AX4/$G4,0)</f>
        <v>5.3430794362566052E-3</v>
      </c>
      <c r="AO4" s="177">
        <f t="shared" ref="AO4:AO67" si="20">IFERROR(AY4/$G4,0)</f>
        <v>8.6508022592749322E-3</v>
      </c>
      <c r="AP4" s="177">
        <f t="shared" ref="AP4:AP67" si="21">IFERROR(AZ4/$G4,0)</f>
        <v>1.386581542040919E-2</v>
      </c>
      <c r="AQ4" s="177">
        <f t="shared" ref="AQ4:AQ67" si="22">IFERROR(BA4/$G4,0)</f>
        <v>2.176126531604098E-2</v>
      </c>
      <c r="AR4" s="177">
        <f t="shared" ref="AR4:AR67" si="23">IFERROR(BB4/$G4,0)</f>
        <v>3.3003306889589135E-2</v>
      </c>
      <c r="AS4" s="177">
        <f t="shared" ref="AS4:AS67" si="24">IFERROR(BC4/$G4,0)</f>
        <v>4.742767089046139E-2</v>
      </c>
      <c r="AT4" s="177">
        <f t="shared" ref="AT4:AT67" si="25">IFERROR(BD4/$G4,0)</f>
        <v>6.265044777888909E-2</v>
      </c>
      <c r="AU4" s="177">
        <f t="shared" ref="AU4:AU67" si="26">IFERROR(BE4/$G4,0)</f>
        <v>7.3085435713621971E-2</v>
      </c>
      <c r="AV4" s="177">
        <f t="shared" ref="AV4:AV67" si="27">IFERROR(BF4/$G4,0)</f>
        <v>7.1507444401244388E-2</v>
      </c>
      <c r="AW4" s="56">
        <f>SUMIFS(Gulf_Ach_COM_TRC!Q:Q,Gulf_Ach_COM_TRC!$A:$A,$AL4)</f>
        <v>28.668336367031969</v>
      </c>
      <c r="AX4" s="56">
        <f>SUMIFS(Gulf_Ach_COM_TRC!R:R,Gulf_Ach_COM_TRC!$A:$A,$AL4)</f>
        <v>43.099950272563909</v>
      </c>
      <c r="AY4" s="56">
        <f>SUMIFS(Gulf_Ach_COM_TRC!S:S,Gulf_Ach_COM_TRC!$A:$A,$AL4)</f>
        <v>69.781696424441236</v>
      </c>
      <c r="AZ4" s="56">
        <f>SUMIFS(Gulf_Ach_COM_TRC!T:T,Gulf_Ach_COM_TRC!$A:$A,$AL4)</f>
        <v>111.84860008873073</v>
      </c>
      <c r="BA4" s="56">
        <f>SUMIFS(Gulf_Ach_COM_TRC!U:U,Gulf_Ach_COM_TRC!$A:$A,$AL4)</f>
        <v>175.53724667184457</v>
      </c>
      <c r="BB4" s="56">
        <f>SUMIFS(Gulf_Ach_COM_TRC!V:V,Gulf_Ach_COM_TRC!$A:$A,$AL4)</f>
        <v>266.22117502487077</v>
      </c>
      <c r="BC4" s="56">
        <f>SUMIFS(Gulf_Ach_COM_TRC!W:W,Gulf_Ach_COM_TRC!$A:$A,$AL4)</f>
        <v>382.57530723790683</v>
      </c>
      <c r="BD4" s="56">
        <f>SUMIFS(Gulf_Ach_COM_TRC!X:X,Gulf_Ach_COM_TRC!$A:$A,$AL4)</f>
        <v>505.36983700840881</v>
      </c>
      <c r="BE4" s="56">
        <f>SUMIFS(Gulf_Ach_COM_TRC!Y:Y,Gulf_Ach_COM_TRC!$A:$A,$AL4)</f>
        <v>589.54366718393157</v>
      </c>
      <c r="BF4" s="56">
        <f>SUMIFS(Gulf_Ach_COM_TRC!Z:Z,Gulf_Ach_COM_TRC!$A:$A,$AL4)</f>
        <v>576.81480026263785</v>
      </c>
      <c r="BH4" s="182" t="str">
        <f t="shared" ref="BH4:BH67" si="28">IFERROR(O4/J4,"")</f>
        <v/>
      </c>
      <c r="BI4" s="182">
        <f t="shared" ref="BI4:BI67" si="29">IFERROR(P4/J4,"")</f>
        <v>0.21245597981342021</v>
      </c>
    </row>
    <row r="5" spans="1:61" ht="14.25" x14ac:dyDescent="0.2">
      <c r="A5" t="s">
        <v>557</v>
      </c>
      <c r="B5" t="s">
        <v>69</v>
      </c>
      <c r="C5" t="s">
        <v>2753</v>
      </c>
      <c r="D5" s="101">
        <f>SUMIFS(COM_Input!$P:$P,COM_Input!$G:$G,$A5,COM_Input!$F:$F,$B5,COM_Input!$B:$B,$C5)</f>
        <v>1.7634949428029358</v>
      </c>
      <c r="E5" s="101">
        <f>SUMIFS(COM_Input!$Q:$Q,COM_Input!$G:$G,$A5,COM_Input!$F:$F,$B5,COM_Input!$B:$B,$C5)</f>
        <v>0.69216737257738714</v>
      </c>
      <c r="G5" s="101">
        <f>SUMIFS(COM_Input!$M:$M,COM_Input!$G:$G,$A5,COM_Input!$F:$F,$B5,COM_Input!$B:$B,$C5)</f>
        <v>8066.5</v>
      </c>
      <c r="H5" s="79">
        <f>AVERAGEIFS(COM_Input!$O:$O,COM_Input!$G:$G,$A5,COM_Input!$F:$F,$B5,COM_Input!$B:$B,$C5)</f>
        <v>15</v>
      </c>
      <c r="J5" s="121">
        <f>AVERAGEIFS(COM_Input!$AC:$AC,COM_Input!$G:$G,$A5,COM_Input!$F:$F,$B5,COM_Input!$B:$B,$C5)</f>
        <v>1988</v>
      </c>
      <c r="K5" s="121">
        <f>AVERAGEIFS(COM_Input!$Z:$Z,COM_Input!$G:$G,$A5,COM_Input!$F:$F,$B5,COM_Input!$B:$B,$C5)</f>
        <v>1988</v>
      </c>
      <c r="L5" t="str">
        <f t="array" ref="L5">INDEX(COM_Input!$AA$1:$AA$3299,MATCH(1,(COM_Input!$B$1:$B$3299=$C5)*(COM_Input!$F$1:$F$3299=$B5)*(COM_Input!$G$1:$G$3299=$A5),0))</f>
        <v>unit</v>
      </c>
      <c r="M5" t="str">
        <f t="array" ref="M5">INDEX(COM_Input!$AB$1:$AB$3299,MATCH(1,(COM_Input!$B$1:$B$3299=$C5)*(COM_Input!$F$1:$F$3299=$B5)*(COM_Input!$G$1:$G$3299=$A5),0))</f>
        <v/>
      </c>
      <c r="N5" s="121">
        <f>IF($C5="Thermal Energy Storage",$D5*'TPS Program Categories'!$S$20,VLOOKUP(VLOOKUP($C5,'TPS Program Categories'!$AC$1:$AE$129,3,0),'TPS Program Categories'!$G$2:$S$17,13,0)*$G5)</f>
        <v>179.43902161615111</v>
      </c>
      <c r="O5" t="str">
        <f>IFERROR(VLOOKUP(Q5,'Max Incentives'!$A$5:$B$1128,2,FALSE),"FAIL")</f>
        <v>FAIL</v>
      </c>
      <c r="P5">
        <f>IFERROR(VLOOKUP(AL5,'Max Incentives'!$A$5:$B$1128,2,FALSE),"FAIL")</f>
        <v>422.36248786907936</v>
      </c>
      <c r="Q5" t="str">
        <f t="shared" si="6"/>
        <v>Grocery_Turnover_Efficient Exhaust Hood_RIM</v>
      </c>
      <c r="R5" s="177">
        <f t="shared" si="7"/>
        <v>0</v>
      </c>
      <c r="S5" s="177">
        <f t="shared" si="8"/>
        <v>0</v>
      </c>
      <c r="T5" s="177">
        <f t="shared" si="9"/>
        <v>0</v>
      </c>
      <c r="U5" s="177">
        <f t="shared" si="10"/>
        <v>0</v>
      </c>
      <c r="V5" s="177">
        <f t="shared" si="11"/>
        <v>0</v>
      </c>
      <c r="W5" s="177">
        <f t="shared" si="12"/>
        <v>0</v>
      </c>
      <c r="X5" s="177">
        <f t="shared" si="13"/>
        <v>0</v>
      </c>
      <c r="Y5" s="177">
        <f t="shared" si="14"/>
        <v>0</v>
      </c>
      <c r="Z5" s="177">
        <f t="shared" si="15"/>
        <v>0</v>
      </c>
      <c r="AA5" s="177">
        <f t="shared" si="16"/>
        <v>0</v>
      </c>
      <c r="AB5" s="56">
        <f>SUMIFS(Gulf_Ach_COM_RIM!Q:Q,Gulf_Ach_COM_RIM!$A:$A,$Q5)</f>
        <v>0</v>
      </c>
      <c r="AC5" s="56">
        <f>SUMIFS(Gulf_Ach_COM_RIM!R:R,Gulf_Ach_COM_RIM!$A:$A,$Q5)</f>
        <v>0</v>
      </c>
      <c r="AD5" s="56">
        <f>SUMIFS(Gulf_Ach_COM_RIM!S:S,Gulf_Ach_COM_RIM!$A:$A,$Q5)</f>
        <v>0</v>
      </c>
      <c r="AE5" s="56">
        <f>SUMIFS(Gulf_Ach_COM_RIM!T:T,Gulf_Ach_COM_RIM!$A:$A,$Q5)</f>
        <v>0</v>
      </c>
      <c r="AF5" s="56">
        <f>SUMIFS(Gulf_Ach_COM_RIM!U:U,Gulf_Ach_COM_RIM!$A:$A,$Q5)</f>
        <v>0</v>
      </c>
      <c r="AG5" s="56">
        <f>SUMIFS(Gulf_Ach_COM_RIM!V:V,Gulf_Ach_COM_RIM!$A:$A,$Q5)</f>
        <v>0</v>
      </c>
      <c r="AH5" s="56">
        <f>SUMIFS(Gulf_Ach_COM_RIM!W:W,Gulf_Ach_COM_RIM!$A:$A,$Q5)</f>
        <v>0</v>
      </c>
      <c r="AI5" s="56">
        <f>SUMIFS(Gulf_Ach_COM_RIM!X:X,Gulf_Ach_COM_RIM!$A:$A,$Q5)</f>
        <v>0</v>
      </c>
      <c r="AJ5" s="56">
        <f>SUMIFS(Gulf_Ach_COM_RIM!Y:Y,Gulf_Ach_COM_RIM!$A:$A,$Q5)</f>
        <v>0</v>
      </c>
      <c r="AK5" s="56">
        <f>SUMIFS(Gulf_Ach_COM_RIM!Z:Z,Gulf_Ach_COM_RIM!$A:$A,$Q5)</f>
        <v>0</v>
      </c>
      <c r="AL5" t="str">
        <f t="shared" si="17"/>
        <v>Grocery_Turnover_Efficient Exhaust Hood_TRC</v>
      </c>
      <c r="AM5" s="177">
        <f t="shared" si="18"/>
        <v>0</v>
      </c>
      <c r="AN5" s="177">
        <f t="shared" si="19"/>
        <v>0</v>
      </c>
      <c r="AO5" s="177">
        <f t="shared" si="20"/>
        <v>0</v>
      </c>
      <c r="AP5" s="177">
        <f t="shared" si="21"/>
        <v>0</v>
      </c>
      <c r="AQ5" s="177">
        <f t="shared" si="22"/>
        <v>0</v>
      </c>
      <c r="AR5" s="177">
        <f t="shared" si="23"/>
        <v>0</v>
      </c>
      <c r="AS5" s="177">
        <f t="shared" si="24"/>
        <v>0</v>
      </c>
      <c r="AT5" s="177">
        <f t="shared" si="25"/>
        <v>0</v>
      </c>
      <c r="AU5" s="177">
        <f t="shared" si="26"/>
        <v>0</v>
      </c>
      <c r="AV5" s="177">
        <f t="shared" si="27"/>
        <v>0</v>
      </c>
      <c r="AW5" s="56">
        <f>SUMIFS(Gulf_Ach_COM_TRC!Q:Q,Gulf_Ach_COM_TRC!$A:$A,$AL5)</f>
        <v>0</v>
      </c>
      <c r="AX5" s="56">
        <f>SUMIFS(Gulf_Ach_COM_TRC!R:R,Gulf_Ach_COM_TRC!$A:$A,$AL5)</f>
        <v>0</v>
      </c>
      <c r="AY5" s="56">
        <f>SUMIFS(Gulf_Ach_COM_TRC!S:S,Gulf_Ach_COM_TRC!$A:$A,$AL5)</f>
        <v>0</v>
      </c>
      <c r="AZ5" s="56">
        <f>SUMIFS(Gulf_Ach_COM_TRC!T:T,Gulf_Ach_COM_TRC!$A:$A,$AL5)</f>
        <v>0</v>
      </c>
      <c r="BA5" s="56">
        <f>SUMIFS(Gulf_Ach_COM_TRC!U:U,Gulf_Ach_COM_TRC!$A:$A,$AL5)</f>
        <v>0</v>
      </c>
      <c r="BB5" s="56">
        <f>SUMIFS(Gulf_Ach_COM_TRC!V:V,Gulf_Ach_COM_TRC!$A:$A,$AL5)</f>
        <v>0</v>
      </c>
      <c r="BC5" s="56">
        <f>SUMIFS(Gulf_Ach_COM_TRC!W:W,Gulf_Ach_COM_TRC!$A:$A,$AL5)</f>
        <v>0</v>
      </c>
      <c r="BD5" s="56">
        <f>SUMIFS(Gulf_Ach_COM_TRC!X:X,Gulf_Ach_COM_TRC!$A:$A,$AL5)</f>
        <v>0</v>
      </c>
      <c r="BE5" s="56">
        <f>SUMIFS(Gulf_Ach_COM_TRC!Y:Y,Gulf_Ach_COM_TRC!$A:$A,$AL5)</f>
        <v>0</v>
      </c>
      <c r="BF5" s="56">
        <f>SUMIFS(Gulf_Ach_COM_TRC!Z:Z,Gulf_Ach_COM_TRC!$A:$A,$AL5)</f>
        <v>0</v>
      </c>
      <c r="BH5" s="182" t="str">
        <f t="shared" si="28"/>
        <v/>
      </c>
      <c r="BI5" s="182">
        <f t="shared" si="29"/>
        <v>0.21245597981342021</v>
      </c>
    </row>
    <row r="6" spans="1:61" ht="14.25" x14ac:dyDescent="0.2">
      <c r="A6" t="s">
        <v>2759</v>
      </c>
      <c r="B6" t="s">
        <v>69</v>
      </c>
      <c r="C6" t="s">
        <v>2753</v>
      </c>
      <c r="D6" s="101">
        <f>SUMIFS(COM_Input!$P:$P,COM_Input!$G:$G,$A6,COM_Input!$F:$F,$B6,COM_Input!$B:$B,$C6)</f>
        <v>1.7634949428029358</v>
      </c>
      <c r="E6" s="101">
        <f>SUMIFS(COM_Input!$Q:$Q,COM_Input!$G:$G,$A6,COM_Input!$F:$F,$B6,COM_Input!$B:$B,$C6)</f>
        <v>0.69216737257738714</v>
      </c>
      <c r="G6" s="101">
        <f>SUMIFS(COM_Input!$M:$M,COM_Input!$G:$G,$A6,COM_Input!$F:$F,$B6,COM_Input!$B:$B,$C6)</f>
        <v>8066.5</v>
      </c>
      <c r="H6" s="79">
        <f>AVERAGEIFS(COM_Input!$O:$O,COM_Input!$G:$G,$A6,COM_Input!$F:$F,$B6,COM_Input!$B:$B,$C6)</f>
        <v>15</v>
      </c>
      <c r="J6" s="121">
        <f>AVERAGEIFS(COM_Input!$AC:$AC,COM_Input!$G:$G,$A6,COM_Input!$F:$F,$B6,COM_Input!$B:$B,$C6)</f>
        <v>1988</v>
      </c>
      <c r="K6" s="121">
        <f>AVERAGEIFS(COM_Input!$Z:$Z,COM_Input!$G:$G,$A6,COM_Input!$F:$F,$B6,COM_Input!$B:$B,$C6)</f>
        <v>1988</v>
      </c>
      <c r="L6" t="str">
        <f t="array" ref="L6">INDEX(COM_Input!$AA$1:$AA$3299,MATCH(1,(COM_Input!$B$1:$B$3299=$C6)*(COM_Input!$F$1:$F$3299=$B6)*(COM_Input!$G$1:$G$3299=$A6),0))</f>
        <v>unit</v>
      </c>
      <c r="M6" t="str">
        <f t="array" ref="M6">INDEX(COM_Input!$AB$1:$AB$3299,MATCH(1,(COM_Input!$B$1:$B$3299=$C6)*(COM_Input!$F$1:$F$3299=$B6)*(COM_Input!$G$1:$G$3299=$A6),0))</f>
        <v/>
      </c>
      <c r="N6" s="121">
        <f>IF($C6="Thermal Energy Storage",$D6*'TPS Program Categories'!$S$20,VLOOKUP(VLOOKUP($C6,'TPS Program Categories'!$AC$1:$AE$129,3,0),'TPS Program Categories'!$G$2:$S$17,13,0)*$G6)</f>
        <v>179.43902161615111</v>
      </c>
      <c r="O6" t="str">
        <f>IFERROR(VLOOKUP(Q6,'Max Incentives'!$A$5:$B$1128,2,FALSE),"FAIL")</f>
        <v>FAIL</v>
      </c>
      <c r="P6">
        <f>IFERROR(VLOOKUP(AL6,'Max Incentives'!$A$5:$B$1128,2,FALSE),"FAIL")</f>
        <v>422.36248786907936</v>
      </c>
      <c r="Q6" t="str">
        <f t="shared" si="6"/>
        <v>Healthcare_Turnover_Efficient Exhaust Hood_RIM</v>
      </c>
      <c r="R6" s="177">
        <f t="shared" si="7"/>
        <v>0</v>
      </c>
      <c r="S6" s="177">
        <f t="shared" si="8"/>
        <v>0</v>
      </c>
      <c r="T6" s="177">
        <f t="shared" si="9"/>
        <v>0</v>
      </c>
      <c r="U6" s="177">
        <f t="shared" si="10"/>
        <v>0</v>
      </c>
      <c r="V6" s="177">
        <f t="shared" si="11"/>
        <v>0</v>
      </c>
      <c r="W6" s="177">
        <f t="shared" si="12"/>
        <v>0</v>
      </c>
      <c r="X6" s="177">
        <f t="shared" si="13"/>
        <v>0</v>
      </c>
      <c r="Y6" s="177">
        <f t="shared" si="14"/>
        <v>0</v>
      </c>
      <c r="Z6" s="177">
        <f t="shared" si="15"/>
        <v>0</v>
      </c>
      <c r="AA6" s="177">
        <f t="shared" si="16"/>
        <v>0</v>
      </c>
      <c r="AB6" s="56">
        <f>SUMIFS(Gulf_Ach_COM_RIM!Q:Q,Gulf_Ach_COM_RIM!$A:$A,$Q6)</f>
        <v>0</v>
      </c>
      <c r="AC6" s="56">
        <f>SUMIFS(Gulf_Ach_COM_RIM!R:R,Gulf_Ach_COM_RIM!$A:$A,$Q6)</f>
        <v>0</v>
      </c>
      <c r="AD6" s="56">
        <f>SUMIFS(Gulf_Ach_COM_RIM!S:S,Gulf_Ach_COM_RIM!$A:$A,$Q6)</f>
        <v>0</v>
      </c>
      <c r="AE6" s="56">
        <f>SUMIFS(Gulf_Ach_COM_RIM!T:T,Gulf_Ach_COM_RIM!$A:$A,$Q6)</f>
        <v>0</v>
      </c>
      <c r="AF6" s="56">
        <f>SUMIFS(Gulf_Ach_COM_RIM!U:U,Gulf_Ach_COM_RIM!$A:$A,$Q6)</f>
        <v>0</v>
      </c>
      <c r="AG6" s="56">
        <f>SUMIFS(Gulf_Ach_COM_RIM!V:V,Gulf_Ach_COM_RIM!$A:$A,$Q6)</f>
        <v>0</v>
      </c>
      <c r="AH6" s="56">
        <f>SUMIFS(Gulf_Ach_COM_RIM!W:W,Gulf_Ach_COM_RIM!$A:$A,$Q6)</f>
        <v>0</v>
      </c>
      <c r="AI6" s="56">
        <f>SUMIFS(Gulf_Ach_COM_RIM!X:X,Gulf_Ach_COM_RIM!$A:$A,$Q6)</f>
        <v>0</v>
      </c>
      <c r="AJ6" s="56">
        <f>SUMIFS(Gulf_Ach_COM_RIM!Y:Y,Gulf_Ach_COM_RIM!$A:$A,$Q6)</f>
        <v>0</v>
      </c>
      <c r="AK6" s="56">
        <f>SUMIFS(Gulf_Ach_COM_RIM!Z:Z,Gulf_Ach_COM_RIM!$A:$A,$Q6)</f>
        <v>0</v>
      </c>
      <c r="AL6" t="str">
        <f t="shared" si="17"/>
        <v>Healthcare_Turnover_Efficient Exhaust Hood_TRC</v>
      </c>
      <c r="AM6" s="177">
        <f t="shared" si="18"/>
        <v>2.5729018952409682E-2</v>
      </c>
      <c r="AN6" s="177">
        <f t="shared" si="19"/>
        <v>3.8756005421502621E-2</v>
      </c>
      <c r="AO6" s="177">
        <f t="shared" si="20"/>
        <v>6.2856635259205318E-2</v>
      </c>
      <c r="AP6" s="177">
        <f t="shared" si="21"/>
        <v>0.10090122735236373</v>
      </c>
      <c r="AQ6" s="177">
        <f t="shared" si="22"/>
        <v>0.15856251093928284</v>
      </c>
      <c r="AR6" s="177">
        <f t="shared" si="23"/>
        <v>0.24073991965019473</v>
      </c>
      <c r="AS6" s="177">
        <f t="shared" si="24"/>
        <v>0.3463891888465655</v>
      </c>
      <c r="AT6" s="177">
        <f t="shared" si="25"/>
        <v>0.45811870932624099</v>
      </c>
      <c r="AU6" s="177">
        <f t="shared" si="26"/>
        <v>0.53493036796922844</v>
      </c>
      <c r="AV6" s="177">
        <f t="shared" si="27"/>
        <v>0.52394083590517826</v>
      </c>
      <c r="AW6" s="56">
        <f>SUMIFS(Gulf_Ach_COM_TRC!Q:Q,Gulf_Ach_COM_TRC!$A:$A,$AL6)</f>
        <v>207.5431313796127</v>
      </c>
      <c r="AX6" s="56">
        <f>SUMIFS(Gulf_Ach_COM_TRC!R:R,Gulf_Ach_COM_TRC!$A:$A,$AL6)</f>
        <v>312.62531773255091</v>
      </c>
      <c r="AY6" s="56">
        <f>SUMIFS(Gulf_Ach_COM_TRC!S:S,Gulf_Ach_COM_TRC!$A:$A,$AL6)</f>
        <v>507.03304831837966</v>
      </c>
      <c r="AZ6" s="56">
        <f>SUMIFS(Gulf_Ach_COM_TRC!T:T,Gulf_Ach_COM_TRC!$A:$A,$AL6)</f>
        <v>813.91975043784203</v>
      </c>
      <c r="BA6" s="56">
        <f>SUMIFS(Gulf_Ach_COM_TRC!U:U,Gulf_Ach_COM_TRC!$A:$A,$AL6)</f>
        <v>1279.0444944917249</v>
      </c>
      <c r="BB6" s="56">
        <f>SUMIFS(Gulf_Ach_COM_TRC!V:V,Gulf_Ach_COM_TRC!$A:$A,$AL6)</f>
        <v>1941.9285618582958</v>
      </c>
      <c r="BC6" s="56">
        <f>SUMIFS(Gulf_Ach_COM_TRC!W:W,Gulf_Ach_COM_TRC!$A:$A,$AL6)</f>
        <v>2794.1483918308204</v>
      </c>
      <c r="BD6" s="56">
        <f>SUMIFS(Gulf_Ach_COM_TRC!X:X,Gulf_Ach_COM_TRC!$A:$A,$AL6)</f>
        <v>3695.4145687801229</v>
      </c>
      <c r="BE6" s="56">
        <f>SUMIFS(Gulf_Ach_COM_TRC!Y:Y,Gulf_Ach_COM_TRC!$A:$A,$AL6)</f>
        <v>4315.0158132237812</v>
      </c>
      <c r="BF6" s="56">
        <f>SUMIFS(Gulf_Ach_COM_TRC!Z:Z,Gulf_Ach_COM_TRC!$A:$A,$AL6)</f>
        <v>4226.3687528291202</v>
      </c>
      <c r="BH6" s="182" t="str">
        <f t="shared" si="28"/>
        <v/>
      </c>
      <c r="BI6" s="182">
        <f t="shared" si="29"/>
        <v>0.21245597981342021</v>
      </c>
    </row>
    <row r="7" spans="1:61" ht="14.25" x14ac:dyDescent="0.2">
      <c r="A7" t="s">
        <v>2760</v>
      </c>
      <c r="B7" t="s">
        <v>69</v>
      </c>
      <c r="C7" t="s">
        <v>2753</v>
      </c>
      <c r="D7" s="101">
        <f>SUMIFS(COM_Input!$P:$P,COM_Input!$G:$G,$A7,COM_Input!$F:$F,$B7,COM_Input!$B:$B,$C7)</f>
        <v>1.7634949428029358</v>
      </c>
      <c r="E7" s="101">
        <f>SUMIFS(COM_Input!$Q:$Q,COM_Input!$G:$G,$A7,COM_Input!$F:$F,$B7,COM_Input!$B:$B,$C7)</f>
        <v>0.69216737257738714</v>
      </c>
      <c r="G7" s="101">
        <f>SUMIFS(COM_Input!$M:$M,COM_Input!$G:$G,$A7,COM_Input!$F:$F,$B7,COM_Input!$B:$B,$C7)</f>
        <v>8066.5</v>
      </c>
      <c r="H7" s="79">
        <f>AVERAGEIFS(COM_Input!$O:$O,COM_Input!$G:$G,$A7,COM_Input!$F:$F,$B7,COM_Input!$B:$B,$C7)</f>
        <v>15</v>
      </c>
      <c r="J7" s="121">
        <f>AVERAGEIFS(COM_Input!$AC:$AC,COM_Input!$G:$G,$A7,COM_Input!$F:$F,$B7,COM_Input!$B:$B,$C7)</f>
        <v>1988</v>
      </c>
      <c r="K7" s="121">
        <f>AVERAGEIFS(COM_Input!$Z:$Z,COM_Input!$G:$G,$A7,COM_Input!$F:$F,$B7,COM_Input!$B:$B,$C7)</f>
        <v>1988</v>
      </c>
      <c r="L7" t="str">
        <f t="array" ref="L7">INDEX(COM_Input!$AA$1:$AA$3299,MATCH(1,(COM_Input!$B$1:$B$3299=$C7)*(COM_Input!$F$1:$F$3299=$B7)*(COM_Input!$G$1:$G$3299=$A7),0))</f>
        <v>unit</v>
      </c>
      <c r="M7" t="str">
        <f t="array" ref="M7">INDEX(COM_Input!$AB$1:$AB$3299,MATCH(1,(COM_Input!$B$1:$B$3299=$C7)*(COM_Input!$F$1:$F$3299=$B7)*(COM_Input!$G$1:$G$3299=$A7),0))</f>
        <v/>
      </c>
      <c r="N7" s="121">
        <f>IF($C7="Thermal Energy Storage",$D7*'TPS Program Categories'!$S$20,VLOOKUP(VLOOKUP($C7,'TPS Program Categories'!$AC$1:$AE$129,3,0),'TPS Program Categories'!$G$2:$S$17,13,0)*$G7)</f>
        <v>179.43902161615111</v>
      </c>
      <c r="O7" t="str">
        <f>IFERROR(VLOOKUP(Q7,'Max Incentives'!$A$5:$B$1128,2,FALSE),"FAIL")</f>
        <v>FAIL</v>
      </c>
      <c r="P7">
        <f>IFERROR(VLOOKUP(AL7,'Max Incentives'!$A$5:$B$1128,2,FALSE),"FAIL")</f>
        <v>422.36248786907936</v>
      </c>
      <c r="Q7" t="str">
        <f t="shared" si="6"/>
        <v>Hospitals_Turnover_Efficient Exhaust Hood_RIM</v>
      </c>
      <c r="R7" s="177">
        <f t="shared" si="7"/>
        <v>0</v>
      </c>
      <c r="S7" s="177">
        <f t="shared" si="8"/>
        <v>0</v>
      </c>
      <c r="T7" s="177">
        <f t="shared" si="9"/>
        <v>0</v>
      </c>
      <c r="U7" s="177">
        <f t="shared" si="10"/>
        <v>0</v>
      </c>
      <c r="V7" s="177">
        <f t="shared" si="11"/>
        <v>0</v>
      </c>
      <c r="W7" s="177">
        <f t="shared" si="12"/>
        <v>0</v>
      </c>
      <c r="X7" s="177">
        <f t="shared" si="13"/>
        <v>0</v>
      </c>
      <c r="Y7" s="177">
        <f t="shared" si="14"/>
        <v>0</v>
      </c>
      <c r="Z7" s="177">
        <f t="shared" si="15"/>
        <v>0</v>
      </c>
      <c r="AA7" s="177">
        <f t="shared" si="16"/>
        <v>0</v>
      </c>
      <c r="AB7" s="56">
        <f>SUMIFS(Gulf_Ach_COM_RIM!Q:Q,Gulf_Ach_COM_RIM!$A:$A,$Q7)</f>
        <v>0</v>
      </c>
      <c r="AC7" s="56">
        <f>SUMIFS(Gulf_Ach_COM_RIM!R:R,Gulf_Ach_COM_RIM!$A:$A,$Q7)</f>
        <v>0</v>
      </c>
      <c r="AD7" s="56">
        <f>SUMIFS(Gulf_Ach_COM_RIM!S:S,Gulf_Ach_COM_RIM!$A:$A,$Q7)</f>
        <v>0</v>
      </c>
      <c r="AE7" s="56">
        <f>SUMIFS(Gulf_Ach_COM_RIM!T:T,Gulf_Ach_COM_RIM!$A:$A,$Q7)</f>
        <v>0</v>
      </c>
      <c r="AF7" s="56">
        <f>SUMIFS(Gulf_Ach_COM_RIM!U:U,Gulf_Ach_COM_RIM!$A:$A,$Q7)</f>
        <v>0</v>
      </c>
      <c r="AG7" s="56">
        <f>SUMIFS(Gulf_Ach_COM_RIM!V:V,Gulf_Ach_COM_RIM!$A:$A,$Q7)</f>
        <v>0</v>
      </c>
      <c r="AH7" s="56">
        <f>SUMIFS(Gulf_Ach_COM_RIM!W:W,Gulf_Ach_COM_RIM!$A:$A,$Q7)</f>
        <v>0</v>
      </c>
      <c r="AI7" s="56">
        <f>SUMIFS(Gulf_Ach_COM_RIM!X:X,Gulf_Ach_COM_RIM!$A:$A,$Q7)</f>
        <v>0</v>
      </c>
      <c r="AJ7" s="56">
        <f>SUMIFS(Gulf_Ach_COM_RIM!Y:Y,Gulf_Ach_COM_RIM!$A:$A,$Q7)</f>
        <v>0</v>
      </c>
      <c r="AK7" s="56">
        <f>SUMIFS(Gulf_Ach_COM_RIM!Z:Z,Gulf_Ach_COM_RIM!$A:$A,$Q7)</f>
        <v>0</v>
      </c>
      <c r="AL7" t="str">
        <f t="shared" si="17"/>
        <v>Hospitals_Turnover_Efficient Exhaust Hood_TRC</v>
      </c>
      <c r="AM7" s="177">
        <f t="shared" si="18"/>
        <v>8.5730717652222385E-2</v>
      </c>
      <c r="AN7" s="177">
        <f t="shared" si="19"/>
        <v>0.12913746010497373</v>
      </c>
      <c r="AO7" s="177">
        <f t="shared" si="20"/>
        <v>0.20944228220054628</v>
      </c>
      <c r="AP7" s="177">
        <f t="shared" si="21"/>
        <v>0.33620926808370338</v>
      </c>
      <c r="AQ7" s="177">
        <f t="shared" si="22"/>
        <v>0.52834031009399307</v>
      </c>
      <c r="AR7" s="177">
        <f t="shared" si="23"/>
        <v>0.80216063081288158</v>
      </c>
      <c r="AS7" s="177">
        <f t="shared" si="24"/>
        <v>1.1541906745388495</v>
      </c>
      <c r="AT7" s="177">
        <f t="shared" si="25"/>
        <v>1.5264805001296475</v>
      </c>
      <c r="AU7" s="177">
        <f t="shared" si="26"/>
        <v>1.782421802144281</v>
      </c>
      <c r="AV7" s="177">
        <f t="shared" si="27"/>
        <v>1.7458039870707183</v>
      </c>
      <c r="AW7" s="56">
        <f>SUMIFS(Gulf_Ach_COM_TRC!Q:Q,Gulf_Ach_COM_TRC!$A:$A,$AL7)</f>
        <v>691.54683394165193</v>
      </c>
      <c r="AX7" s="56">
        <f>SUMIFS(Gulf_Ach_COM_TRC!R:R,Gulf_Ach_COM_TRC!$A:$A,$AL7)</f>
        <v>1041.6873219367706</v>
      </c>
      <c r="AY7" s="56">
        <f>SUMIFS(Gulf_Ach_COM_TRC!S:S,Gulf_Ach_COM_TRC!$A:$A,$AL7)</f>
        <v>1689.4661693707067</v>
      </c>
      <c r="AZ7" s="56">
        <f>SUMIFS(Gulf_Ach_COM_TRC!T:T,Gulf_Ach_COM_TRC!$A:$A,$AL7)</f>
        <v>2712.0320609971932</v>
      </c>
      <c r="BA7" s="56">
        <f>SUMIFS(Gulf_Ach_COM_TRC!U:U,Gulf_Ach_COM_TRC!$A:$A,$AL7)</f>
        <v>4261.857111373195</v>
      </c>
      <c r="BB7" s="56">
        <f>SUMIFS(Gulf_Ach_COM_TRC!V:V,Gulf_Ach_COM_TRC!$A:$A,$AL7)</f>
        <v>6470.6287284521095</v>
      </c>
      <c r="BC7" s="56">
        <f>SUMIFS(Gulf_Ach_COM_TRC!W:W,Gulf_Ach_COM_TRC!$A:$A,$AL7)</f>
        <v>9310.2790761676297</v>
      </c>
      <c r="BD7" s="56">
        <f>SUMIFS(Gulf_Ach_COM_TRC!X:X,Gulf_Ach_COM_TRC!$A:$A,$AL7)</f>
        <v>12313.354954295803</v>
      </c>
      <c r="BE7" s="56">
        <f>SUMIFS(Gulf_Ach_COM_TRC!Y:Y,Gulf_Ach_COM_TRC!$A:$A,$AL7)</f>
        <v>14377.905466996843</v>
      </c>
      <c r="BF7" s="56">
        <f>SUMIFS(Gulf_Ach_COM_TRC!Z:Z,Gulf_Ach_COM_TRC!$A:$A,$AL7)</f>
        <v>14082.527861705948</v>
      </c>
      <c r="BH7" s="182" t="str">
        <f t="shared" si="28"/>
        <v/>
      </c>
      <c r="BI7" s="182">
        <f t="shared" si="29"/>
        <v>0.21245597981342021</v>
      </c>
    </row>
    <row r="8" spans="1:61" ht="14.25" x14ac:dyDescent="0.2">
      <c r="A8" t="s">
        <v>2761</v>
      </c>
      <c r="B8" t="s">
        <v>69</v>
      </c>
      <c r="C8" t="s">
        <v>2753</v>
      </c>
      <c r="D8" s="101">
        <f>SUMIFS(COM_Input!$P:$P,COM_Input!$G:$G,$A8,COM_Input!$F:$F,$B8,COM_Input!$B:$B,$C8)</f>
        <v>1.7634949428029358</v>
      </c>
      <c r="E8" s="101">
        <f>SUMIFS(COM_Input!$Q:$Q,COM_Input!$G:$G,$A8,COM_Input!$F:$F,$B8,COM_Input!$B:$B,$C8)</f>
        <v>0.69216737257738714</v>
      </c>
      <c r="G8" s="101">
        <f>SUMIFS(COM_Input!$M:$M,COM_Input!$G:$G,$A8,COM_Input!$F:$F,$B8,COM_Input!$B:$B,$C8)</f>
        <v>8066.5</v>
      </c>
      <c r="H8" s="79">
        <f>AVERAGEIFS(COM_Input!$O:$O,COM_Input!$G:$G,$A8,COM_Input!$F:$F,$B8,COM_Input!$B:$B,$C8)</f>
        <v>15</v>
      </c>
      <c r="J8" s="121">
        <f>AVERAGEIFS(COM_Input!$AC:$AC,COM_Input!$G:$G,$A8,COM_Input!$F:$F,$B8,COM_Input!$B:$B,$C8)</f>
        <v>1988</v>
      </c>
      <c r="K8" s="121">
        <f>AVERAGEIFS(COM_Input!$Z:$Z,COM_Input!$G:$G,$A8,COM_Input!$F:$F,$B8,COM_Input!$B:$B,$C8)</f>
        <v>1988</v>
      </c>
      <c r="L8" t="str">
        <f t="array" ref="L8">INDEX(COM_Input!$AA$1:$AA$3299,MATCH(1,(COM_Input!$B$1:$B$3299=$C8)*(COM_Input!$F$1:$F$3299=$B8)*(COM_Input!$G$1:$G$3299=$A8),0))</f>
        <v>unit</v>
      </c>
      <c r="M8" t="str">
        <f t="array" ref="M8">INDEX(COM_Input!$AB$1:$AB$3299,MATCH(1,(COM_Input!$B$1:$B$3299=$C8)*(COM_Input!$F$1:$F$3299=$B8)*(COM_Input!$G$1:$G$3299=$A8),0))</f>
        <v/>
      </c>
      <c r="N8" s="121">
        <f>IF($C8="Thermal Energy Storage",$D8*'TPS Program Categories'!$S$20,VLOOKUP(VLOOKUP($C8,'TPS Program Categories'!$AC$1:$AE$129,3,0),'TPS Program Categories'!$G$2:$S$17,13,0)*$G8)</f>
        <v>179.43902161615111</v>
      </c>
      <c r="O8" t="str">
        <f>IFERROR(VLOOKUP(Q8,'Max Incentives'!$A$5:$B$1128,2,FALSE),"FAIL")</f>
        <v>FAIL</v>
      </c>
      <c r="P8">
        <f>IFERROR(VLOOKUP(AL8,'Max Incentives'!$A$5:$B$1128,2,FALSE),"FAIL")</f>
        <v>422.36248786907936</v>
      </c>
      <c r="Q8" t="str">
        <f t="shared" si="6"/>
        <v>Institutional_Turnover_Efficient Exhaust Hood_RIM</v>
      </c>
      <c r="R8" s="177">
        <f t="shared" si="7"/>
        <v>0</v>
      </c>
      <c r="S8" s="177">
        <f t="shared" si="8"/>
        <v>0</v>
      </c>
      <c r="T8" s="177">
        <f t="shared" si="9"/>
        <v>0</v>
      </c>
      <c r="U8" s="177">
        <f t="shared" si="10"/>
        <v>0</v>
      </c>
      <c r="V8" s="177">
        <f t="shared" si="11"/>
        <v>0</v>
      </c>
      <c r="W8" s="177">
        <f t="shared" si="12"/>
        <v>0</v>
      </c>
      <c r="X8" s="177">
        <f t="shared" si="13"/>
        <v>0</v>
      </c>
      <c r="Y8" s="177">
        <f t="shared" si="14"/>
        <v>0</v>
      </c>
      <c r="Z8" s="177">
        <f t="shared" si="15"/>
        <v>0</v>
      </c>
      <c r="AA8" s="177">
        <f t="shared" si="16"/>
        <v>0</v>
      </c>
      <c r="AB8" s="56">
        <f>SUMIFS(Gulf_Ach_COM_RIM!Q:Q,Gulf_Ach_COM_RIM!$A:$A,$Q8)</f>
        <v>0</v>
      </c>
      <c r="AC8" s="56">
        <f>SUMIFS(Gulf_Ach_COM_RIM!R:R,Gulf_Ach_COM_RIM!$A:$A,$Q8)</f>
        <v>0</v>
      </c>
      <c r="AD8" s="56">
        <f>SUMIFS(Gulf_Ach_COM_RIM!S:S,Gulf_Ach_COM_RIM!$A:$A,$Q8)</f>
        <v>0</v>
      </c>
      <c r="AE8" s="56">
        <f>SUMIFS(Gulf_Ach_COM_RIM!T:T,Gulf_Ach_COM_RIM!$A:$A,$Q8)</f>
        <v>0</v>
      </c>
      <c r="AF8" s="56">
        <f>SUMIFS(Gulf_Ach_COM_RIM!U:U,Gulf_Ach_COM_RIM!$A:$A,$Q8)</f>
        <v>0</v>
      </c>
      <c r="AG8" s="56">
        <f>SUMIFS(Gulf_Ach_COM_RIM!V:V,Gulf_Ach_COM_RIM!$A:$A,$Q8)</f>
        <v>0</v>
      </c>
      <c r="AH8" s="56">
        <f>SUMIFS(Gulf_Ach_COM_RIM!W:W,Gulf_Ach_COM_RIM!$A:$A,$Q8)</f>
        <v>0</v>
      </c>
      <c r="AI8" s="56">
        <f>SUMIFS(Gulf_Ach_COM_RIM!X:X,Gulf_Ach_COM_RIM!$A:$A,$Q8)</f>
        <v>0</v>
      </c>
      <c r="AJ8" s="56">
        <f>SUMIFS(Gulf_Ach_COM_RIM!Y:Y,Gulf_Ach_COM_RIM!$A:$A,$Q8)</f>
        <v>0</v>
      </c>
      <c r="AK8" s="56">
        <f>SUMIFS(Gulf_Ach_COM_RIM!Z:Z,Gulf_Ach_COM_RIM!$A:$A,$Q8)</f>
        <v>0</v>
      </c>
      <c r="AL8" t="str">
        <f t="shared" si="17"/>
        <v>Institutional_Turnover_Efficient Exhaust Hood_TRC</v>
      </c>
      <c r="AM8" s="177">
        <f t="shared" si="18"/>
        <v>0</v>
      </c>
      <c r="AN8" s="177">
        <f t="shared" si="19"/>
        <v>0</v>
      </c>
      <c r="AO8" s="177">
        <f t="shared" si="20"/>
        <v>0</v>
      </c>
      <c r="AP8" s="177">
        <f t="shared" si="21"/>
        <v>0</v>
      </c>
      <c r="AQ8" s="177">
        <f t="shared" si="22"/>
        <v>0</v>
      </c>
      <c r="AR8" s="177">
        <f t="shared" si="23"/>
        <v>0</v>
      </c>
      <c r="AS8" s="177">
        <f t="shared" si="24"/>
        <v>0</v>
      </c>
      <c r="AT8" s="177">
        <f t="shared" si="25"/>
        <v>0</v>
      </c>
      <c r="AU8" s="177">
        <f t="shared" si="26"/>
        <v>0</v>
      </c>
      <c r="AV8" s="177">
        <f t="shared" si="27"/>
        <v>0</v>
      </c>
      <c r="AW8" s="56">
        <f>SUMIFS(Gulf_Ach_COM_TRC!Q:Q,Gulf_Ach_COM_TRC!$A:$A,$AL8)</f>
        <v>0</v>
      </c>
      <c r="AX8" s="56">
        <f>SUMIFS(Gulf_Ach_COM_TRC!R:R,Gulf_Ach_COM_TRC!$A:$A,$AL8)</f>
        <v>0</v>
      </c>
      <c r="AY8" s="56">
        <f>SUMIFS(Gulf_Ach_COM_TRC!S:S,Gulf_Ach_COM_TRC!$A:$A,$AL8)</f>
        <v>0</v>
      </c>
      <c r="AZ8" s="56">
        <f>SUMIFS(Gulf_Ach_COM_TRC!T:T,Gulf_Ach_COM_TRC!$A:$A,$AL8)</f>
        <v>0</v>
      </c>
      <c r="BA8" s="56">
        <f>SUMIFS(Gulf_Ach_COM_TRC!U:U,Gulf_Ach_COM_TRC!$A:$A,$AL8)</f>
        <v>0</v>
      </c>
      <c r="BB8" s="56">
        <f>SUMIFS(Gulf_Ach_COM_TRC!V:V,Gulf_Ach_COM_TRC!$A:$A,$AL8)</f>
        <v>0</v>
      </c>
      <c r="BC8" s="56">
        <f>SUMIFS(Gulf_Ach_COM_TRC!W:W,Gulf_Ach_COM_TRC!$A:$A,$AL8)</f>
        <v>0</v>
      </c>
      <c r="BD8" s="56">
        <f>SUMIFS(Gulf_Ach_COM_TRC!X:X,Gulf_Ach_COM_TRC!$A:$A,$AL8)</f>
        <v>0</v>
      </c>
      <c r="BE8" s="56">
        <f>SUMIFS(Gulf_Ach_COM_TRC!Y:Y,Gulf_Ach_COM_TRC!$A:$A,$AL8)</f>
        <v>0</v>
      </c>
      <c r="BF8" s="56">
        <f>SUMIFS(Gulf_Ach_COM_TRC!Z:Z,Gulf_Ach_COM_TRC!$A:$A,$AL8)</f>
        <v>0</v>
      </c>
      <c r="BH8" s="182" t="str">
        <f t="shared" si="28"/>
        <v/>
      </c>
      <c r="BI8" s="182">
        <f t="shared" si="29"/>
        <v>0.21245597981342021</v>
      </c>
    </row>
    <row r="9" spans="1:61" ht="14.25" x14ac:dyDescent="0.2">
      <c r="A9" t="s">
        <v>2762</v>
      </c>
      <c r="B9" t="s">
        <v>69</v>
      </c>
      <c r="C9" t="s">
        <v>2753</v>
      </c>
      <c r="D9" s="101">
        <f>SUMIFS(COM_Input!$P:$P,COM_Input!$G:$G,$A9,COM_Input!$F:$F,$B9,COM_Input!$B:$B,$C9)</f>
        <v>1.7634949428029358</v>
      </c>
      <c r="E9" s="101">
        <f>SUMIFS(COM_Input!$Q:$Q,COM_Input!$G:$G,$A9,COM_Input!$F:$F,$B9,COM_Input!$B:$B,$C9)</f>
        <v>0.69216737257738714</v>
      </c>
      <c r="G9" s="101">
        <f>SUMIFS(COM_Input!$M:$M,COM_Input!$G:$G,$A9,COM_Input!$F:$F,$B9,COM_Input!$B:$B,$C9)</f>
        <v>8066.5</v>
      </c>
      <c r="H9" s="79">
        <f>AVERAGEIFS(COM_Input!$O:$O,COM_Input!$G:$G,$A9,COM_Input!$F:$F,$B9,COM_Input!$B:$B,$C9)</f>
        <v>15</v>
      </c>
      <c r="J9" s="121">
        <f>AVERAGEIFS(COM_Input!$AC:$AC,COM_Input!$G:$G,$A9,COM_Input!$F:$F,$B9,COM_Input!$B:$B,$C9)</f>
        <v>1988</v>
      </c>
      <c r="K9" s="121">
        <f>AVERAGEIFS(COM_Input!$Z:$Z,COM_Input!$G:$G,$A9,COM_Input!$F:$F,$B9,COM_Input!$B:$B,$C9)</f>
        <v>1988</v>
      </c>
      <c r="L9" t="str">
        <f t="array" ref="L9">INDEX(COM_Input!$AA$1:$AA$3299,MATCH(1,(COM_Input!$B$1:$B$3299=$C9)*(COM_Input!$F$1:$F$3299=$B9)*(COM_Input!$G$1:$G$3299=$A9),0))</f>
        <v>unit</v>
      </c>
      <c r="M9" t="str">
        <f t="array" ref="M9">INDEX(COM_Input!$AB$1:$AB$3299,MATCH(1,(COM_Input!$B$1:$B$3299=$C9)*(COM_Input!$F$1:$F$3299=$B9)*(COM_Input!$G$1:$G$3299=$A9),0))</f>
        <v/>
      </c>
      <c r="N9" s="121">
        <f>IF($C9="Thermal Energy Storage",$D9*'TPS Program Categories'!$S$20,VLOOKUP(VLOOKUP($C9,'TPS Program Categories'!$AC$1:$AE$129,3,0),'TPS Program Categories'!$G$2:$S$17,13,0)*$G9)</f>
        <v>179.43902161615111</v>
      </c>
      <c r="O9" t="str">
        <f>IFERROR(VLOOKUP(Q9,'Max Incentives'!$A$5:$B$1128,2,FALSE),"FAIL")</f>
        <v>FAIL</v>
      </c>
      <c r="P9">
        <f>IFERROR(VLOOKUP(AL9,'Max Incentives'!$A$5:$B$1128,2,FALSE),"FAIL")</f>
        <v>422.36248786907936</v>
      </c>
      <c r="Q9" t="str">
        <f t="shared" si="6"/>
        <v>Lodging/Hospitality_Turnover_Efficient Exhaust Hood_RIM</v>
      </c>
      <c r="R9" s="177">
        <f t="shared" si="7"/>
        <v>0</v>
      </c>
      <c r="S9" s="177">
        <f t="shared" si="8"/>
        <v>0</v>
      </c>
      <c r="T9" s="177">
        <f t="shared" si="9"/>
        <v>0</v>
      </c>
      <c r="U9" s="177">
        <f t="shared" si="10"/>
        <v>0</v>
      </c>
      <c r="V9" s="177">
        <f t="shared" si="11"/>
        <v>0</v>
      </c>
      <c r="W9" s="177">
        <f t="shared" si="12"/>
        <v>0</v>
      </c>
      <c r="X9" s="177">
        <f t="shared" si="13"/>
        <v>0</v>
      </c>
      <c r="Y9" s="177">
        <f t="shared" si="14"/>
        <v>0</v>
      </c>
      <c r="Z9" s="177">
        <f t="shared" si="15"/>
        <v>0</v>
      </c>
      <c r="AA9" s="177">
        <f t="shared" si="16"/>
        <v>0</v>
      </c>
      <c r="AB9" s="56">
        <f>SUMIFS(Gulf_Ach_COM_RIM!Q:Q,Gulf_Ach_COM_RIM!$A:$A,$Q9)</f>
        <v>0</v>
      </c>
      <c r="AC9" s="56">
        <f>SUMIFS(Gulf_Ach_COM_RIM!R:R,Gulf_Ach_COM_RIM!$A:$A,$Q9)</f>
        <v>0</v>
      </c>
      <c r="AD9" s="56">
        <f>SUMIFS(Gulf_Ach_COM_RIM!S:S,Gulf_Ach_COM_RIM!$A:$A,$Q9)</f>
        <v>0</v>
      </c>
      <c r="AE9" s="56">
        <f>SUMIFS(Gulf_Ach_COM_RIM!T:T,Gulf_Ach_COM_RIM!$A:$A,$Q9)</f>
        <v>0</v>
      </c>
      <c r="AF9" s="56">
        <f>SUMIFS(Gulf_Ach_COM_RIM!U:U,Gulf_Ach_COM_RIM!$A:$A,$Q9)</f>
        <v>0</v>
      </c>
      <c r="AG9" s="56">
        <f>SUMIFS(Gulf_Ach_COM_RIM!V:V,Gulf_Ach_COM_RIM!$A:$A,$Q9)</f>
        <v>0</v>
      </c>
      <c r="AH9" s="56">
        <f>SUMIFS(Gulf_Ach_COM_RIM!W:W,Gulf_Ach_COM_RIM!$A:$A,$Q9)</f>
        <v>0</v>
      </c>
      <c r="AI9" s="56">
        <f>SUMIFS(Gulf_Ach_COM_RIM!X:X,Gulf_Ach_COM_RIM!$A:$A,$Q9)</f>
        <v>0</v>
      </c>
      <c r="AJ9" s="56">
        <f>SUMIFS(Gulf_Ach_COM_RIM!Y:Y,Gulf_Ach_COM_RIM!$A:$A,$Q9)</f>
        <v>0</v>
      </c>
      <c r="AK9" s="56">
        <f>SUMIFS(Gulf_Ach_COM_RIM!Z:Z,Gulf_Ach_COM_RIM!$A:$A,$Q9)</f>
        <v>0</v>
      </c>
      <c r="AL9" t="str">
        <f t="shared" si="17"/>
        <v>Lodging/Hospitality_Turnover_Efficient Exhaust Hood_TRC</v>
      </c>
      <c r="AM9" s="177">
        <f t="shared" si="18"/>
        <v>0.19503996393077858</v>
      </c>
      <c r="AN9" s="177">
        <f t="shared" si="19"/>
        <v>0.29788388290329104</v>
      </c>
      <c r="AO9" s="177">
        <f t="shared" si="20"/>
        <v>0.48828758013717</v>
      </c>
      <c r="AP9" s="177">
        <f t="shared" si="21"/>
        <v>0.79006596241655458</v>
      </c>
      <c r="AQ9" s="177">
        <f t="shared" si="22"/>
        <v>1.2480502465967975</v>
      </c>
      <c r="AR9" s="177">
        <f t="shared" si="23"/>
        <v>1.8996051465327819</v>
      </c>
      <c r="AS9" s="177">
        <f t="shared" si="24"/>
        <v>2.7384343090939209</v>
      </c>
      <c r="AT9" s="177">
        <f t="shared" si="25"/>
        <v>3.6267068636231952</v>
      </c>
      <c r="AU9" s="177">
        <f t="shared" si="26"/>
        <v>4.2385153639883733</v>
      </c>
      <c r="AV9" s="177">
        <f t="shared" si="27"/>
        <v>4.1534127826578873</v>
      </c>
      <c r="AW9" s="56">
        <f>SUMIFS(Gulf_Ach_COM_TRC!Q:Q,Gulf_Ach_COM_TRC!$A:$A,$AL9)</f>
        <v>1573.2898690476254</v>
      </c>
      <c r="AX9" s="56">
        <f>SUMIFS(Gulf_Ach_COM_TRC!R:R,Gulf_Ach_COM_TRC!$A:$A,$AL9)</f>
        <v>2402.8803414393974</v>
      </c>
      <c r="AY9" s="56">
        <f>SUMIFS(Gulf_Ach_COM_TRC!S:S,Gulf_Ach_COM_TRC!$A:$A,$AL9)</f>
        <v>3938.7717651764819</v>
      </c>
      <c r="AZ9" s="56">
        <f>SUMIFS(Gulf_Ach_COM_TRC!T:T,Gulf_Ach_COM_TRC!$A:$A,$AL9)</f>
        <v>6373.0670858331378</v>
      </c>
      <c r="BA9" s="56">
        <f>SUMIFS(Gulf_Ach_COM_TRC!U:U,Gulf_Ach_COM_TRC!$A:$A,$AL9)</f>
        <v>10067.397314173068</v>
      </c>
      <c r="BB9" s="56">
        <f>SUMIFS(Gulf_Ach_COM_TRC!V:V,Gulf_Ach_COM_TRC!$A:$A,$AL9)</f>
        <v>15323.164914506686</v>
      </c>
      <c r="BC9" s="56">
        <f>SUMIFS(Gulf_Ach_COM_TRC!W:W,Gulf_Ach_COM_TRC!$A:$A,$AL9)</f>
        <v>22089.580354306112</v>
      </c>
      <c r="BD9" s="56">
        <f>SUMIFS(Gulf_Ach_COM_TRC!X:X,Gulf_Ach_COM_TRC!$A:$A,$AL9)</f>
        <v>29254.830915416504</v>
      </c>
      <c r="BE9" s="56">
        <f>SUMIFS(Gulf_Ach_COM_TRC!Y:Y,Gulf_Ach_COM_TRC!$A:$A,$AL9)</f>
        <v>34189.984183612214</v>
      </c>
      <c r="BF9" s="56">
        <f>SUMIFS(Gulf_Ach_COM_TRC!Z:Z,Gulf_Ach_COM_TRC!$A:$A,$AL9)</f>
        <v>33503.504211309846</v>
      </c>
      <c r="BH9" s="182" t="str">
        <f t="shared" si="28"/>
        <v/>
      </c>
      <c r="BI9" s="182">
        <f t="shared" si="29"/>
        <v>0.21245597981342021</v>
      </c>
    </row>
    <row r="10" spans="1:61" ht="14.25" x14ac:dyDescent="0.2">
      <c r="A10" t="s">
        <v>634</v>
      </c>
      <c r="B10" t="s">
        <v>69</v>
      </c>
      <c r="C10" t="s">
        <v>2753</v>
      </c>
      <c r="D10" s="101">
        <f>SUMIFS(COM_Input!$P:$P,COM_Input!$G:$G,$A10,COM_Input!$F:$F,$B10,COM_Input!$B:$B,$C10)</f>
        <v>1.7634949428029358</v>
      </c>
      <c r="E10" s="101">
        <f>SUMIFS(COM_Input!$Q:$Q,COM_Input!$G:$G,$A10,COM_Input!$F:$F,$B10,COM_Input!$B:$B,$C10)</f>
        <v>0.69216737257738714</v>
      </c>
      <c r="G10" s="101">
        <f>SUMIFS(COM_Input!$M:$M,COM_Input!$G:$G,$A10,COM_Input!$F:$F,$B10,COM_Input!$B:$B,$C10)</f>
        <v>8066.5</v>
      </c>
      <c r="H10" s="79">
        <f>AVERAGEIFS(COM_Input!$O:$O,COM_Input!$G:$G,$A10,COM_Input!$F:$F,$B10,COM_Input!$B:$B,$C10)</f>
        <v>15</v>
      </c>
      <c r="J10" s="121">
        <f>AVERAGEIFS(COM_Input!$AC:$AC,COM_Input!$G:$G,$A10,COM_Input!$F:$F,$B10,COM_Input!$B:$B,$C10)</f>
        <v>1988</v>
      </c>
      <c r="K10" s="121">
        <f>AVERAGEIFS(COM_Input!$Z:$Z,COM_Input!$G:$G,$A10,COM_Input!$F:$F,$B10,COM_Input!$B:$B,$C10)</f>
        <v>1988</v>
      </c>
      <c r="L10" t="str">
        <f t="array" ref="L10">INDEX(COM_Input!$AA$1:$AA$3299,MATCH(1,(COM_Input!$B$1:$B$3299=$C10)*(COM_Input!$F$1:$F$3299=$B10)*(COM_Input!$G$1:$G$3299=$A10),0))</f>
        <v>unit</v>
      </c>
      <c r="M10" t="str">
        <f t="array" ref="M10">INDEX(COM_Input!$AB$1:$AB$3299,MATCH(1,(COM_Input!$B$1:$B$3299=$C10)*(COM_Input!$F$1:$F$3299=$B10)*(COM_Input!$G$1:$G$3299=$A10),0))</f>
        <v/>
      </c>
      <c r="N10" s="121">
        <f>IF($C10="Thermal Energy Storage",$D10*'TPS Program Categories'!$S$20,VLOOKUP(VLOOKUP($C10,'TPS Program Categories'!$AC$1:$AE$129,3,0),'TPS Program Categories'!$G$2:$S$17,13,0)*$G10)</f>
        <v>179.43902161615111</v>
      </c>
      <c r="O10" t="str">
        <f>IFERROR(VLOOKUP(Q10,'Max Incentives'!$A$5:$B$1128,2,FALSE),"FAIL")</f>
        <v>FAIL</v>
      </c>
      <c r="P10">
        <f>IFERROR(VLOOKUP(AL10,'Max Incentives'!$A$5:$B$1128,2,FALSE),"FAIL")</f>
        <v>422.36248786907936</v>
      </c>
      <c r="Q10" t="str">
        <f t="shared" si="6"/>
        <v>Miscellaneous_Turnover_Efficient Exhaust Hood_RIM</v>
      </c>
      <c r="R10" s="177">
        <f t="shared" si="7"/>
        <v>0</v>
      </c>
      <c r="S10" s="177">
        <f t="shared" si="8"/>
        <v>0</v>
      </c>
      <c r="T10" s="177">
        <f t="shared" si="9"/>
        <v>0</v>
      </c>
      <c r="U10" s="177">
        <f t="shared" si="10"/>
        <v>0</v>
      </c>
      <c r="V10" s="177">
        <f t="shared" si="11"/>
        <v>0</v>
      </c>
      <c r="W10" s="177">
        <f t="shared" si="12"/>
        <v>0</v>
      </c>
      <c r="X10" s="177">
        <f t="shared" si="13"/>
        <v>0</v>
      </c>
      <c r="Y10" s="177">
        <f t="shared" si="14"/>
        <v>0</v>
      </c>
      <c r="Z10" s="177">
        <f t="shared" si="15"/>
        <v>0</v>
      </c>
      <c r="AA10" s="177">
        <f t="shared" si="16"/>
        <v>0</v>
      </c>
      <c r="AB10" s="56">
        <f>SUMIFS(Gulf_Ach_COM_RIM!Q:Q,Gulf_Ach_COM_RIM!$A:$A,$Q10)</f>
        <v>0</v>
      </c>
      <c r="AC10" s="56">
        <f>SUMIFS(Gulf_Ach_COM_RIM!R:R,Gulf_Ach_COM_RIM!$A:$A,$Q10)</f>
        <v>0</v>
      </c>
      <c r="AD10" s="56">
        <f>SUMIFS(Gulf_Ach_COM_RIM!S:S,Gulf_Ach_COM_RIM!$A:$A,$Q10)</f>
        <v>0</v>
      </c>
      <c r="AE10" s="56">
        <f>SUMIFS(Gulf_Ach_COM_RIM!T:T,Gulf_Ach_COM_RIM!$A:$A,$Q10)</f>
        <v>0</v>
      </c>
      <c r="AF10" s="56">
        <f>SUMIFS(Gulf_Ach_COM_RIM!U:U,Gulf_Ach_COM_RIM!$A:$A,$Q10)</f>
        <v>0</v>
      </c>
      <c r="AG10" s="56">
        <f>SUMIFS(Gulf_Ach_COM_RIM!V:V,Gulf_Ach_COM_RIM!$A:$A,$Q10)</f>
        <v>0</v>
      </c>
      <c r="AH10" s="56">
        <f>SUMIFS(Gulf_Ach_COM_RIM!W:W,Gulf_Ach_COM_RIM!$A:$A,$Q10)</f>
        <v>0</v>
      </c>
      <c r="AI10" s="56">
        <f>SUMIFS(Gulf_Ach_COM_RIM!X:X,Gulf_Ach_COM_RIM!$A:$A,$Q10)</f>
        <v>0</v>
      </c>
      <c r="AJ10" s="56">
        <f>SUMIFS(Gulf_Ach_COM_RIM!Y:Y,Gulf_Ach_COM_RIM!$A:$A,$Q10)</f>
        <v>0</v>
      </c>
      <c r="AK10" s="56">
        <f>SUMIFS(Gulf_Ach_COM_RIM!Z:Z,Gulf_Ach_COM_RIM!$A:$A,$Q10)</f>
        <v>0</v>
      </c>
      <c r="AL10" t="str">
        <f t="shared" si="17"/>
        <v>Miscellaneous_Turnover_Efficient Exhaust Hood_TRC</v>
      </c>
      <c r="AM10" s="177">
        <f t="shared" si="18"/>
        <v>0</v>
      </c>
      <c r="AN10" s="177">
        <f t="shared" si="19"/>
        <v>0</v>
      </c>
      <c r="AO10" s="177">
        <f t="shared" si="20"/>
        <v>0</v>
      </c>
      <c r="AP10" s="177">
        <f t="shared" si="21"/>
        <v>0</v>
      </c>
      <c r="AQ10" s="177">
        <f t="shared" si="22"/>
        <v>0</v>
      </c>
      <c r="AR10" s="177">
        <f t="shared" si="23"/>
        <v>0</v>
      </c>
      <c r="AS10" s="177">
        <f t="shared" si="24"/>
        <v>0</v>
      </c>
      <c r="AT10" s="177">
        <f t="shared" si="25"/>
        <v>0</v>
      </c>
      <c r="AU10" s="177">
        <f t="shared" si="26"/>
        <v>0</v>
      </c>
      <c r="AV10" s="177">
        <f t="shared" si="27"/>
        <v>0</v>
      </c>
      <c r="AW10" s="56">
        <f>SUMIFS(Gulf_Ach_COM_TRC!Q:Q,Gulf_Ach_COM_TRC!$A:$A,$AL10)</f>
        <v>0</v>
      </c>
      <c r="AX10" s="56">
        <f>SUMIFS(Gulf_Ach_COM_TRC!R:R,Gulf_Ach_COM_TRC!$A:$A,$AL10)</f>
        <v>0</v>
      </c>
      <c r="AY10" s="56">
        <f>SUMIFS(Gulf_Ach_COM_TRC!S:S,Gulf_Ach_COM_TRC!$A:$A,$AL10)</f>
        <v>0</v>
      </c>
      <c r="AZ10" s="56">
        <f>SUMIFS(Gulf_Ach_COM_TRC!T:T,Gulf_Ach_COM_TRC!$A:$A,$AL10)</f>
        <v>0</v>
      </c>
      <c r="BA10" s="56">
        <f>SUMIFS(Gulf_Ach_COM_TRC!U:U,Gulf_Ach_COM_TRC!$A:$A,$AL10)</f>
        <v>0</v>
      </c>
      <c r="BB10" s="56">
        <f>SUMIFS(Gulf_Ach_COM_TRC!V:V,Gulf_Ach_COM_TRC!$A:$A,$AL10)</f>
        <v>0</v>
      </c>
      <c r="BC10" s="56">
        <f>SUMIFS(Gulf_Ach_COM_TRC!W:W,Gulf_Ach_COM_TRC!$A:$A,$AL10)</f>
        <v>0</v>
      </c>
      <c r="BD10" s="56">
        <f>SUMIFS(Gulf_Ach_COM_TRC!X:X,Gulf_Ach_COM_TRC!$A:$A,$AL10)</f>
        <v>0</v>
      </c>
      <c r="BE10" s="56">
        <f>SUMIFS(Gulf_Ach_COM_TRC!Y:Y,Gulf_Ach_COM_TRC!$A:$A,$AL10)</f>
        <v>0</v>
      </c>
      <c r="BF10" s="56">
        <f>SUMIFS(Gulf_Ach_COM_TRC!Z:Z,Gulf_Ach_COM_TRC!$A:$A,$AL10)</f>
        <v>0</v>
      </c>
      <c r="BH10" s="182" t="str">
        <f t="shared" si="28"/>
        <v/>
      </c>
      <c r="BI10" s="182">
        <f t="shared" si="29"/>
        <v>0.21245597981342021</v>
      </c>
    </row>
    <row r="11" spans="1:61" ht="14.25" x14ac:dyDescent="0.2">
      <c r="A11" t="s">
        <v>2763</v>
      </c>
      <c r="B11" t="s">
        <v>69</v>
      </c>
      <c r="C11" t="s">
        <v>2753</v>
      </c>
      <c r="D11" s="101">
        <f>SUMIFS(COM_Input!$P:$P,COM_Input!$G:$G,$A11,COM_Input!$F:$F,$B11,COM_Input!$B:$B,$C11)</f>
        <v>1.7634949428029358</v>
      </c>
      <c r="E11" s="101">
        <f>SUMIFS(COM_Input!$Q:$Q,COM_Input!$G:$G,$A11,COM_Input!$F:$F,$B11,COM_Input!$B:$B,$C11)</f>
        <v>0.69216737257738714</v>
      </c>
      <c r="G11" s="101">
        <f>SUMIFS(COM_Input!$M:$M,COM_Input!$G:$G,$A11,COM_Input!$F:$F,$B11,COM_Input!$B:$B,$C11)</f>
        <v>8066.5</v>
      </c>
      <c r="H11" s="79">
        <f>AVERAGEIFS(COM_Input!$O:$O,COM_Input!$G:$G,$A11,COM_Input!$F:$F,$B11,COM_Input!$B:$B,$C11)</f>
        <v>15</v>
      </c>
      <c r="J11" s="121">
        <f>AVERAGEIFS(COM_Input!$AC:$AC,COM_Input!$G:$G,$A11,COM_Input!$F:$F,$B11,COM_Input!$B:$B,$C11)</f>
        <v>1988</v>
      </c>
      <c r="K11" s="121">
        <f>AVERAGEIFS(COM_Input!$Z:$Z,COM_Input!$G:$G,$A11,COM_Input!$F:$F,$B11,COM_Input!$B:$B,$C11)</f>
        <v>1988</v>
      </c>
      <c r="L11" t="str">
        <f t="array" ref="L11">INDEX(COM_Input!$AA$1:$AA$3299,MATCH(1,(COM_Input!$B$1:$B$3299=$C11)*(COM_Input!$F$1:$F$3299=$B11)*(COM_Input!$G$1:$G$3299=$A11),0))</f>
        <v>unit</v>
      </c>
      <c r="M11" t="str">
        <f t="array" ref="M11">INDEX(COM_Input!$AB$1:$AB$3299,MATCH(1,(COM_Input!$B$1:$B$3299=$C11)*(COM_Input!$F$1:$F$3299=$B11)*(COM_Input!$G$1:$G$3299=$A11),0))</f>
        <v/>
      </c>
      <c r="N11" s="121">
        <f>IF($C11="Thermal Energy Storage",$D11*'TPS Program Categories'!$S$20,VLOOKUP(VLOOKUP($C11,'TPS Program Categories'!$AC$1:$AE$129,3,0),'TPS Program Categories'!$G$2:$S$17,13,0)*$G11)</f>
        <v>179.43902161615111</v>
      </c>
      <c r="O11" t="str">
        <f>IFERROR(VLOOKUP(Q11,'Max Incentives'!$A$5:$B$1128,2,FALSE),"FAIL")</f>
        <v>FAIL</v>
      </c>
      <c r="P11">
        <f>IFERROR(VLOOKUP(AL11,'Max Incentives'!$A$5:$B$1128,2,FALSE),"FAIL")</f>
        <v>422.36248786907936</v>
      </c>
      <c r="Q11" t="str">
        <f t="shared" si="6"/>
        <v>Offices_Turnover_Efficient Exhaust Hood_RIM</v>
      </c>
      <c r="R11" s="177">
        <f t="shared" si="7"/>
        <v>0</v>
      </c>
      <c r="S11" s="177">
        <f t="shared" si="8"/>
        <v>0</v>
      </c>
      <c r="T11" s="177">
        <f t="shared" si="9"/>
        <v>0</v>
      </c>
      <c r="U11" s="177">
        <f t="shared" si="10"/>
        <v>0</v>
      </c>
      <c r="V11" s="177">
        <f t="shared" si="11"/>
        <v>0</v>
      </c>
      <c r="W11" s="177">
        <f t="shared" si="12"/>
        <v>0</v>
      </c>
      <c r="X11" s="177">
        <f t="shared" si="13"/>
        <v>0</v>
      </c>
      <c r="Y11" s="177">
        <f t="shared" si="14"/>
        <v>0</v>
      </c>
      <c r="Z11" s="177">
        <f t="shared" si="15"/>
        <v>0</v>
      </c>
      <c r="AA11" s="177">
        <f t="shared" si="16"/>
        <v>0</v>
      </c>
      <c r="AB11" s="56">
        <f>SUMIFS(Gulf_Ach_COM_RIM!Q:Q,Gulf_Ach_COM_RIM!$A:$A,$Q11)</f>
        <v>0</v>
      </c>
      <c r="AC11" s="56">
        <f>SUMIFS(Gulf_Ach_COM_RIM!R:R,Gulf_Ach_COM_RIM!$A:$A,$Q11)</f>
        <v>0</v>
      </c>
      <c r="AD11" s="56">
        <f>SUMIFS(Gulf_Ach_COM_RIM!S:S,Gulf_Ach_COM_RIM!$A:$A,$Q11)</f>
        <v>0</v>
      </c>
      <c r="AE11" s="56">
        <f>SUMIFS(Gulf_Ach_COM_RIM!T:T,Gulf_Ach_COM_RIM!$A:$A,$Q11)</f>
        <v>0</v>
      </c>
      <c r="AF11" s="56">
        <f>SUMIFS(Gulf_Ach_COM_RIM!U:U,Gulf_Ach_COM_RIM!$A:$A,$Q11)</f>
        <v>0</v>
      </c>
      <c r="AG11" s="56">
        <f>SUMIFS(Gulf_Ach_COM_RIM!V:V,Gulf_Ach_COM_RIM!$A:$A,$Q11)</f>
        <v>0</v>
      </c>
      <c r="AH11" s="56">
        <f>SUMIFS(Gulf_Ach_COM_RIM!W:W,Gulf_Ach_COM_RIM!$A:$A,$Q11)</f>
        <v>0</v>
      </c>
      <c r="AI11" s="56">
        <f>SUMIFS(Gulf_Ach_COM_RIM!X:X,Gulf_Ach_COM_RIM!$A:$A,$Q11)</f>
        <v>0</v>
      </c>
      <c r="AJ11" s="56">
        <f>SUMIFS(Gulf_Ach_COM_RIM!Y:Y,Gulf_Ach_COM_RIM!$A:$A,$Q11)</f>
        <v>0</v>
      </c>
      <c r="AK11" s="56">
        <f>SUMIFS(Gulf_Ach_COM_RIM!Z:Z,Gulf_Ach_COM_RIM!$A:$A,$Q11)</f>
        <v>0</v>
      </c>
      <c r="AL11" t="str">
        <f t="shared" si="17"/>
        <v>Offices_Turnover_Efficient Exhaust Hood_TRC</v>
      </c>
      <c r="AM11" s="177">
        <f t="shared" si="18"/>
        <v>0</v>
      </c>
      <c r="AN11" s="177">
        <f t="shared" si="19"/>
        <v>0</v>
      </c>
      <c r="AO11" s="177">
        <f t="shared" si="20"/>
        <v>0</v>
      </c>
      <c r="AP11" s="177">
        <f t="shared" si="21"/>
        <v>0</v>
      </c>
      <c r="AQ11" s="177">
        <f t="shared" si="22"/>
        <v>0</v>
      </c>
      <c r="AR11" s="177">
        <f t="shared" si="23"/>
        <v>0</v>
      </c>
      <c r="AS11" s="177">
        <f t="shared" si="24"/>
        <v>0</v>
      </c>
      <c r="AT11" s="177">
        <f t="shared" si="25"/>
        <v>0</v>
      </c>
      <c r="AU11" s="177">
        <f t="shared" si="26"/>
        <v>0</v>
      </c>
      <c r="AV11" s="177">
        <f t="shared" si="27"/>
        <v>0</v>
      </c>
      <c r="AW11" s="56">
        <f>SUMIFS(Gulf_Ach_COM_TRC!Q:Q,Gulf_Ach_COM_TRC!$A:$A,$AL11)</f>
        <v>0</v>
      </c>
      <c r="AX11" s="56">
        <f>SUMIFS(Gulf_Ach_COM_TRC!R:R,Gulf_Ach_COM_TRC!$A:$A,$AL11)</f>
        <v>0</v>
      </c>
      <c r="AY11" s="56">
        <f>SUMIFS(Gulf_Ach_COM_TRC!S:S,Gulf_Ach_COM_TRC!$A:$A,$AL11)</f>
        <v>0</v>
      </c>
      <c r="AZ11" s="56">
        <f>SUMIFS(Gulf_Ach_COM_TRC!T:T,Gulf_Ach_COM_TRC!$A:$A,$AL11)</f>
        <v>0</v>
      </c>
      <c r="BA11" s="56">
        <f>SUMIFS(Gulf_Ach_COM_TRC!U:U,Gulf_Ach_COM_TRC!$A:$A,$AL11)</f>
        <v>0</v>
      </c>
      <c r="BB11" s="56">
        <f>SUMIFS(Gulf_Ach_COM_TRC!V:V,Gulf_Ach_COM_TRC!$A:$A,$AL11)</f>
        <v>0</v>
      </c>
      <c r="BC11" s="56">
        <f>SUMIFS(Gulf_Ach_COM_TRC!W:W,Gulf_Ach_COM_TRC!$A:$A,$AL11)</f>
        <v>0</v>
      </c>
      <c r="BD11" s="56">
        <f>SUMIFS(Gulf_Ach_COM_TRC!X:X,Gulf_Ach_COM_TRC!$A:$A,$AL11)</f>
        <v>0</v>
      </c>
      <c r="BE11" s="56">
        <f>SUMIFS(Gulf_Ach_COM_TRC!Y:Y,Gulf_Ach_COM_TRC!$A:$A,$AL11)</f>
        <v>0</v>
      </c>
      <c r="BF11" s="56">
        <f>SUMIFS(Gulf_Ach_COM_TRC!Z:Z,Gulf_Ach_COM_TRC!$A:$A,$AL11)</f>
        <v>0</v>
      </c>
      <c r="BH11" s="182" t="str">
        <f t="shared" si="28"/>
        <v/>
      </c>
      <c r="BI11" s="182">
        <f t="shared" si="29"/>
        <v>0.21245597981342021</v>
      </c>
    </row>
    <row r="12" spans="1:61" ht="14.25" x14ac:dyDescent="0.2">
      <c r="A12" t="s">
        <v>2764</v>
      </c>
      <c r="B12" t="s">
        <v>69</v>
      </c>
      <c r="C12" t="s">
        <v>2753</v>
      </c>
      <c r="D12" s="101">
        <f>SUMIFS(COM_Input!$P:$P,COM_Input!$G:$G,$A12,COM_Input!$F:$F,$B12,COM_Input!$B:$B,$C12)</f>
        <v>1.7634949428029358</v>
      </c>
      <c r="E12" s="101">
        <f>SUMIFS(COM_Input!$Q:$Q,COM_Input!$G:$G,$A12,COM_Input!$F:$F,$B12,COM_Input!$B:$B,$C12)</f>
        <v>0.69216737257738714</v>
      </c>
      <c r="G12" s="101">
        <f>SUMIFS(COM_Input!$M:$M,COM_Input!$G:$G,$A12,COM_Input!$F:$F,$B12,COM_Input!$B:$B,$C12)</f>
        <v>8066.5</v>
      </c>
      <c r="H12" s="79">
        <f>AVERAGEIFS(COM_Input!$O:$O,COM_Input!$G:$G,$A12,COM_Input!$F:$F,$B12,COM_Input!$B:$B,$C12)</f>
        <v>15</v>
      </c>
      <c r="J12" s="121">
        <f>AVERAGEIFS(COM_Input!$AC:$AC,COM_Input!$G:$G,$A12,COM_Input!$F:$F,$B12,COM_Input!$B:$B,$C12)</f>
        <v>1988</v>
      </c>
      <c r="K12" s="121">
        <f>AVERAGEIFS(COM_Input!$Z:$Z,COM_Input!$G:$G,$A12,COM_Input!$F:$F,$B12,COM_Input!$B:$B,$C12)</f>
        <v>1988</v>
      </c>
      <c r="L12" t="str">
        <f t="array" ref="L12">INDEX(COM_Input!$AA$1:$AA$3299,MATCH(1,(COM_Input!$B$1:$B$3299=$C12)*(COM_Input!$F$1:$F$3299=$B12)*(COM_Input!$G$1:$G$3299=$A12),0))</f>
        <v>unit</v>
      </c>
      <c r="M12" t="str">
        <f t="array" ref="M12">INDEX(COM_Input!$AB$1:$AB$3299,MATCH(1,(COM_Input!$B$1:$B$3299=$C12)*(COM_Input!$F$1:$F$3299=$B12)*(COM_Input!$G$1:$G$3299=$A12),0))</f>
        <v/>
      </c>
      <c r="N12" s="121">
        <f>IF($C12="Thermal Energy Storage",$D12*'TPS Program Categories'!$S$20,VLOOKUP(VLOOKUP($C12,'TPS Program Categories'!$AC$1:$AE$129,3,0),'TPS Program Categories'!$G$2:$S$17,13,0)*$G12)</f>
        <v>179.43902161615111</v>
      </c>
      <c r="O12" t="str">
        <f>IFERROR(VLOOKUP(Q12,'Max Incentives'!$A$5:$B$1128,2,FALSE),"FAIL")</f>
        <v>FAIL</v>
      </c>
      <c r="P12">
        <f>IFERROR(VLOOKUP(AL12,'Max Incentives'!$A$5:$B$1128,2,FALSE),"FAIL")</f>
        <v>422.36248786907936</v>
      </c>
      <c r="Q12" t="str">
        <f t="shared" si="6"/>
        <v>Restaurants_Turnover_Efficient Exhaust Hood_RIM</v>
      </c>
      <c r="R12" s="177">
        <f t="shared" si="7"/>
        <v>0</v>
      </c>
      <c r="S12" s="177">
        <f t="shared" si="8"/>
        <v>0</v>
      </c>
      <c r="T12" s="177">
        <f t="shared" si="9"/>
        <v>0</v>
      </c>
      <c r="U12" s="177">
        <f t="shared" si="10"/>
        <v>0</v>
      </c>
      <c r="V12" s="177">
        <f t="shared" si="11"/>
        <v>0</v>
      </c>
      <c r="W12" s="177">
        <f t="shared" si="12"/>
        <v>0</v>
      </c>
      <c r="X12" s="177">
        <f t="shared" si="13"/>
        <v>0</v>
      </c>
      <c r="Y12" s="177">
        <f t="shared" si="14"/>
        <v>0</v>
      </c>
      <c r="Z12" s="177">
        <f t="shared" si="15"/>
        <v>0</v>
      </c>
      <c r="AA12" s="177">
        <f t="shared" si="16"/>
        <v>0</v>
      </c>
      <c r="AB12" s="56">
        <f>SUMIFS(Gulf_Ach_COM_RIM!Q:Q,Gulf_Ach_COM_RIM!$A:$A,$Q12)</f>
        <v>0</v>
      </c>
      <c r="AC12" s="56">
        <f>SUMIFS(Gulf_Ach_COM_RIM!R:R,Gulf_Ach_COM_RIM!$A:$A,$Q12)</f>
        <v>0</v>
      </c>
      <c r="AD12" s="56">
        <f>SUMIFS(Gulf_Ach_COM_RIM!S:S,Gulf_Ach_COM_RIM!$A:$A,$Q12)</f>
        <v>0</v>
      </c>
      <c r="AE12" s="56">
        <f>SUMIFS(Gulf_Ach_COM_RIM!T:T,Gulf_Ach_COM_RIM!$A:$A,$Q12)</f>
        <v>0</v>
      </c>
      <c r="AF12" s="56">
        <f>SUMIFS(Gulf_Ach_COM_RIM!U:U,Gulf_Ach_COM_RIM!$A:$A,$Q12)</f>
        <v>0</v>
      </c>
      <c r="AG12" s="56">
        <f>SUMIFS(Gulf_Ach_COM_RIM!V:V,Gulf_Ach_COM_RIM!$A:$A,$Q12)</f>
        <v>0</v>
      </c>
      <c r="AH12" s="56">
        <f>SUMIFS(Gulf_Ach_COM_RIM!W:W,Gulf_Ach_COM_RIM!$A:$A,$Q12)</f>
        <v>0</v>
      </c>
      <c r="AI12" s="56">
        <f>SUMIFS(Gulf_Ach_COM_RIM!X:X,Gulf_Ach_COM_RIM!$A:$A,$Q12)</f>
        <v>0</v>
      </c>
      <c r="AJ12" s="56">
        <f>SUMIFS(Gulf_Ach_COM_RIM!Y:Y,Gulf_Ach_COM_RIM!$A:$A,$Q12)</f>
        <v>0</v>
      </c>
      <c r="AK12" s="56">
        <f>SUMIFS(Gulf_Ach_COM_RIM!Z:Z,Gulf_Ach_COM_RIM!$A:$A,$Q12)</f>
        <v>0</v>
      </c>
      <c r="AL12" t="str">
        <f t="shared" si="17"/>
        <v>Restaurants_Turnover_Efficient Exhaust Hood_TRC</v>
      </c>
      <c r="AM12" s="177">
        <f t="shared" si="18"/>
        <v>1.1913178297947309</v>
      </c>
      <c r="AN12" s="177">
        <f t="shared" si="19"/>
        <v>1.7979864912208516</v>
      </c>
      <c r="AO12" s="177">
        <f t="shared" si="20"/>
        <v>2.9273963252654287</v>
      </c>
      <c r="AP12" s="177">
        <f t="shared" si="21"/>
        <v>4.7271936744816596</v>
      </c>
      <c r="AQ12" s="177">
        <f t="shared" si="22"/>
        <v>7.4881742457119591</v>
      </c>
      <c r="AR12" s="177">
        <f t="shared" si="23"/>
        <v>11.483708455926825</v>
      </c>
      <c r="AS12" s="177">
        <f t="shared" si="24"/>
        <v>16.681213465487623</v>
      </c>
      <c r="AT12" s="177">
        <f t="shared" si="25"/>
        <v>22.261340607972688</v>
      </c>
      <c r="AU12" s="177">
        <f t="shared" si="26"/>
        <v>26.222967175940113</v>
      </c>
      <c r="AV12" s="177">
        <f t="shared" si="27"/>
        <v>25.901877420057438</v>
      </c>
      <c r="AW12" s="56">
        <f>SUMIFS(Gulf_Ach_COM_TRC!Q:Q,Gulf_Ach_COM_TRC!$A:$A,$AL12)</f>
        <v>9609.7652740391968</v>
      </c>
      <c r="AX12" s="56">
        <f>SUMIFS(Gulf_Ach_COM_TRC!R:R,Gulf_Ach_COM_TRC!$A:$A,$AL12)</f>
        <v>14503.458031433</v>
      </c>
      <c r="AY12" s="56">
        <f>SUMIFS(Gulf_Ach_COM_TRC!S:S,Gulf_Ach_COM_TRC!$A:$A,$AL12)</f>
        <v>23613.842457753581</v>
      </c>
      <c r="AZ12" s="56">
        <f>SUMIFS(Gulf_Ach_COM_TRC!T:T,Gulf_Ach_COM_TRC!$A:$A,$AL12)</f>
        <v>38131.907775206309</v>
      </c>
      <c r="BA12" s="56">
        <f>SUMIFS(Gulf_Ach_COM_TRC!U:U,Gulf_Ach_COM_TRC!$A:$A,$AL12)</f>
        <v>60403.357553035516</v>
      </c>
      <c r="BB12" s="56">
        <f>SUMIFS(Gulf_Ach_COM_TRC!V:V,Gulf_Ach_COM_TRC!$A:$A,$AL12)</f>
        <v>92633.334259733732</v>
      </c>
      <c r="BC12" s="56">
        <f>SUMIFS(Gulf_Ach_COM_TRC!W:W,Gulf_Ach_COM_TRC!$A:$A,$AL12)</f>
        <v>134559.0084193559</v>
      </c>
      <c r="BD12" s="56">
        <f>SUMIFS(Gulf_Ach_COM_TRC!X:X,Gulf_Ach_COM_TRC!$A:$A,$AL12)</f>
        <v>179571.10401421168</v>
      </c>
      <c r="BE12" s="56">
        <f>SUMIFS(Gulf_Ach_COM_TRC!Y:Y,Gulf_Ach_COM_TRC!$A:$A,$AL12)</f>
        <v>211527.56472472093</v>
      </c>
      <c r="BF12" s="56">
        <f>SUMIFS(Gulf_Ach_COM_TRC!Z:Z,Gulf_Ach_COM_TRC!$A:$A,$AL12)</f>
        <v>208937.49420889333</v>
      </c>
      <c r="BH12" s="182" t="str">
        <f t="shared" si="28"/>
        <v/>
      </c>
      <c r="BI12" s="182">
        <f t="shared" si="29"/>
        <v>0.21245597981342021</v>
      </c>
    </row>
    <row r="13" spans="1:61" ht="14.25" x14ac:dyDescent="0.2">
      <c r="A13" t="s">
        <v>559</v>
      </c>
      <c r="B13" t="s">
        <v>69</v>
      </c>
      <c r="C13" t="s">
        <v>2753</v>
      </c>
      <c r="D13" s="101">
        <f>SUMIFS(COM_Input!$P:$P,COM_Input!$G:$G,$A13,COM_Input!$F:$F,$B13,COM_Input!$B:$B,$C13)</f>
        <v>1.7634949428029358</v>
      </c>
      <c r="E13" s="101">
        <f>SUMIFS(COM_Input!$Q:$Q,COM_Input!$G:$G,$A13,COM_Input!$F:$F,$B13,COM_Input!$B:$B,$C13)</f>
        <v>0.69216737257738714</v>
      </c>
      <c r="G13" s="101">
        <f>SUMIFS(COM_Input!$M:$M,COM_Input!$G:$G,$A13,COM_Input!$F:$F,$B13,COM_Input!$B:$B,$C13)</f>
        <v>8066.5</v>
      </c>
      <c r="H13" s="79">
        <f>AVERAGEIFS(COM_Input!$O:$O,COM_Input!$G:$G,$A13,COM_Input!$F:$F,$B13,COM_Input!$B:$B,$C13)</f>
        <v>15</v>
      </c>
      <c r="J13" s="121">
        <f>AVERAGEIFS(COM_Input!$AC:$AC,COM_Input!$G:$G,$A13,COM_Input!$F:$F,$B13,COM_Input!$B:$B,$C13)</f>
        <v>1988</v>
      </c>
      <c r="K13" s="121">
        <f>AVERAGEIFS(COM_Input!$Z:$Z,COM_Input!$G:$G,$A13,COM_Input!$F:$F,$B13,COM_Input!$B:$B,$C13)</f>
        <v>1988</v>
      </c>
      <c r="L13" t="str">
        <f t="array" ref="L13">INDEX(COM_Input!$AA$1:$AA$3299,MATCH(1,(COM_Input!$B$1:$B$3299=$C13)*(COM_Input!$F$1:$F$3299=$B13)*(COM_Input!$G$1:$G$3299=$A13),0))</f>
        <v>unit</v>
      </c>
      <c r="M13" t="str">
        <f t="array" ref="M13">INDEX(COM_Input!$AB$1:$AB$3299,MATCH(1,(COM_Input!$B$1:$B$3299=$C13)*(COM_Input!$F$1:$F$3299=$B13)*(COM_Input!$G$1:$G$3299=$A13),0))</f>
        <v/>
      </c>
      <c r="N13" s="121">
        <f>IF($C13="Thermal Energy Storage",$D13*'TPS Program Categories'!$S$20,VLOOKUP(VLOOKUP($C13,'TPS Program Categories'!$AC$1:$AE$129,3,0),'TPS Program Categories'!$G$2:$S$17,13,0)*$G13)</f>
        <v>179.43902161615111</v>
      </c>
      <c r="O13" t="str">
        <f>IFERROR(VLOOKUP(Q13,'Max Incentives'!$A$5:$B$1128,2,FALSE),"FAIL")</f>
        <v>FAIL</v>
      </c>
      <c r="P13">
        <f>IFERROR(VLOOKUP(AL13,'Max Incentives'!$A$5:$B$1128,2,FALSE),"FAIL")</f>
        <v>422.36248786907936</v>
      </c>
      <c r="Q13" t="str">
        <f t="shared" si="6"/>
        <v>Retail_Turnover_Efficient Exhaust Hood_RIM</v>
      </c>
      <c r="R13" s="177">
        <f t="shared" si="7"/>
        <v>0</v>
      </c>
      <c r="S13" s="177">
        <f t="shared" si="8"/>
        <v>0</v>
      </c>
      <c r="T13" s="177">
        <f t="shared" si="9"/>
        <v>0</v>
      </c>
      <c r="U13" s="177">
        <f t="shared" si="10"/>
        <v>0</v>
      </c>
      <c r="V13" s="177">
        <f t="shared" si="11"/>
        <v>0</v>
      </c>
      <c r="W13" s="177">
        <f t="shared" si="12"/>
        <v>0</v>
      </c>
      <c r="X13" s="177">
        <f t="shared" si="13"/>
        <v>0</v>
      </c>
      <c r="Y13" s="177">
        <f t="shared" si="14"/>
        <v>0</v>
      </c>
      <c r="Z13" s="177">
        <f t="shared" si="15"/>
        <v>0</v>
      </c>
      <c r="AA13" s="177">
        <f t="shared" si="16"/>
        <v>0</v>
      </c>
      <c r="AB13" s="56">
        <f>SUMIFS(Gulf_Ach_COM_RIM!Q:Q,Gulf_Ach_COM_RIM!$A:$A,$Q13)</f>
        <v>0</v>
      </c>
      <c r="AC13" s="56">
        <f>SUMIFS(Gulf_Ach_COM_RIM!R:R,Gulf_Ach_COM_RIM!$A:$A,$Q13)</f>
        <v>0</v>
      </c>
      <c r="AD13" s="56">
        <f>SUMIFS(Gulf_Ach_COM_RIM!S:S,Gulf_Ach_COM_RIM!$A:$A,$Q13)</f>
        <v>0</v>
      </c>
      <c r="AE13" s="56">
        <f>SUMIFS(Gulf_Ach_COM_RIM!T:T,Gulf_Ach_COM_RIM!$A:$A,$Q13)</f>
        <v>0</v>
      </c>
      <c r="AF13" s="56">
        <f>SUMIFS(Gulf_Ach_COM_RIM!U:U,Gulf_Ach_COM_RIM!$A:$A,$Q13)</f>
        <v>0</v>
      </c>
      <c r="AG13" s="56">
        <f>SUMIFS(Gulf_Ach_COM_RIM!V:V,Gulf_Ach_COM_RIM!$A:$A,$Q13)</f>
        <v>0</v>
      </c>
      <c r="AH13" s="56">
        <f>SUMIFS(Gulf_Ach_COM_RIM!W:W,Gulf_Ach_COM_RIM!$A:$A,$Q13)</f>
        <v>0</v>
      </c>
      <c r="AI13" s="56">
        <f>SUMIFS(Gulf_Ach_COM_RIM!X:X,Gulf_Ach_COM_RIM!$A:$A,$Q13)</f>
        <v>0</v>
      </c>
      <c r="AJ13" s="56">
        <f>SUMIFS(Gulf_Ach_COM_RIM!Y:Y,Gulf_Ach_COM_RIM!$A:$A,$Q13)</f>
        <v>0</v>
      </c>
      <c r="AK13" s="56">
        <f>SUMIFS(Gulf_Ach_COM_RIM!Z:Z,Gulf_Ach_COM_RIM!$A:$A,$Q13)</f>
        <v>0</v>
      </c>
      <c r="AL13" t="str">
        <f t="shared" si="17"/>
        <v>Retail_Turnover_Efficient Exhaust Hood_TRC</v>
      </c>
      <c r="AM13" s="177">
        <f t="shared" si="18"/>
        <v>0</v>
      </c>
      <c r="AN13" s="177">
        <f t="shared" si="19"/>
        <v>0</v>
      </c>
      <c r="AO13" s="177">
        <f t="shared" si="20"/>
        <v>0</v>
      </c>
      <c r="AP13" s="177">
        <f t="shared" si="21"/>
        <v>0</v>
      </c>
      <c r="AQ13" s="177">
        <f t="shared" si="22"/>
        <v>0</v>
      </c>
      <c r="AR13" s="177">
        <f t="shared" si="23"/>
        <v>0</v>
      </c>
      <c r="AS13" s="177">
        <f t="shared" si="24"/>
        <v>0</v>
      </c>
      <c r="AT13" s="177">
        <f t="shared" si="25"/>
        <v>0</v>
      </c>
      <c r="AU13" s="177">
        <f t="shared" si="26"/>
        <v>0</v>
      </c>
      <c r="AV13" s="177">
        <f t="shared" si="27"/>
        <v>0</v>
      </c>
      <c r="AW13" s="56">
        <f>SUMIFS(Gulf_Ach_COM_TRC!Q:Q,Gulf_Ach_COM_TRC!$A:$A,$AL13)</f>
        <v>0</v>
      </c>
      <c r="AX13" s="56">
        <f>SUMIFS(Gulf_Ach_COM_TRC!R:R,Gulf_Ach_COM_TRC!$A:$A,$AL13)</f>
        <v>0</v>
      </c>
      <c r="AY13" s="56">
        <f>SUMIFS(Gulf_Ach_COM_TRC!S:S,Gulf_Ach_COM_TRC!$A:$A,$AL13)</f>
        <v>0</v>
      </c>
      <c r="AZ13" s="56">
        <f>SUMIFS(Gulf_Ach_COM_TRC!T:T,Gulf_Ach_COM_TRC!$A:$A,$AL13)</f>
        <v>0</v>
      </c>
      <c r="BA13" s="56">
        <f>SUMIFS(Gulf_Ach_COM_TRC!U:U,Gulf_Ach_COM_TRC!$A:$A,$AL13)</f>
        <v>0</v>
      </c>
      <c r="BB13" s="56">
        <f>SUMIFS(Gulf_Ach_COM_TRC!V:V,Gulf_Ach_COM_TRC!$A:$A,$AL13)</f>
        <v>0</v>
      </c>
      <c r="BC13" s="56">
        <f>SUMIFS(Gulf_Ach_COM_TRC!W:W,Gulf_Ach_COM_TRC!$A:$A,$AL13)</f>
        <v>0</v>
      </c>
      <c r="BD13" s="56">
        <f>SUMIFS(Gulf_Ach_COM_TRC!X:X,Gulf_Ach_COM_TRC!$A:$A,$AL13)</f>
        <v>0</v>
      </c>
      <c r="BE13" s="56">
        <f>SUMIFS(Gulf_Ach_COM_TRC!Y:Y,Gulf_Ach_COM_TRC!$A:$A,$AL13)</f>
        <v>0</v>
      </c>
      <c r="BF13" s="56">
        <f>SUMIFS(Gulf_Ach_COM_TRC!Z:Z,Gulf_Ach_COM_TRC!$A:$A,$AL13)</f>
        <v>0</v>
      </c>
      <c r="BH13" s="182" t="str">
        <f t="shared" si="28"/>
        <v/>
      </c>
      <c r="BI13" s="182">
        <f t="shared" si="29"/>
        <v>0.21245597981342021</v>
      </c>
    </row>
    <row r="14" spans="1:61" ht="14.25" x14ac:dyDescent="0.2">
      <c r="A14" t="s">
        <v>2765</v>
      </c>
      <c r="B14" t="s">
        <v>69</v>
      </c>
      <c r="C14" t="s">
        <v>2753</v>
      </c>
      <c r="D14" s="101">
        <f>SUMIFS(COM_Input!$P:$P,COM_Input!$G:$G,$A14,COM_Input!$F:$F,$B14,COM_Input!$B:$B,$C14)</f>
        <v>1.7634949428029358</v>
      </c>
      <c r="E14" s="101">
        <f>SUMIFS(COM_Input!$Q:$Q,COM_Input!$G:$G,$A14,COM_Input!$F:$F,$B14,COM_Input!$B:$B,$C14)</f>
        <v>0.69216737257738714</v>
      </c>
      <c r="G14" s="101">
        <f>SUMIFS(COM_Input!$M:$M,COM_Input!$G:$G,$A14,COM_Input!$F:$F,$B14,COM_Input!$B:$B,$C14)</f>
        <v>8066.5</v>
      </c>
      <c r="H14" s="79">
        <f>AVERAGEIFS(COM_Input!$O:$O,COM_Input!$G:$G,$A14,COM_Input!$F:$F,$B14,COM_Input!$B:$B,$C14)</f>
        <v>15</v>
      </c>
      <c r="J14" s="121">
        <f>AVERAGEIFS(COM_Input!$AC:$AC,COM_Input!$G:$G,$A14,COM_Input!$F:$F,$B14,COM_Input!$B:$B,$C14)</f>
        <v>1988</v>
      </c>
      <c r="K14" s="121">
        <f>AVERAGEIFS(COM_Input!$Z:$Z,COM_Input!$G:$G,$A14,COM_Input!$F:$F,$B14,COM_Input!$B:$B,$C14)</f>
        <v>1988</v>
      </c>
      <c r="L14" t="str">
        <f t="array" ref="L14">INDEX(COM_Input!$AA$1:$AA$3299,MATCH(1,(COM_Input!$B$1:$B$3299=$C14)*(COM_Input!$F$1:$F$3299=$B14)*(COM_Input!$G$1:$G$3299=$A14),0))</f>
        <v>unit</v>
      </c>
      <c r="M14" t="str">
        <f t="array" ref="M14">INDEX(COM_Input!$AB$1:$AB$3299,MATCH(1,(COM_Input!$B$1:$B$3299=$C14)*(COM_Input!$F$1:$F$3299=$B14)*(COM_Input!$G$1:$G$3299=$A14),0))</f>
        <v/>
      </c>
      <c r="N14" s="121">
        <f>IF($C14="Thermal Energy Storage",$D14*'TPS Program Categories'!$S$20,VLOOKUP(VLOOKUP($C14,'TPS Program Categories'!$AC$1:$AE$129,3,0),'TPS Program Categories'!$G$2:$S$17,13,0)*$G14)</f>
        <v>179.43902161615111</v>
      </c>
      <c r="O14" t="str">
        <f>IFERROR(VLOOKUP(Q14,'Max Incentives'!$A$5:$B$1128,2,FALSE),"FAIL")</f>
        <v>FAIL</v>
      </c>
      <c r="P14">
        <f>IFERROR(VLOOKUP(AL14,'Max Incentives'!$A$5:$B$1128,2,FALSE),"FAIL")</f>
        <v>422.36248786907936</v>
      </c>
      <c r="Q14" t="str">
        <f t="shared" si="6"/>
        <v>Schools K-12_Turnover_Efficient Exhaust Hood_RIM</v>
      </c>
      <c r="R14" s="177">
        <f t="shared" si="7"/>
        <v>0</v>
      </c>
      <c r="S14" s="177">
        <f t="shared" si="8"/>
        <v>0</v>
      </c>
      <c r="T14" s="177">
        <f t="shared" si="9"/>
        <v>0</v>
      </c>
      <c r="U14" s="177">
        <f t="shared" si="10"/>
        <v>0</v>
      </c>
      <c r="V14" s="177">
        <f t="shared" si="11"/>
        <v>0</v>
      </c>
      <c r="W14" s="177">
        <f t="shared" si="12"/>
        <v>0</v>
      </c>
      <c r="X14" s="177">
        <f t="shared" si="13"/>
        <v>0</v>
      </c>
      <c r="Y14" s="177">
        <f t="shared" si="14"/>
        <v>0</v>
      </c>
      <c r="Z14" s="177">
        <f t="shared" si="15"/>
        <v>0</v>
      </c>
      <c r="AA14" s="177">
        <f t="shared" si="16"/>
        <v>0</v>
      </c>
      <c r="AB14" s="56">
        <f>SUMIFS(Gulf_Ach_COM_RIM!Q:Q,Gulf_Ach_COM_RIM!$A:$A,$Q14)</f>
        <v>0</v>
      </c>
      <c r="AC14" s="56">
        <f>SUMIFS(Gulf_Ach_COM_RIM!R:R,Gulf_Ach_COM_RIM!$A:$A,$Q14)</f>
        <v>0</v>
      </c>
      <c r="AD14" s="56">
        <f>SUMIFS(Gulf_Ach_COM_RIM!S:S,Gulf_Ach_COM_RIM!$A:$A,$Q14)</f>
        <v>0</v>
      </c>
      <c r="AE14" s="56">
        <f>SUMIFS(Gulf_Ach_COM_RIM!T:T,Gulf_Ach_COM_RIM!$A:$A,$Q14)</f>
        <v>0</v>
      </c>
      <c r="AF14" s="56">
        <f>SUMIFS(Gulf_Ach_COM_RIM!U:U,Gulf_Ach_COM_RIM!$A:$A,$Q14)</f>
        <v>0</v>
      </c>
      <c r="AG14" s="56">
        <f>SUMIFS(Gulf_Ach_COM_RIM!V:V,Gulf_Ach_COM_RIM!$A:$A,$Q14)</f>
        <v>0</v>
      </c>
      <c r="AH14" s="56">
        <f>SUMIFS(Gulf_Ach_COM_RIM!W:W,Gulf_Ach_COM_RIM!$A:$A,$Q14)</f>
        <v>0</v>
      </c>
      <c r="AI14" s="56">
        <f>SUMIFS(Gulf_Ach_COM_RIM!X:X,Gulf_Ach_COM_RIM!$A:$A,$Q14)</f>
        <v>0</v>
      </c>
      <c r="AJ14" s="56">
        <f>SUMIFS(Gulf_Ach_COM_RIM!Y:Y,Gulf_Ach_COM_RIM!$A:$A,$Q14)</f>
        <v>0</v>
      </c>
      <c r="AK14" s="56">
        <f>SUMIFS(Gulf_Ach_COM_RIM!Z:Z,Gulf_Ach_COM_RIM!$A:$A,$Q14)</f>
        <v>0</v>
      </c>
      <c r="AL14" t="str">
        <f t="shared" si="17"/>
        <v>Schools K-12_Turnover_Efficient Exhaust Hood_TRC</v>
      </c>
      <c r="AM14" s="177">
        <f t="shared" si="18"/>
        <v>6.2436469837815096E-2</v>
      </c>
      <c r="AN14" s="177">
        <f t="shared" si="19"/>
        <v>9.3866930791446063E-2</v>
      </c>
      <c r="AO14" s="177">
        <f t="shared" si="20"/>
        <v>0.15197682654926725</v>
      </c>
      <c r="AP14" s="177">
        <f t="shared" si="21"/>
        <v>0.24359389594046246</v>
      </c>
      <c r="AQ14" s="177">
        <f t="shared" si="22"/>
        <v>0.38230073313967033</v>
      </c>
      <c r="AR14" s="177">
        <f t="shared" si="23"/>
        <v>0.57980031197951309</v>
      </c>
      <c r="AS14" s="177">
        <f t="shared" si="24"/>
        <v>0.83320675914675046</v>
      </c>
      <c r="AT14" s="177">
        <f t="shared" si="25"/>
        <v>1.1006396807860219</v>
      </c>
      <c r="AU14" s="177">
        <f t="shared" si="26"/>
        <v>1.2839609844595674</v>
      </c>
      <c r="AV14" s="177">
        <f t="shared" si="27"/>
        <v>1.2562389194793917</v>
      </c>
      <c r="AW14" s="56">
        <f>SUMIFS(Gulf_Ach_COM_TRC!Q:Q,Gulf_Ach_COM_TRC!$A:$A,$AL14)</f>
        <v>503.64378394673548</v>
      </c>
      <c r="AX14" s="56">
        <f>SUMIFS(Gulf_Ach_COM_TRC!R:R,Gulf_Ach_COM_TRC!$A:$A,$AL14)</f>
        <v>757.1775972291997</v>
      </c>
      <c r="AY14" s="56">
        <f>SUMIFS(Gulf_Ach_COM_TRC!S:S,Gulf_Ach_COM_TRC!$A:$A,$AL14)</f>
        <v>1225.9210713596642</v>
      </c>
      <c r="AZ14" s="56">
        <f>SUMIFS(Gulf_Ach_COM_TRC!T:T,Gulf_Ach_COM_TRC!$A:$A,$AL14)</f>
        <v>1964.9501616037405</v>
      </c>
      <c r="BA14" s="56">
        <f>SUMIFS(Gulf_Ach_COM_TRC!U:U,Gulf_Ach_COM_TRC!$A:$A,$AL14)</f>
        <v>3083.8288638711506</v>
      </c>
      <c r="BB14" s="56">
        <f>SUMIFS(Gulf_Ach_COM_TRC!V:V,Gulf_Ach_COM_TRC!$A:$A,$AL14)</f>
        <v>4676.9592165827426</v>
      </c>
      <c r="BC14" s="56">
        <f>SUMIFS(Gulf_Ach_COM_TRC!W:W,Gulf_Ach_COM_TRC!$A:$A,$AL14)</f>
        <v>6721.0623226572625</v>
      </c>
      <c r="BD14" s="56">
        <f>SUMIFS(Gulf_Ach_COM_TRC!X:X,Gulf_Ach_COM_TRC!$A:$A,$AL14)</f>
        <v>8878.3099850604467</v>
      </c>
      <c r="BE14" s="56">
        <f>SUMIFS(Gulf_Ach_COM_TRC!Y:Y,Gulf_Ach_COM_TRC!$A:$A,$AL14)</f>
        <v>10357.0712811431</v>
      </c>
      <c r="BF14" s="56">
        <f>SUMIFS(Gulf_Ach_COM_TRC!Z:Z,Gulf_Ach_COM_TRC!$A:$A,$AL14)</f>
        <v>10133.451243980513</v>
      </c>
      <c r="BH14" s="182" t="str">
        <f t="shared" si="28"/>
        <v/>
      </c>
      <c r="BI14" s="182">
        <f t="shared" si="29"/>
        <v>0.21245597981342021</v>
      </c>
    </row>
    <row r="15" spans="1:61" ht="14.25" x14ac:dyDescent="0.2">
      <c r="A15" t="s">
        <v>572</v>
      </c>
      <c r="B15" t="s">
        <v>69</v>
      </c>
      <c r="C15" t="s">
        <v>2753</v>
      </c>
      <c r="D15" s="101">
        <f>SUMIFS(COM_Input!$P:$P,COM_Input!$G:$G,$A15,COM_Input!$F:$F,$B15,COM_Input!$B:$B,$C15)</f>
        <v>1.7634949428029358</v>
      </c>
      <c r="E15" s="101">
        <f>SUMIFS(COM_Input!$Q:$Q,COM_Input!$G:$G,$A15,COM_Input!$F:$F,$B15,COM_Input!$B:$B,$C15)</f>
        <v>0.69216737257738714</v>
      </c>
      <c r="G15" s="101">
        <f>SUMIFS(COM_Input!$M:$M,COM_Input!$G:$G,$A15,COM_Input!$F:$F,$B15,COM_Input!$B:$B,$C15)</f>
        <v>8066.5</v>
      </c>
      <c r="H15" s="79">
        <f>AVERAGEIFS(COM_Input!$O:$O,COM_Input!$G:$G,$A15,COM_Input!$F:$F,$B15,COM_Input!$B:$B,$C15)</f>
        <v>15</v>
      </c>
      <c r="J15" s="121">
        <f>AVERAGEIFS(COM_Input!$AC:$AC,COM_Input!$G:$G,$A15,COM_Input!$F:$F,$B15,COM_Input!$B:$B,$C15)</f>
        <v>1988</v>
      </c>
      <c r="K15" s="121">
        <f>AVERAGEIFS(COM_Input!$Z:$Z,COM_Input!$G:$G,$A15,COM_Input!$F:$F,$B15,COM_Input!$B:$B,$C15)</f>
        <v>1988</v>
      </c>
      <c r="L15" t="str">
        <f t="array" ref="L15">INDEX(COM_Input!$AA$1:$AA$3299,MATCH(1,(COM_Input!$B$1:$B$3299=$C15)*(COM_Input!$F$1:$F$3299=$B15)*(COM_Input!$G$1:$G$3299=$A15),0))</f>
        <v>unit</v>
      </c>
      <c r="M15" t="str">
        <f t="array" ref="M15">INDEX(COM_Input!$AB$1:$AB$3299,MATCH(1,(COM_Input!$B$1:$B$3299=$C15)*(COM_Input!$F$1:$F$3299=$B15)*(COM_Input!$G$1:$G$3299=$A15),0))</f>
        <v/>
      </c>
      <c r="N15" s="121">
        <f>IF($C15="Thermal Energy Storage",$D15*'TPS Program Categories'!$S$20,VLOOKUP(VLOOKUP($C15,'TPS Program Categories'!$AC$1:$AE$129,3,0),'TPS Program Categories'!$G$2:$S$17,13,0)*$G15)</f>
        <v>179.43902161615111</v>
      </c>
      <c r="O15" t="str">
        <f>IFERROR(VLOOKUP(Q15,'Max Incentives'!$A$5:$B$1128,2,FALSE),"FAIL")</f>
        <v>FAIL</v>
      </c>
      <c r="P15">
        <f>IFERROR(VLOOKUP(AL15,'Max Incentives'!$A$5:$B$1128,2,FALSE),"FAIL")</f>
        <v>422.36248786907936</v>
      </c>
      <c r="Q15" t="str">
        <f t="shared" si="6"/>
        <v>Warehouse_Turnover_Efficient Exhaust Hood_RIM</v>
      </c>
      <c r="R15" s="177">
        <f t="shared" si="7"/>
        <v>0</v>
      </c>
      <c r="S15" s="177">
        <f t="shared" si="8"/>
        <v>0</v>
      </c>
      <c r="T15" s="177">
        <f t="shared" si="9"/>
        <v>0</v>
      </c>
      <c r="U15" s="177">
        <f t="shared" si="10"/>
        <v>0</v>
      </c>
      <c r="V15" s="177">
        <f t="shared" si="11"/>
        <v>0</v>
      </c>
      <c r="W15" s="177">
        <f t="shared" si="12"/>
        <v>0</v>
      </c>
      <c r="X15" s="177">
        <f t="shared" si="13"/>
        <v>0</v>
      </c>
      <c r="Y15" s="177">
        <f t="shared" si="14"/>
        <v>0</v>
      </c>
      <c r="Z15" s="177">
        <f t="shared" si="15"/>
        <v>0</v>
      </c>
      <c r="AA15" s="177">
        <f t="shared" si="16"/>
        <v>0</v>
      </c>
      <c r="AB15" s="56">
        <f>SUMIFS(Gulf_Ach_COM_RIM!Q:Q,Gulf_Ach_COM_RIM!$A:$A,$Q15)</f>
        <v>0</v>
      </c>
      <c r="AC15" s="56">
        <f>SUMIFS(Gulf_Ach_COM_RIM!R:R,Gulf_Ach_COM_RIM!$A:$A,$Q15)</f>
        <v>0</v>
      </c>
      <c r="AD15" s="56">
        <f>SUMIFS(Gulf_Ach_COM_RIM!S:S,Gulf_Ach_COM_RIM!$A:$A,$Q15)</f>
        <v>0</v>
      </c>
      <c r="AE15" s="56">
        <f>SUMIFS(Gulf_Ach_COM_RIM!T:T,Gulf_Ach_COM_RIM!$A:$A,$Q15)</f>
        <v>0</v>
      </c>
      <c r="AF15" s="56">
        <f>SUMIFS(Gulf_Ach_COM_RIM!U:U,Gulf_Ach_COM_RIM!$A:$A,$Q15)</f>
        <v>0</v>
      </c>
      <c r="AG15" s="56">
        <f>SUMIFS(Gulf_Ach_COM_RIM!V:V,Gulf_Ach_COM_RIM!$A:$A,$Q15)</f>
        <v>0</v>
      </c>
      <c r="AH15" s="56">
        <f>SUMIFS(Gulf_Ach_COM_RIM!W:W,Gulf_Ach_COM_RIM!$A:$A,$Q15)</f>
        <v>0</v>
      </c>
      <c r="AI15" s="56">
        <f>SUMIFS(Gulf_Ach_COM_RIM!X:X,Gulf_Ach_COM_RIM!$A:$A,$Q15)</f>
        <v>0</v>
      </c>
      <c r="AJ15" s="56">
        <f>SUMIFS(Gulf_Ach_COM_RIM!Y:Y,Gulf_Ach_COM_RIM!$A:$A,$Q15)</f>
        <v>0</v>
      </c>
      <c r="AK15" s="56">
        <f>SUMIFS(Gulf_Ach_COM_RIM!Z:Z,Gulf_Ach_COM_RIM!$A:$A,$Q15)</f>
        <v>0</v>
      </c>
      <c r="AL15" t="str">
        <f t="shared" si="17"/>
        <v>Warehouse_Turnover_Efficient Exhaust Hood_TRC</v>
      </c>
      <c r="AM15" s="177">
        <f t="shared" si="18"/>
        <v>0</v>
      </c>
      <c r="AN15" s="177">
        <f t="shared" si="19"/>
        <v>0</v>
      </c>
      <c r="AO15" s="177">
        <f t="shared" si="20"/>
        <v>0</v>
      </c>
      <c r="AP15" s="177">
        <f t="shared" si="21"/>
        <v>0</v>
      </c>
      <c r="AQ15" s="177">
        <f t="shared" si="22"/>
        <v>0</v>
      </c>
      <c r="AR15" s="177">
        <f t="shared" si="23"/>
        <v>0</v>
      </c>
      <c r="AS15" s="177">
        <f t="shared" si="24"/>
        <v>0</v>
      </c>
      <c r="AT15" s="177">
        <f t="shared" si="25"/>
        <v>0</v>
      </c>
      <c r="AU15" s="177">
        <f t="shared" si="26"/>
        <v>0</v>
      </c>
      <c r="AV15" s="177">
        <f t="shared" si="27"/>
        <v>0</v>
      </c>
      <c r="AW15" s="56">
        <f>SUMIFS(Gulf_Ach_COM_TRC!Q:Q,Gulf_Ach_COM_TRC!$A:$A,$AL15)</f>
        <v>0</v>
      </c>
      <c r="AX15" s="56">
        <f>SUMIFS(Gulf_Ach_COM_TRC!R:R,Gulf_Ach_COM_TRC!$A:$A,$AL15)</f>
        <v>0</v>
      </c>
      <c r="AY15" s="56">
        <f>SUMIFS(Gulf_Ach_COM_TRC!S:S,Gulf_Ach_COM_TRC!$A:$A,$AL15)</f>
        <v>0</v>
      </c>
      <c r="AZ15" s="56">
        <f>SUMIFS(Gulf_Ach_COM_TRC!T:T,Gulf_Ach_COM_TRC!$A:$A,$AL15)</f>
        <v>0</v>
      </c>
      <c r="BA15" s="56">
        <f>SUMIFS(Gulf_Ach_COM_TRC!U:U,Gulf_Ach_COM_TRC!$A:$A,$AL15)</f>
        <v>0</v>
      </c>
      <c r="BB15" s="56">
        <f>SUMIFS(Gulf_Ach_COM_TRC!V:V,Gulf_Ach_COM_TRC!$A:$A,$AL15)</f>
        <v>0</v>
      </c>
      <c r="BC15" s="56">
        <f>SUMIFS(Gulf_Ach_COM_TRC!W:W,Gulf_Ach_COM_TRC!$A:$A,$AL15)</f>
        <v>0</v>
      </c>
      <c r="BD15" s="56">
        <f>SUMIFS(Gulf_Ach_COM_TRC!X:X,Gulf_Ach_COM_TRC!$A:$A,$AL15)</f>
        <v>0</v>
      </c>
      <c r="BE15" s="56">
        <f>SUMIFS(Gulf_Ach_COM_TRC!Y:Y,Gulf_Ach_COM_TRC!$A:$A,$AL15)</f>
        <v>0</v>
      </c>
      <c r="BF15" s="56">
        <f>SUMIFS(Gulf_Ach_COM_TRC!Z:Z,Gulf_Ach_COM_TRC!$A:$A,$AL15)</f>
        <v>0</v>
      </c>
      <c r="BH15" s="182" t="str">
        <f t="shared" si="28"/>
        <v/>
      </c>
      <c r="BI15" s="182">
        <f t="shared" si="29"/>
        <v>0.21245597981342021</v>
      </c>
    </row>
    <row r="16" spans="1:61" ht="14.25" x14ac:dyDescent="0.2">
      <c r="A16" t="s">
        <v>2756</v>
      </c>
      <c r="B16" t="s">
        <v>64</v>
      </c>
      <c r="C16" t="s">
        <v>2753</v>
      </c>
      <c r="D16" s="101">
        <f>SUMIFS(COM_Input!$P:$P,COM_Input!$G:$G,$A16,COM_Input!$F:$F,$B16,COM_Input!$B:$B,$C16)</f>
        <v>1.7634949428029358</v>
      </c>
      <c r="E16" s="101">
        <f>SUMIFS(COM_Input!$Q:$Q,COM_Input!$G:$G,$A16,COM_Input!$F:$F,$B16,COM_Input!$B:$B,$C16)</f>
        <v>0.69216737257738714</v>
      </c>
      <c r="G16" s="101">
        <f>SUMIFS(COM_Input!$M:$M,COM_Input!$G:$G,$A16,COM_Input!$F:$F,$B16,COM_Input!$B:$B,$C16)</f>
        <v>8066.5</v>
      </c>
      <c r="H16" s="79">
        <f>AVERAGEIFS(COM_Input!$O:$O,COM_Input!$G:$G,$A16,COM_Input!$F:$F,$B16,COM_Input!$B:$B,$C16)</f>
        <v>15</v>
      </c>
      <c r="J16" s="121">
        <f>AVERAGEIFS(COM_Input!$AC:$AC,COM_Input!$G:$G,$A16,COM_Input!$F:$F,$B16,COM_Input!$B:$B,$C16)</f>
        <v>1988</v>
      </c>
      <c r="K16" s="121">
        <f>AVERAGEIFS(COM_Input!$Z:$Z,COM_Input!$G:$G,$A16,COM_Input!$F:$F,$B16,COM_Input!$B:$B,$C16)</f>
        <v>1988</v>
      </c>
      <c r="L16" t="str">
        <f t="array" ref="L16">INDEX(COM_Input!$AA$1:$AA$3299,MATCH(1,(COM_Input!$B$1:$B$3299=$C16)*(COM_Input!$F$1:$F$3299=$B16)*(COM_Input!$G$1:$G$3299=$A16),0))</f>
        <v>unit</v>
      </c>
      <c r="M16" t="str">
        <f t="array" ref="M16">INDEX(COM_Input!$AB$1:$AB$3299,MATCH(1,(COM_Input!$B$1:$B$3299=$C16)*(COM_Input!$F$1:$F$3299=$B16)*(COM_Input!$G$1:$G$3299=$A16),0))</f>
        <v/>
      </c>
      <c r="N16" s="121">
        <f>IF($C16="Thermal Energy Storage",$D16*'TPS Program Categories'!$S$20,VLOOKUP(VLOOKUP($C16,'TPS Program Categories'!$AC$1:$AE$129,3,0),'TPS Program Categories'!$G$2:$S$17,13,0)*$G16)</f>
        <v>179.43902161615111</v>
      </c>
      <c r="O16" t="str">
        <f>IFERROR(VLOOKUP(Q16,'Max Incentives'!$A$5:$B$1128,2,FALSE),"FAIL")</f>
        <v>FAIL</v>
      </c>
      <c r="P16">
        <f>IFERROR(VLOOKUP(AL16,'Max Incentives'!$A$5:$B$1128,2,FALSE),"FAIL")</f>
        <v>422.36248786907936</v>
      </c>
      <c r="Q16" t="str">
        <f t="shared" si="6"/>
        <v>Assembly_New_Efficient Exhaust Hood_RIM</v>
      </c>
      <c r="R16" s="177">
        <f t="shared" si="7"/>
        <v>0</v>
      </c>
      <c r="S16" s="177">
        <f t="shared" si="8"/>
        <v>0</v>
      </c>
      <c r="T16" s="177">
        <f t="shared" si="9"/>
        <v>0</v>
      </c>
      <c r="U16" s="177">
        <f t="shared" si="10"/>
        <v>0</v>
      </c>
      <c r="V16" s="177">
        <f t="shared" si="11"/>
        <v>0</v>
      </c>
      <c r="W16" s="177">
        <f t="shared" si="12"/>
        <v>0</v>
      </c>
      <c r="X16" s="177">
        <f t="shared" si="13"/>
        <v>0</v>
      </c>
      <c r="Y16" s="177">
        <f t="shared" si="14"/>
        <v>0</v>
      </c>
      <c r="Z16" s="177">
        <f t="shared" si="15"/>
        <v>0</v>
      </c>
      <c r="AA16" s="177">
        <f t="shared" si="16"/>
        <v>0</v>
      </c>
      <c r="AB16" s="56">
        <f>SUMIFS(Gulf_Ach_COM_RIM!Q:Q,Gulf_Ach_COM_RIM!$A:$A,$Q16)</f>
        <v>0</v>
      </c>
      <c r="AC16" s="56">
        <f>SUMIFS(Gulf_Ach_COM_RIM!R:R,Gulf_Ach_COM_RIM!$A:$A,$Q16)</f>
        <v>0</v>
      </c>
      <c r="AD16" s="56">
        <f>SUMIFS(Gulf_Ach_COM_RIM!S:S,Gulf_Ach_COM_RIM!$A:$A,$Q16)</f>
        <v>0</v>
      </c>
      <c r="AE16" s="56">
        <f>SUMIFS(Gulf_Ach_COM_RIM!T:T,Gulf_Ach_COM_RIM!$A:$A,$Q16)</f>
        <v>0</v>
      </c>
      <c r="AF16" s="56">
        <f>SUMIFS(Gulf_Ach_COM_RIM!U:U,Gulf_Ach_COM_RIM!$A:$A,$Q16)</f>
        <v>0</v>
      </c>
      <c r="AG16" s="56">
        <f>SUMIFS(Gulf_Ach_COM_RIM!V:V,Gulf_Ach_COM_RIM!$A:$A,$Q16)</f>
        <v>0</v>
      </c>
      <c r="AH16" s="56">
        <f>SUMIFS(Gulf_Ach_COM_RIM!W:W,Gulf_Ach_COM_RIM!$A:$A,$Q16)</f>
        <v>0</v>
      </c>
      <c r="AI16" s="56">
        <f>SUMIFS(Gulf_Ach_COM_RIM!X:X,Gulf_Ach_COM_RIM!$A:$A,$Q16)</f>
        <v>0</v>
      </c>
      <c r="AJ16" s="56">
        <f>SUMIFS(Gulf_Ach_COM_RIM!Y:Y,Gulf_Ach_COM_RIM!$A:$A,$Q16)</f>
        <v>0</v>
      </c>
      <c r="AK16" s="56">
        <f>SUMIFS(Gulf_Ach_COM_RIM!Z:Z,Gulf_Ach_COM_RIM!$A:$A,$Q16)</f>
        <v>0</v>
      </c>
      <c r="AL16" t="str">
        <f t="shared" si="17"/>
        <v>Assembly_New_Efficient Exhaust Hood_TRC</v>
      </c>
      <c r="AM16" s="177">
        <f t="shared" si="18"/>
        <v>0</v>
      </c>
      <c r="AN16" s="177">
        <f t="shared" si="19"/>
        <v>0</v>
      </c>
      <c r="AO16" s="177">
        <f t="shared" si="20"/>
        <v>0</v>
      </c>
      <c r="AP16" s="177">
        <f t="shared" si="21"/>
        <v>0</v>
      </c>
      <c r="AQ16" s="177">
        <f t="shared" si="22"/>
        <v>0</v>
      </c>
      <c r="AR16" s="177">
        <f t="shared" si="23"/>
        <v>0</v>
      </c>
      <c r="AS16" s="177">
        <f t="shared" si="24"/>
        <v>0</v>
      </c>
      <c r="AT16" s="177">
        <f t="shared" si="25"/>
        <v>0</v>
      </c>
      <c r="AU16" s="177">
        <f t="shared" si="26"/>
        <v>0</v>
      </c>
      <c r="AV16" s="177">
        <f t="shared" si="27"/>
        <v>0</v>
      </c>
      <c r="AW16" s="56">
        <f>SUMIFS(Gulf_Ach_COM_TRC!Q:Q,Gulf_Ach_COM_TRC!$A:$A,$AL16)</f>
        <v>0</v>
      </c>
      <c r="AX16" s="56">
        <f>SUMIFS(Gulf_Ach_COM_TRC!R:R,Gulf_Ach_COM_TRC!$A:$A,$AL16)</f>
        <v>0</v>
      </c>
      <c r="AY16" s="56">
        <f>SUMIFS(Gulf_Ach_COM_TRC!S:S,Gulf_Ach_COM_TRC!$A:$A,$AL16)</f>
        <v>0</v>
      </c>
      <c r="AZ16" s="56">
        <f>SUMIFS(Gulf_Ach_COM_TRC!T:T,Gulf_Ach_COM_TRC!$A:$A,$AL16)</f>
        <v>0</v>
      </c>
      <c r="BA16" s="56">
        <f>SUMIFS(Gulf_Ach_COM_TRC!U:U,Gulf_Ach_COM_TRC!$A:$A,$AL16)</f>
        <v>0</v>
      </c>
      <c r="BB16" s="56">
        <f>SUMIFS(Gulf_Ach_COM_TRC!V:V,Gulf_Ach_COM_TRC!$A:$A,$AL16)</f>
        <v>0</v>
      </c>
      <c r="BC16" s="56">
        <f>SUMIFS(Gulf_Ach_COM_TRC!W:W,Gulf_Ach_COM_TRC!$A:$A,$AL16)</f>
        <v>0</v>
      </c>
      <c r="BD16" s="56">
        <f>SUMIFS(Gulf_Ach_COM_TRC!X:X,Gulf_Ach_COM_TRC!$A:$A,$AL16)</f>
        <v>0</v>
      </c>
      <c r="BE16" s="56">
        <f>SUMIFS(Gulf_Ach_COM_TRC!Y:Y,Gulf_Ach_COM_TRC!$A:$A,$AL16)</f>
        <v>0</v>
      </c>
      <c r="BF16" s="56">
        <f>SUMIFS(Gulf_Ach_COM_TRC!Z:Z,Gulf_Ach_COM_TRC!$A:$A,$AL16)</f>
        <v>0</v>
      </c>
      <c r="BH16" s="182" t="str">
        <f t="shared" si="28"/>
        <v/>
      </c>
      <c r="BI16" s="182">
        <f t="shared" si="29"/>
        <v>0.21245597981342021</v>
      </c>
    </row>
    <row r="17" spans="1:61" ht="14.25" x14ac:dyDescent="0.2">
      <c r="A17" t="s">
        <v>2758</v>
      </c>
      <c r="B17" t="s">
        <v>64</v>
      </c>
      <c r="C17" t="s">
        <v>2753</v>
      </c>
      <c r="D17" s="101">
        <f>SUMIFS(COM_Input!$P:$P,COM_Input!$G:$G,$A17,COM_Input!$F:$F,$B17,COM_Input!$B:$B,$C17)</f>
        <v>1.7634949428029358</v>
      </c>
      <c r="E17" s="101">
        <f>SUMIFS(COM_Input!$Q:$Q,COM_Input!$G:$G,$A17,COM_Input!$F:$F,$B17,COM_Input!$B:$B,$C17)</f>
        <v>0.69216737257738714</v>
      </c>
      <c r="G17" s="101">
        <f>SUMIFS(COM_Input!$M:$M,COM_Input!$G:$G,$A17,COM_Input!$F:$F,$B17,COM_Input!$B:$B,$C17)</f>
        <v>8066.5</v>
      </c>
      <c r="H17" s="79">
        <f>AVERAGEIFS(COM_Input!$O:$O,COM_Input!$G:$G,$A17,COM_Input!$F:$F,$B17,COM_Input!$B:$B,$C17)</f>
        <v>15</v>
      </c>
      <c r="J17" s="121">
        <f>AVERAGEIFS(COM_Input!$AC:$AC,COM_Input!$G:$G,$A17,COM_Input!$F:$F,$B17,COM_Input!$B:$B,$C17)</f>
        <v>1988</v>
      </c>
      <c r="K17" s="121">
        <f>AVERAGEIFS(COM_Input!$Z:$Z,COM_Input!$G:$G,$A17,COM_Input!$F:$F,$B17,COM_Input!$B:$B,$C17)</f>
        <v>1988</v>
      </c>
      <c r="L17" t="str">
        <f t="array" ref="L17">INDEX(COM_Input!$AA$1:$AA$3299,MATCH(1,(COM_Input!$B$1:$B$3299=$C17)*(COM_Input!$F$1:$F$3299=$B17)*(COM_Input!$G$1:$G$3299=$A17),0))</f>
        <v>unit</v>
      </c>
      <c r="M17" t="str">
        <f t="array" ref="M17">INDEX(COM_Input!$AB$1:$AB$3299,MATCH(1,(COM_Input!$B$1:$B$3299=$C17)*(COM_Input!$F$1:$F$3299=$B17)*(COM_Input!$G$1:$G$3299=$A17),0))</f>
        <v/>
      </c>
      <c r="N17" s="121">
        <f>IF($C17="Thermal Energy Storage",$D17*'TPS Program Categories'!$S$20,VLOOKUP(VLOOKUP($C17,'TPS Program Categories'!$AC$1:$AE$129,3,0),'TPS Program Categories'!$G$2:$S$17,13,0)*$G17)</f>
        <v>179.43902161615111</v>
      </c>
      <c r="O17" t="str">
        <f>IFERROR(VLOOKUP(Q17,'Max Incentives'!$A$5:$B$1128,2,FALSE),"FAIL")</f>
        <v>FAIL</v>
      </c>
      <c r="P17">
        <f>IFERROR(VLOOKUP(AL17,'Max Incentives'!$A$5:$B$1128,2,FALSE),"FAIL")</f>
        <v>422.36248786907936</v>
      </c>
      <c r="Q17" t="str">
        <f t="shared" si="6"/>
        <v>College and University_New_Efficient Exhaust Hood_RIM</v>
      </c>
      <c r="R17" s="177">
        <f t="shared" si="7"/>
        <v>0</v>
      </c>
      <c r="S17" s="177">
        <f t="shared" si="8"/>
        <v>0</v>
      </c>
      <c r="T17" s="177">
        <f t="shared" si="9"/>
        <v>0</v>
      </c>
      <c r="U17" s="177">
        <f t="shared" si="10"/>
        <v>0</v>
      </c>
      <c r="V17" s="177">
        <f t="shared" si="11"/>
        <v>0</v>
      </c>
      <c r="W17" s="177">
        <f t="shared" si="12"/>
        <v>0</v>
      </c>
      <c r="X17" s="177">
        <f t="shared" si="13"/>
        <v>0</v>
      </c>
      <c r="Y17" s="177">
        <f t="shared" si="14"/>
        <v>0</v>
      </c>
      <c r="Z17" s="177">
        <f t="shared" si="15"/>
        <v>0</v>
      </c>
      <c r="AA17" s="177">
        <f t="shared" si="16"/>
        <v>0</v>
      </c>
      <c r="AB17" s="56">
        <f>SUMIFS(Gulf_Ach_COM_RIM!Q:Q,Gulf_Ach_COM_RIM!$A:$A,$Q17)</f>
        <v>0</v>
      </c>
      <c r="AC17" s="56">
        <f>SUMIFS(Gulf_Ach_COM_RIM!R:R,Gulf_Ach_COM_RIM!$A:$A,$Q17)</f>
        <v>0</v>
      </c>
      <c r="AD17" s="56">
        <f>SUMIFS(Gulf_Ach_COM_RIM!S:S,Gulf_Ach_COM_RIM!$A:$A,$Q17)</f>
        <v>0</v>
      </c>
      <c r="AE17" s="56">
        <f>SUMIFS(Gulf_Ach_COM_RIM!T:T,Gulf_Ach_COM_RIM!$A:$A,$Q17)</f>
        <v>0</v>
      </c>
      <c r="AF17" s="56">
        <f>SUMIFS(Gulf_Ach_COM_RIM!U:U,Gulf_Ach_COM_RIM!$A:$A,$Q17)</f>
        <v>0</v>
      </c>
      <c r="AG17" s="56">
        <f>SUMIFS(Gulf_Ach_COM_RIM!V:V,Gulf_Ach_COM_RIM!$A:$A,$Q17)</f>
        <v>0</v>
      </c>
      <c r="AH17" s="56">
        <f>SUMIFS(Gulf_Ach_COM_RIM!W:W,Gulf_Ach_COM_RIM!$A:$A,$Q17)</f>
        <v>0</v>
      </c>
      <c r="AI17" s="56">
        <f>SUMIFS(Gulf_Ach_COM_RIM!X:X,Gulf_Ach_COM_RIM!$A:$A,$Q17)</f>
        <v>0</v>
      </c>
      <c r="AJ17" s="56">
        <f>SUMIFS(Gulf_Ach_COM_RIM!Y:Y,Gulf_Ach_COM_RIM!$A:$A,$Q17)</f>
        <v>0</v>
      </c>
      <c r="AK17" s="56">
        <f>SUMIFS(Gulf_Ach_COM_RIM!Z:Z,Gulf_Ach_COM_RIM!$A:$A,$Q17)</f>
        <v>0</v>
      </c>
      <c r="AL17" t="str">
        <f t="shared" si="17"/>
        <v>College and University_New_Efficient Exhaust Hood_TRC</v>
      </c>
      <c r="AM17" s="177">
        <f t="shared" si="18"/>
        <v>3.1794796392552003E-4</v>
      </c>
      <c r="AN17" s="177">
        <f t="shared" si="19"/>
        <v>4.8328963450723329E-4</v>
      </c>
      <c r="AO17" s="177">
        <f t="shared" si="20"/>
        <v>7.9631139371427772E-4</v>
      </c>
      <c r="AP17" s="177">
        <f t="shared" si="21"/>
        <v>1.2985205214372027E-3</v>
      </c>
      <c r="AQ17" s="177">
        <f t="shared" si="22"/>
        <v>2.0727165184673455E-3</v>
      </c>
      <c r="AR17" s="177">
        <f t="shared" si="23"/>
        <v>2.9466005107073802E-3</v>
      </c>
      <c r="AS17" s="177">
        <f t="shared" si="24"/>
        <v>4.0876088442636143E-3</v>
      </c>
      <c r="AT17" s="177">
        <f t="shared" si="25"/>
        <v>5.3800589061550321E-3</v>
      </c>
      <c r="AU17" s="177">
        <f t="shared" si="26"/>
        <v>5.94631805145702E-3</v>
      </c>
      <c r="AV17" s="177">
        <f t="shared" si="27"/>
        <v>5.6081319438264264E-3</v>
      </c>
      <c r="AW17" s="56">
        <f>SUMIFS(Gulf_Ach_COM_TRC!Q:Q,Gulf_Ach_COM_TRC!$A:$A,$AL17)</f>
        <v>2.5647272510052073</v>
      </c>
      <c r="AX17" s="56">
        <f>SUMIFS(Gulf_Ach_COM_TRC!R:R,Gulf_Ach_COM_TRC!$A:$A,$AL17)</f>
        <v>3.8984558367525972</v>
      </c>
      <c r="AY17" s="56">
        <f>SUMIFS(Gulf_Ach_COM_TRC!S:S,Gulf_Ach_COM_TRC!$A:$A,$AL17)</f>
        <v>6.4234458573962216</v>
      </c>
      <c r="AZ17" s="56">
        <f>SUMIFS(Gulf_Ach_COM_TRC!T:T,Gulf_Ach_COM_TRC!$A:$A,$AL17)</f>
        <v>10.474515786173196</v>
      </c>
      <c r="BA17" s="56">
        <f>SUMIFS(Gulf_Ach_COM_TRC!U:U,Gulf_Ach_COM_TRC!$A:$A,$AL17)</f>
        <v>16.719567796216843</v>
      </c>
      <c r="BB17" s="56">
        <f>SUMIFS(Gulf_Ach_COM_TRC!V:V,Gulf_Ach_COM_TRC!$A:$A,$AL17)</f>
        <v>23.768753019621084</v>
      </c>
      <c r="BC17" s="56">
        <f>SUMIFS(Gulf_Ach_COM_TRC!W:W,Gulf_Ach_COM_TRC!$A:$A,$AL17)</f>
        <v>32.972696742252445</v>
      </c>
      <c r="BD17" s="56">
        <f>SUMIFS(Gulf_Ach_COM_TRC!X:X,Gulf_Ach_COM_TRC!$A:$A,$AL17)</f>
        <v>43.398245166499564</v>
      </c>
      <c r="BE17" s="56">
        <f>SUMIFS(Gulf_Ach_COM_TRC!Y:Y,Gulf_Ach_COM_TRC!$A:$A,$AL17)</f>
        <v>47.965974562078053</v>
      </c>
      <c r="BF17" s="56">
        <f>SUMIFS(Gulf_Ach_COM_TRC!Z:Z,Gulf_Ach_COM_TRC!$A:$A,$AL17)</f>
        <v>45.237996324875866</v>
      </c>
      <c r="BH17" s="182" t="str">
        <f t="shared" si="28"/>
        <v/>
      </c>
      <c r="BI17" s="182">
        <f t="shared" si="29"/>
        <v>0.21245597981342021</v>
      </c>
    </row>
    <row r="18" spans="1:61" ht="14.25" x14ac:dyDescent="0.2">
      <c r="A18" t="s">
        <v>557</v>
      </c>
      <c r="B18" t="s">
        <v>64</v>
      </c>
      <c r="C18" t="s">
        <v>2753</v>
      </c>
      <c r="D18" s="101">
        <f>SUMIFS(COM_Input!$P:$P,COM_Input!$G:$G,$A18,COM_Input!$F:$F,$B18,COM_Input!$B:$B,$C18)</f>
        <v>1.7634949428029358</v>
      </c>
      <c r="E18" s="101">
        <f>SUMIFS(COM_Input!$Q:$Q,COM_Input!$G:$G,$A18,COM_Input!$F:$F,$B18,COM_Input!$B:$B,$C18)</f>
        <v>0.69216737257738714</v>
      </c>
      <c r="G18" s="101">
        <f>SUMIFS(COM_Input!$M:$M,COM_Input!$G:$G,$A18,COM_Input!$F:$F,$B18,COM_Input!$B:$B,$C18)</f>
        <v>8066.5</v>
      </c>
      <c r="H18" s="79">
        <f>AVERAGEIFS(COM_Input!$O:$O,COM_Input!$G:$G,$A18,COM_Input!$F:$F,$B18,COM_Input!$B:$B,$C18)</f>
        <v>15</v>
      </c>
      <c r="J18" s="121">
        <f>AVERAGEIFS(COM_Input!$AC:$AC,COM_Input!$G:$G,$A18,COM_Input!$F:$F,$B18,COM_Input!$B:$B,$C18)</f>
        <v>1988</v>
      </c>
      <c r="K18" s="121">
        <f>AVERAGEIFS(COM_Input!$Z:$Z,COM_Input!$G:$G,$A18,COM_Input!$F:$F,$B18,COM_Input!$B:$B,$C18)</f>
        <v>1988</v>
      </c>
      <c r="L18" t="str">
        <f t="array" ref="L18">INDEX(COM_Input!$AA$1:$AA$3299,MATCH(1,(COM_Input!$B$1:$B$3299=$C18)*(COM_Input!$F$1:$F$3299=$B18)*(COM_Input!$G$1:$G$3299=$A18),0))</f>
        <v>unit</v>
      </c>
      <c r="M18" t="str">
        <f t="array" ref="M18">INDEX(COM_Input!$AB$1:$AB$3299,MATCH(1,(COM_Input!$B$1:$B$3299=$C18)*(COM_Input!$F$1:$F$3299=$B18)*(COM_Input!$G$1:$G$3299=$A18),0))</f>
        <v/>
      </c>
      <c r="N18" s="121">
        <f>IF($C18="Thermal Energy Storage",$D18*'TPS Program Categories'!$S$20,VLOOKUP(VLOOKUP($C18,'TPS Program Categories'!$AC$1:$AE$129,3,0),'TPS Program Categories'!$G$2:$S$17,13,0)*$G18)</f>
        <v>179.43902161615111</v>
      </c>
      <c r="O18" t="str">
        <f>IFERROR(VLOOKUP(Q18,'Max Incentives'!$A$5:$B$1128,2,FALSE),"FAIL")</f>
        <v>FAIL</v>
      </c>
      <c r="P18">
        <f>IFERROR(VLOOKUP(AL18,'Max Incentives'!$A$5:$B$1128,2,FALSE),"FAIL")</f>
        <v>422.36248786907936</v>
      </c>
      <c r="Q18" t="str">
        <f t="shared" si="6"/>
        <v>Grocery_New_Efficient Exhaust Hood_RIM</v>
      </c>
      <c r="R18" s="177">
        <f t="shared" si="7"/>
        <v>0</v>
      </c>
      <c r="S18" s="177">
        <f t="shared" si="8"/>
        <v>0</v>
      </c>
      <c r="T18" s="177">
        <f t="shared" si="9"/>
        <v>0</v>
      </c>
      <c r="U18" s="177">
        <f t="shared" si="10"/>
        <v>0</v>
      </c>
      <c r="V18" s="177">
        <f t="shared" si="11"/>
        <v>0</v>
      </c>
      <c r="W18" s="177">
        <f t="shared" si="12"/>
        <v>0</v>
      </c>
      <c r="X18" s="177">
        <f t="shared" si="13"/>
        <v>0</v>
      </c>
      <c r="Y18" s="177">
        <f t="shared" si="14"/>
        <v>0</v>
      </c>
      <c r="Z18" s="177">
        <f t="shared" si="15"/>
        <v>0</v>
      </c>
      <c r="AA18" s="177">
        <f t="shared" si="16"/>
        <v>0</v>
      </c>
      <c r="AB18" s="56">
        <f>SUMIFS(Gulf_Ach_COM_RIM!Q:Q,Gulf_Ach_COM_RIM!$A:$A,$Q18)</f>
        <v>0</v>
      </c>
      <c r="AC18" s="56">
        <f>SUMIFS(Gulf_Ach_COM_RIM!R:R,Gulf_Ach_COM_RIM!$A:$A,$Q18)</f>
        <v>0</v>
      </c>
      <c r="AD18" s="56">
        <f>SUMIFS(Gulf_Ach_COM_RIM!S:S,Gulf_Ach_COM_RIM!$A:$A,$Q18)</f>
        <v>0</v>
      </c>
      <c r="AE18" s="56">
        <f>SUMIFS(Gulf_Ach_COM_RIM!T:T,Gulf_Ach_COM_RIM!$A:$A,$Q18)</f>
        <v>0</v>
      </c>
      <c r="AF18" s="56">
        <f>SUMIFS(Gulf_Ach_COM_RIM!U:U,Gulf_Ach_COM_RIM!$A:$A,$Q18)</f>
        <v>0</v>
      </c>
      <c r="AG18" s="56">
        <f>SUMIFS(Gulf_Ach_COM_RIM!V:V,Gulf_Ach_COM_RIM!$A:$A,$Q18)</f>
        <v>0</v>
      </c>
      <c r="AH18" s="56">
        <f>SUMIFS(Gulf_Ach_COM_RIM!W:W,Gulf_Ach_COM_RIM!$A:$A,$Q18)</f>
        <v>0</v>
      </c>
      <c r="AI18" s="56">
        <f>SUMIFS(Gulf_Ach_COM_RIM!X:X,Gulf_Ach_COM_RIM!$A:$A,$Q18)</f>
        <v>0</v>
      </c>
      <c r="AJ18" s="56">
        <f>SUMIFS(Gulf_Ach_COM_RIM!Y:Y,Gulf_Ach_COM_RIM!$A:$A,$Q18)</f>
        <v>0</v>
      </c>
      <c r="AK18" s="56">
        <f>SUMIFS(Gulf_Ach_COM_RIM!Z:Z,Gulf_Ach_COM_RIM!$A:$A,$Q18)</f>
        <v>0</v>
      </c>
      <c r="AL18" t="str">
        <f t="shared" si="17"/>
        <v>Grocery_New_Efficient Exhaust Hood_TRC</v>
      </c>
      <c r="AM18" s="177">
        <f t="shared" si="18"/>
        <v>0</v>
      </c>
      <c r="AN18" s="177">
        <f t="shared" si="19"/>
        <v>0</v>
      </c>
      <c r="AO18" s="177">
        <f t="shared" si="20"/>
        <v>0</v>
      </c>
      <c r="AP18" s="177">
        <f t="shared" si="21"/>
        <v>0</v>
      </c>
      <c r="AQ18" s="177">
        <f t="shared" si="22"/>
        <v>0</v>
      </c>
      <c r="AR18" s="177">
        <f t="shared" si="23"/>
        <v>0</v>
      </c>
      <c r="AS18" s="177">
        <f t="shared" si="24"/>
        <v>0</v>
      </c>
      <c r="AT18" s="177">
        <f t="shared" si="25"/>
        <v>0</v>
      </c>
      <c r="AU18" s="177">
        <f t="shared" si="26"/>
        <v>0</v>
      </c>
      <c r="AV18" s="177">
        <f t="shared" si="27"/>
        <v>0</v>
      </c>
      <c r="AW18" s="56">
        <f>SUMIFS(Gulf_Ach_COM_TRC!Q:Q,Gulf_Ach_COM_TRC!$A:$A,$AL18)</f>
        <v>0</v>
      </c>
      <c r="AX18" s="56">
        <f>SUMIFS(Gulf_Ach_COM_TRC!R:R,Gulf_Ach_COM_TRC!$A:$A,$AL18)</f>
        <v>0</v>
      </c>
      <c r="AY18" s="56">
        <f>SUMIFS(Gulf_Ach_COM_TRC!S:S,Gulf_Ach_COM_TRC!$A:$A,$AL18)</f>
        <v>0</v>
      </c>
      <c r="AZ18" s="56">
        <f>SUMIFS(Gulf_Ach_COM_TRC!T:T,Gulf_Ach_COM_TRC!$A:$A,$AL18)</f>
        <v>0</v>
      </c>
      <c r="BA18" s="56">
        <f>SUMIFS(Gulf_Ach_COM_TRC!U:U,Gulf_Ach_COM_TRC!$A:$A,$AL18)</f>
        <v>0</v>
      </c>
      <c r="BB18" s="56">
        <f>SUMIFS(Gulf_Ach_COM_TRC!V:V,Gulf_Ach_COM_TRC!$A:$A,$AL18)</f>
        <v>0</v>
      </c>
      <c r="BC18" s="56">
        <f>SUMIFS(Gulf_Ach_COM_TRC!W:W,Gulf_Ach_COM_TRC!$A:$A,$AL18)</f>
        <v>0</v>
      </c>
      <c r="BD18" s="56">
        <f>SUMIFS(Gulf_Ach_COM_TRC!X:X,Gulf_Ach_COM_TRC!$A:$A,$AL18)</f>
        <v>0</v>
      </c>
      <c r="BE18" s="56">
        <f>SUMIFS(Gulf_Ach_COM_TRC!Y:Y,Gulf_Ach_COM_TRC!$A:$A,$AL18)</f>
        <v>0</v>
      </c>
      <c r="BF18" s="56">
        <f>SUMIFS(Gulf_Ach_COM_TRC!Z:Z,Gulf_Ach_COM_TRC!$A:$A,$AL18)</f>
        <v>0</v>
      </c>
      <c r="BH18" s="182" t="str">
        <f t="shared" si="28"/>
        <v/>
      </c>
      <c r="BI18" s="182">
        <f t="shared" si="29"/>
        <v>0.21245597981342021</v>
      </c>
    </row>
    <row r="19" spans="1:61" ht="14.25" x14ac:dyDescent="0.2">
      <c r="A19" t="s">
        <v>2759</v>
      </c>
      <c r="B19" t="s">
        <v>64</v>
      </c>
      <c r="C19" t="s">
        <v>2753</v>
      </c>
      <c r="D19" s="101">
        <f>SUMIFS(COM_Input!$P:$P,COM_Input!$G:$G,$A19,COM_Input!$F:$F,$B19,COM_Input!$B:$B,$C19)</f>
        <v>1.7634949428029358</v>
      </c>
      <c r="E19" s="101">
        <f>SUMIFS(COM_Input!$Q:$Q,COM_Input!$G:$G,$A19,COM_Input!$F:$F,$B19,COM_Input!$B:$B,$C19)</f>
        <v>0.69216737257738714</v>
      </c>
      <c r="G19" s="101">
        <f>SUMIFS(COM_Input!$M:$M,COM_Input!$G:$G,$A19,COM_Input!$F:$F,$B19,COM_Input!$B:$B,$C19)</f>
        <v>8066.5</v>
      </c>
      <c r="H19" s="79">
        <f>AVERAGEIFS(COM_Input!$O:$O,COM_Input!$G:$G,$A19,COM_Input!$F:$F,$B19,COM_Input!$B:$B,$C19)</f>
        <v>15</v>
      </c>
      <c r="J19" s="121">
        <f>AVERAGEIFS(COM_Input!$AC:$AC,COM_Input!$G:$G,$A19,COM_Input!$F:$F,$B19,COM_Input!$B:$B,$C19)</f>
        <v>1988</v>
      </c>
      <c r="K19" s="121">
        <f>AVERAGEIFS(COM_Input!$Z:$Z,COM_Input!$G:$G,$A19,COM_Input!$F:$F,$B19,COM_Input!$B:$B,$C19)</f>
        <v>1988</v>
      </c>
      <c r="L19" t="str">
        <f t="array" ref="L19">INDEX(COM_Input!$AA$1:$AA$3299,MATCH(1,(COM_Input!$B$1:$B$3299=$C19)*(COM_Input!$F$1:$F$3299=$B19)*(COM_Input!$G$1:$G$3299=$A19),0))</f>
        <v>unit</v>
      </c>
      <c r="M19" t="str">
        <f t="array" ref="M19">INDEX(COM_Input!$AB$1:$AB$3299,MATCH(1,(COM_Input!$B$1:$B$3299=$C19)*(COM_Input!$F$1:$F$3299=$B19)*(COM_Input!$G$1:$G$3299=$A19),0))</f>
        <v/>
      </c>
      <c r="N19" s="121">
        <f>IF($C19="Thermal Energy Storage",$D19*'TPS Program Categories'!$S$20,VLOOKUP(VLOOKUP($C19,'TPS Program Categories'!$AC$1:$AE$129,3,0),'TPS Program Categories'!$G$2:$S$17,13,0)*$G19)</f>
        <v>179.43902161615111</v>
      </c>
      <c r="O19" t="str">
        <f>IFERROR(VLOOKUP(Q19,'Max Incentives'!$A$5:$B$1128,2,FALSE),"FAIL")</f>
        <v>FAIL</v>
      </c>
      <c r="P19">
        <f>IFERROR(VLOOKUP(AL19,'Max Incentives'!$A$5:$B$1128,2,FALSE),"FAIL")</f>
        <v>422.36248786907936</v>
      </c>
      <c r="Q19" t="str">
        <f t="shared" si="6"/>
        <v>Healthcare_New_Efficient Exhaust Hood_RIM</v>
      </c>
      <c r="R19" s="177">
        <f t="shared" si="7"/>
        <v>0</v>
      </c>
      <c r="S19" s="177">
        <f t="shared" si="8"/>
        <v>0</v>
      </c>
      <c r="T19" s="177">
        <f t="shared" si="9"/>
        <v>0</v>
      </c>
      <c r="U19" s="177">
        <f t="shared" si="10"/>
        <v>0</v>
      </c>
      <c r="V19" s="177">
        <f t="shared" si="11"/>
        <v>0</v>
      </c>
      <c r="W19" s="177">
        <f t="shared" si="12"/>
        <v>0</v>
      </c>
      <c r="X19" s="177">
        <f t="shared" si="13"/>
        <v>0</v>
      </c>
      <c r="Y19" s="177">
        <f t="shared" si="14"/>
        <v>0</v>
      </c>
      <c r="Z19" s="177">
        <f t="shared" si="15"/>
        <v>0</v>
      </c>
      <c r="AA19" s="177">
        <f t="shared" si="16"/>
        <v>0</v>
      </c>
      <c r="AB19" s="56">
        <f>SUMIFS(Gulf_Ach_COM_RIM!Q:Q,Gulf_Ach_COM_RIM!$A:$A,$Q19)</f>
        <v>0</v>
      </c>
      <c r="AC19" s="56">
        <f>SUMIFS(Gulf_Ach_COM_RIM!R:R,Gulf_Ach_COM_RIM!$A:$A,$Q19)</f>
        <v>0</v>
      </c>
      <c r="AD19" s="56">
        <f>SUMIFS(Gulf_Ach_COM_RIM!S:S,Gulf_Ach_COM_RIM!$A:$A,$Q19)</f>
        <v>0</v>
      </c>
      <c r="AE19" s="56">
        <f>SUMIFS(Gulf_Ach_COM_RIM!T:T,Gulf_Ach_COM_RIM!$A:$A,$Q19)</f>
        <v>0</v>
      </c>
      <c r="AF19" s="56">
        <f>SUMIFS(Gulf_Ach_COM_RIM!U:U,Gulf_Ach_COM_RIM!$A:$A,$Q19)</f>
        <v>0</v>
      </c>
      <c r="AG19" s="56">
        <f>SUMIFS(Gulf_Ach_COM_RIM!V:V,Gulf_Ach_COM_RIM!$A:$A,$Q19)</f>
        <v>0</v>
      </c>
      <c r="AH19" s="56">
        <f>SUMIFS(Gulf_Ach_COM_RIM!W:W,Gulf_Ach_COM_RIM!$A:$A,$Q19)</f>
        <v>0</v>
      </c>
      <c r="AI19" s="56">
        <f>SUMIFS(Gulf_Ach_COM_RIM!X:X,Gulf_Ach_COM_RIM!$A:$A,$Q19)</f>
        <v>0</v>
      </c>
      <c r="AJ19" s="56">
        <f>SUMIFS(Gulf_Ach_COM_RIM!Y:Y,Gulf_Ach_COM_RIM!$A:$A,$Q19)</f>
        <v>0</v>
      </c>
      <c r="AK19" s="56">
        <f>SUMIFS(Gulf_Ach_COM_RIM!Z:Z,Gulf_Ach_COM_RIM!$A:$A,$Q19)</f>
        <v>0</v>
      </c>
      <c r="AL19" t="str">
        <f t="shared" si="17"/>
        <v>Healthcare_New_Efficient Exhaust Hood_TRC</v>
      </c>
      <c r="AM19" s="177">
        <f t="shared" si="18"/>
        <v>2.7725347845048028E-3</v>
      </c>
      <c r="AN19" s="177">
        <f t="shared" si="19"/>
        <v>4.1130079160694938E-3</v>
      </c>
      <c r="AO19" s="177">
        <f t="shared" si="20"/>
        <v>6.6117604229110833E-3</v>
      </c>
      <c r="AP19" s="177">
        <f t="shared" si="21"/>
        <v>1.0519246301537067E-2</v>
      </c>
      <c r="AQ19" s="177">
        <f t="shared" si="22"/>
        <v>1.6381950975306387E-2</v>
      </c>
      <c r="AR19" s="177">
        <f t="shared" si="23"/>
        <v>2.388824901537781E-2</v>
      </c>
      <c r="AS19" s="177">
        <f t="shared" si="24"/>
        <v>3.3100069531010107E-2</v>
      </c>
      <c r="AT19" s="177">
        <f t="shared" si="25"/>
        <v>4.2246252047670012E-2</v>
      </c>
      <c r="AU19" s="177">
        <f t="shared" si="26"/>
        <v>4.7688628166484462E-2</v>
      </c>
      <c r="AV19" s="177">
        <f t="shared" si="27"/>
        <v>4.522083045404246E-2</v>
      </c>
      <c r="AW19" s="56">
        <f>SUMIFS(Gulf_Ach_COM_TRC!Q:Q,Gulf_Ach_COM_TRC!$A:$A,$AL19)</f>
        <v>22.36465183920799</v>
      </c>
      <c r="AX19" s="56">
        <f>SUMIFS(Gulf_Ach_COM_TRC!R:R,Gulf_Ach_COM_TRC!$A:$A,$AL19)</f>
        <v>33.177578354974571</v>
      </c>
      <c r="AY19" s="56">
        <f>SUMIFS(Gulf_Ach_COM_TRC!S:S,Gulf_Ach_COM_TRC!$A:$A,$AL19)</f>
        <v>53.333765451412255</v>
      </c>
      <c r="AZ19" s="56">
        <f>SUMIFS(Gulf_Ach_COM_TRC!T:T,Gulf_Ach_COM_TRC!$A:$A,$AL19)</f>
        <v>84.853500291348752</v>
      </c>
      <c r="BA19" s="56">
        <f>SUMIFS(Gulf_Ach_COM_TRC!U:U,Gulf_Ach_COM_TRC!$A:$A,$AL19)</f>
        <v>132.14500754230897</v>
      </c>
      <c r="BB19" s="56">
        <f>SUMIFS(Gulf_Ach_COM_TRC!V:V,Gulf_Ach_COM_TRC!$A:$A,$AL19)</f>
        <v>192.6945606825451</v>
      </c>
      <c r="BC19" s="56">
        <f>SUMIFS(Gulf_Ach_COM_TRC!W:W,Gulf_Ach_COM_TRC!$A:$A,$AL19)</f>
        <v>267.00171087189301</v>
      </c>
      <c r="BD19" s="56">
        <f>SUMIFS(Gulf_Ach_COM_TRC!X:X,Gulf_Ach_COM_TRC!$A:$A,$AL19)</f>
        <v>340.77939214253013</v>
      </c>
      <c r="BE19" s="56">
        <f>SUMIFS(Gulf_Ach_COM_TRC!Y:Y,Gulf_Ach_COM_TRC!$A:$A,$AL19)</f>
        <v>384.68031910494693</v>
      </c>
      <c r="BF19" s="56">
        <f>SUMIFS(Gulf_Ach_COM_TRC!Z:Z,Gulf_Ach_COM_TRC!$A:$A,$AL19)</f>
        <v>364.77382885753349</v>
      </c>
      <c r="BH19" s="182" t="str">
        <f t="shared" si="28"/>
        <v/>
      </c>
      <c r="BI19" s="182">
        <f t="shared" si="29"/>
        <v>0.21245597981342021</v>
      </c>
    </row>
    <row r="20" spans="1:61" ht="14.25" x14ac:dyDescent="0.2">
      <c r="A20" t="s">
        <v>2760</v>
      </c>
      <c r="B20" t="s">
        <v>64</v>
      </c>
      <c r="C20" t="s">
        <v>2753</v>
      </c>
      <c r="D20" s="101">
        <f>SUMIFS(COM_Input!$P:$P,COM_Input!$G:$G,$A20,COM_Input!$F:$F,$B20,COM_Input!$B:$B,$C20)</f>
        <v>1.7634949428029358</v>
      </c>
      <c r="E20" s="101">
        <f>SUMIFS(COM_Input!$Q:$Q,COM_Input!$G:$G,$A20,COM_Input!$F:$F,$B20,COM_Input!$B:$B,$C20)</f>
        <v>0.69216737257738714</v>
      </c>
      <c r="G20" s="101">
        <f>SUMIFS(COM_Input!$M:$M,COM_Input!$G:$G,$A20,COM_Input!$F:$F,$B20,COM_Input!$B:$B,$C20)</f>
        <v>8066.5</v>
      </c>
      <c r="H20" s="79">
        <f>AVERAGEIFS(COM_Input!$O:$O,COM_Input!$G:$G,$A20,COM_Input!$F:$F,$B20,COM_Input!$B:$B,$C20)</f>
        <v>15</v>
      </c>
      <c r="J20" s="121">
        <f>AVERAGEIFS(COM_Input!$AC:$AC,COM_Input!$G:$G,$A20,COM_Input!$F:$F,$B20,COM_Input!$B:$B,$C20)</f>
        <v>1988</v>
      </c>
      <c r="K20" s="121">
        <f>AVERAGEIFS(COM_Input!$Z:$Z,COM_Input!$G:$G,$A20,COM_Input!$F:$F,$B20,COM_Input!$B:$B,$C20)</f>
        <v>1988</v>
      </c>
      <c r="L20" t="str">
        <f t="array" ref="L20">INDEX(COM_Input!$AA$1:$AA$3299,MATCH(1,(COM_Input!$B$1:$B$3299=$C20)*(COM_Input!$F$1:$F$3299=$B20)*(COM_Input!$G$1:$G$3299=$A20),0))</f>
        <v>unit</v>
      </c>
      <c r="M20" t="str">
        <f t="array" ref="M20">INDEX(COM_Input!$AB$1:$AB$3299,MATCH(1,(COM_Input!$B$1:$B$3299=$C20)*(COM_Input!$F$1:$F$3299=$B20)*(COM_Input!$G$1:$G$3299=$A20),0))</f>
        <v/>
      </c>
      <c r="N20" s="121">
        <f>IF($C20="Thermal Energy Storage",$D20*'TPS Program Categories'!$S$20,VLOOKUP(VLOOKUP($C20,'TPS Program Categories'!$AC$1:$AE$129,3,0),'TPS Program Categories'!$G$2:$S$17,13,0)*$G20)</f>
        <v>179.43902161615111</v>
      </c>
      <c r="O20" t="str">
        <f>IFERROR(VLOOKUP(Q20,'Max Incentives'!$A$5:$B$1128,2,FALSE),"FAIL")</f>
        <v>FAIL</v>
      </c>
      <c r="P20">
        <f>IFERROR(VLOOKUP(AL20,'Max Incentives'!$A$5:$B$1128,2,FALSE),"FAIL")</f>
        <v>422.36248786907936</v>
      </c>
      <c r="Q20" t="str">
        <f t="shared" si="6"/>
        <v>Hospitals_New_Efficient Exhaust Hood_RIM</v>
      </c>
      <c r="R20" s="177">
        <f t="shared" si="7"/>
        <v>0</v>
      </c>
      <c r="S20" s="177">
        <f t="shared" si="8"/>
        <v>0</v>
      </c>
      <c r="T20" s="177">
        <f t="shared" si="9"/>
        <v>0</v>
      </c>
      <c r="U20" s="177">
        <f t="shared" si="10"/>
        <v>0</v>
      </c>
      <c r="V20" s="177">
        <f t="shared" si="11"/>
        <v>0</v>
      </c>
      <c r="W20" s="177">
        <f t="shared" si="12"/>
        <v>0</v>
      </c>
      <c r="X20" s="177">
        <f t="shared" si="13"/>
        <v>0</v>
      </c>
      <c r="Y20" s="177">
        <f t="shared" si="14"/>
        <v>0</v>
      </c>
      <c r="Z20" s="177">
        <f t="shared" si="15"/>
        <v>0</v>
      </c>
      <c r="AA20" s="177">
        <f t="shared" si="16"/>
        <v>0</v>
      </c>
      <c r="AB20" s="56">
        <f>SUMIFS(Gulf_Ach_COM_RIM!Q:Q,Gulf_Ach_COM_RIM!$A:$A,$Q20)</f>
        <v>0</v>
      </c>
      <c r="AC20" s="56">
        <f>SUMIFS(Gulf_Ach_COM_RIM!R:R,Gulf_Ach_COM_RIM!$A:$A,$Q20)</f>
        <v>0</v>
      </c>
      <c r="AD20" s="56">
        <f>SUMIFS(Gulf_Ach_COM_RIM!S:S,Gulf_Ach_COM_RIM!$A:$A,$Q20)</f>
        <v>0</v>
      </c>
      <c r="AE20" s="56">
        <f>SUMIFS(Gulf_Ach_COM_RIM!T:T,Gulf_Ach_COM_RIM!$A:$A,$Q20)</f>
        <v>0</v>
      </c>
      <c r="AF20" s="56">
        <f>SUMIFS(Gulf_Ach_COM_RIM!U:U,Gulf_Ach_COM_RIM!$A:$A,$Q20)</f>
        <v>0</v>
      </c>
      <c r="AG20" s="56">
        <f>SUMIFS(Gulf_Ach_COM_RIM!V:V,Gulf_Ach_COM_RIM!$A:$A,$Q20)</f>
        <v>0</v>
      </c>
      <c r="AH20" s="56">
        <f>SUMIFS(Gulf_Ach_COM_RIM!W:W,Gulf_Ach_COM_RIM!$A:$A,$Q20)</f>
        <v>0</v>
      </c>
      <c r="AI20" s="56">
        <f>SUMIFS(Gulf_Ach_COM_RIM!X:X,Gulf_Ach_COM_RIM!$A:$A,$Q20)</f>
        <v>0</v>
      </c>
      <c r="AJ20" s="56">
        <f>SUMIFS(Gulf_Ach_COM_RIM!Y:Y,Gulf_Ach_COM_RIM!$A:$A,$Q20)</f>
        <v>0</v>
      </c>
      <c r="AK20" s="56">
        <f>SUMIFS(Gulf_Ach_COM_RIM!Z:Z,Gulf_Ach_COM_RIM!$A:$A,$Q20)</f>
        <v>0</v>
      </c>
      <c r="AL20" t="str">
        <f t="shared" si="17"/>
        <v>Hospitals_New_Efficient Exhaust Hood_TRC</v>
      </c>
      <c r="AM20" s="177">
        <f t="shared" si="18"/>
        <v>9.2382611703288545E-3</v>
      </c>
      <c r="AN20" s="177">
        <f t="shared" si="19"/>
        <v>1.3704802384416343E-2</v>
      </c>
      <c r="AO20" s="177">
        <f t="shared" si="20"/>
        <v>2.2030803705431558E-2</v>
      </c>
      <c r="AP20" s="177">
        <f t="shared" si="21"/>
        <v>3.5050793660364545E-2</v>
      </c>
      <c r="AQ20" s="177">
        <f t="shared" si="22"/>
        <v>5.4585696254357413E-2</v>
      </c>
      <c r="AR20" s="177">
        <f t="shared" si="23"/>
        <v>7.9597155857655588E-2</v>
      </c>
      <c r="AS20" s="177">
        <f t="shared" si="24"/>
        <v>0.11029152414871873</v>
      </c>
      <c r="AT20" s="177">
        <f t="shared" si="25"/>
        <v>0.14076718244618028</v>
      </c>
      <c r="AU20" s="177">
        <f t="shared" si="26"/>
        <v>0.15890152377346622</v>
      </c>
      <c r="AV20" s="177">
        <f t="shared" si="27"/>
        <v>0.15067866573967933</v>
      </c>
      <c r="AW20" s="56">
        <f>SUMIFS(Gulf_Ach_COM_TRC!Q:Q,Gulf_Ach_COM_TRC!$A:$A,$AL20)</f>
        <v>74.520433730457711</v>
      </c>
      <c r="AX20" s="56">
        <f>SUMIFS(Gulf_Ach_COM_TRC!R:R,Gulf_Ach_COM_TRC!$A:$A,$AL20)</f>
        <v>110.54978843389443</v>
      </c>
      <c r="AY20" s="56">
        <f>SUMIFS(Gulf_Ach_COM_TRC!S:S,Gulf_Ach_COM_TRC!$A:$A,$AL20)</f>
        <v>177.71147808986368</v>
      </c>
      <c r="AZ20" s="56">
        <f>SUMIFS(Gulf_Ach_COM_TRC!T:T,Gulf_Ach_COM_TRC!$A:$A,$AL20)</f>
        <v>282.7372270613306</v>
      </c>
      <c r="BA20" s="56">
        <f>SUMIFS(Gulf_Ach_COM_TRC!U:U,Gulf_Ach_COM_TRC!$A:$A,$AL20)</f>
        <v>440.31551883577407</v>
      </c>
      <c r="BB20" s="56">
        <f>SUMIFS(Gulf_Ach_COM_TRC!V:V,Gulf_Ach_COM_TRC!$A:$A,$AL20)</f>
        <v>642.07045772577885</v>
      </c>
      <c r="BC20" s="56">
        <f>SUMIFS(Gulf_Ach_COM_TRC!W:W,Gulf_Ach_COM_TRC!$A:$A,$AL20)</f>
        <v>889.66657954563971</v>
      </c>
      <c r="BD20" s="56">
        <f>SUMIFS(Gulf_Ach_COM_TRC!X:X,Gulf_Ach_COM_TRC!$A:$A,$AL20)</f>
        <v>1135.4984772021132</v>
      </c>
      <c r="BE20" s="56">
        <f>SUMIFS(Gulf_Ach_COM_TRC!Y:Y,Gulf_Ach_COM_TRC!$A:$A,$AL20)</f>
        <v>1281.7791415186653</v>
      </c>
      <c r="BF20" s="56">
        <f>SUMIFS(Gulf_Ach_COM_TRC!Z:Z,Gulf_Ach_COM_TRC!$A:$A,$AL20)</f>
        <v>1215.4494571891235</v>
      </c>
      <c r="BH20" s="182" t="str">
        <f t="shared" si="28"/>
        <v/>
      </c>
      <c r="BI20" s="182">
        <f t="shared" si="29"/>
        <v>0.21245597981342021</v>
      </c>
    </row>
    <row r="21" spans="1:61" ht="14.25" x14ac:dyDescent="0.2">
      <c r="A21" t="s">
        <v>2761</v>
      </c>
      <c r="B21" t="s">
        <v>64</v>
      </c>
      <c r="C21" t="s">
        <v>2753</v>
      </c>
      <c r="D21" s="101">
        <f>SUMIFS(COM_Input!$P:$P,COM_Input!$G:$G,$A21,COM_Input!$F:$F,$B21,COM_Input!$B:$B,$C21)</f>
        <v>1.7634949428029358</v>
      </c>
      <c r="E21" s="101">
        <f>SUMIFS(COM_Input!$Q:$Q,COM_Input!$G:$G,$A21,COM_Input!$F:$F,$B21,COM_Input!$B:$B,$C21)</f>
        <v>0.69216737257738714</v>
      </c>
      <c r="G21" s="101">
        <f>SUMIFS(COM_Input!$M:$M,COM_Input!$G:$G,$A21,COM_Input!$F:$F,$B21,COM_Input!$B:$B,$C21)</f>
        <v>8066.5</v>
      </c>
      <c r="H21" s="79">
        <f>AVERAGEIFS(COM_Input!$O:$O,COM_Input!$G:$G,$A21,COM_Input!$F:$F,$B21,COM_Input!$B:$B,$C21)</f>
        <v>15</v>
      </c>
      <c r="J21" s="121">
        <f>AVERAGEIFS(COM_Input!$AC:$AC,COM_Input!$G:$G,$A21,COM_Input!$F:$F,$B21,COM_Input!$B:$B,$C21)</f>
        <v>1988</v>
      </c>
      <c r="K21" s="121">
        <f>AVERAGEIFS(COM_Input!$Z:$Z,COM_Input!$G:$G,$A21,COM_Input!$F:$F,$B21,COM_Input!$B:$B,$C21)</f>
        <v>1988</v>
      </c>
      <c r="L21" t="str">
        <f t="array" ref="L21">INDEX(COM_Input!$AA$1:$AA$3299,MATCH(1,(COM_Input!$B$1:$B$3299=$C21)*(COM_Input!$F$1:$F$3299=$B21)*(COM_Input!$G$1:$G$3299=$A21),0))</f>
        <v>unit</v>
      </c>
      <c r="M21" t="str">
        <f t="array" ref="M21">INDEX(COM_Input!$AB$1:$AB$3299,MATCH(1,(COM_Input!$B$1:$B$3299=$C21)*(COM_Input!$F$1:$F$3299=$B21)*(COM_Input!$G$1:$G$3299=$A21),0))</f>
        <v/>
      </c>
      <c r="N21" s="121">
        <f>IF($C21="Thermal Energy Storage",$D21*'TPS Program Categories'!$S$20,VLOOKUP(VLOOKUP($C21,'TPS Program Categories'!$AC$1:$AE$129,3,0),'TPS Program Categories'!$G$2:$S$17,13,0)*$G21)</f>
        <v>179.43902161615111</v>
      </c>
      <c r="O21" t="str">
        <f>IFERROR(VLOOKUP(Q21,'Max Incentives'!$A$5:$B$1128,2,FALSE),"FAIL")</f>
        <v>FAIL</v>
      </c>
      <c r="P21">
        <f>IFERROR(VLOOKUP(AL21,'Max Incentives'!$A$5:$B$1128,2,FALSE),"FAIL")</f>
        <v>422.36248786907936</v>
      </c>
      <c r="Q21" t="str">
        <f t="shared" si="6"/>
        <v>Institutional_New_Efficient Exhaust Hood_RIM</v>
      </c>
      <c r="R21" s="177">
        <f t="shared" si="7"/>
        <v>0</v>
      </c>
      <c r="S21" s="177">
        <f t="shared" si="8"/>
        <v>0</v>
      </c>
      <c r="T21" s="177">
        <f t="shared" si="9"/>
        <v>0</v>
      </c>
      <c r="U21" s="177">
        <f t="shared" si="10"/>
        <v>0</v>
      </c>
      <c r="V21" s="177">
        <f t="shared" si="11"/>
        <v>0</v>
      </c>
      <c r="W21" s="177">
        <f t="shared" si="12"/>
        <v>0</v>
      </c>
      <c r="X21" s="177">
        <f t="shared" si="13"/>
        <v>0</v>
      </c>
      <c r="Y21" s="177">
        <f t="shared" si="14"/>
        <v>0</v>
      </c>
      <c r="Z21" s="177">
        <f t="shared" si="15"/>
        <v>0</v>
      </c>
      <c r="AA21" s="177">
        <f t="shared" si="16"/>
        <v>0</v>
      </c>
      <c r="AB21" s="56">
        <f>SUMIFS(Gulf_Ach_COM_RIM!Q:Q,Gulf_Ach_COM_RIM!$A:$A,$Q21)</f>
        <v>0</v>
      </c>
      <c r="AC21" s="56">
        <f>SUMIFS(Gulf_Ach_COM_RIM!R:R,Gulf_Ach_COM_RIM!$A:$A,$Q21)</f>
        <v>0</v>
      </c>
      <c r="AD21" s="56">
        <f>SUMIFS(Gulf_Ach_COM_RIM!S:S,Gulf_Ach_COM_RIM!$A:$A,$Q21)</f>
        <v>0</v>
      </c>
      <c r="AE21" s="56">
        <f>SUMIFS(Gulf_Ach_COM_RIM!T:T,Gulf_Ach_COM_RIM!$A:$A,$Q21)</f>
        <v>0</v>
      </c>
      <c r="AF21" s="56">
        <f>SUMIFS(Gulf_Ach_COM_RIM!U:U,Gulf_Ach_COM_RIM!$A:$A,$Q21)</f>
        <v>0</v>
      </c>
      <c r="AG21" s="56">
        <f>SUMIFS(Gulf_Ach_COM_RIM!V:V,Gulf_Ach_COM_RIM!$A:$A,$Q21)</f>
        <v>0</v>
      </c>
      <c r="AH21" s="56">
        <f>SUMIFS(Gulf_Ach_COM_RIM!W:W,Gulf_Ach_COM_RIM!$A:$A,$Q21)</f>
        <v>0</v>
      </c>
      <c r="AI21" s="56">
        <f>SUMIFS(Gulf_Ach_COM_RIM!X:X,Gulf_Ach_COM_RIM!$A:$A,$Q21)</f>
        <v>0</v>
      </c>
      <c r="AJ21" s="56">
        <f>SUMIFS(Gulf_Ach_COM_RIM!Y:Y,Gulf_Ach_COM_RIM!$A:$A,$Q21)</f>
        <v>0</v>
      </c>
      <c r="AK21" s="56">
        <f>SUMIFS(Gulf_Ach_COM_RIM!Z:Z,Gulf_Ach_COM_RIM!$A:$A,$Q21)</f>
        <v>0</v>
      </c>
      <c r="AL21" t="str">
        <f t="shared" si="17"/>
        <v>Institutional_New_Efficient Exhaust Hood_TRC</v>
      </c>
      <c r="AM21" s="177">
        <f t="shared" si="18"/>
        <v>0</v>
      </c>
      <c r="AN21" s="177">
        <f t="shared" si="19"/>
        <v>0</v>
      </c>
      <c r="AO21" s="177">
        <f t="shared" si="20"/>
        <v>0</v>
      </c>
      <c r="AP21" s="177">
        <f t="shared" si="21"/>
        <v>0</v>
      </c>
      <c r="AQ21" s="177">
        <f t="shared" si="22"/>
        <v>0</v>
      </c>
      <c r="AR21" s="177">
        <f t="shared" si="23"/>
        <v>0</v>
      </c>
      <c r="AS21" s="177">
        <f t="shared" si="24"/>
        <v>0</v>
      </c>
      <c r="AT21" s="177">
        <f t="shared" si="25"/>
        <v>0</v>
      </c>
      <c r="AU21" s="177">
        <f t="shared" si="26"/>
        <v>0</v>
      </c>
      <c r="AV21" s="177">
        <f t="shared" si="27"/>
        <v>0</v>
      </c>
      <c r="AW21" s="56">
        <f>SUMIFS(Gulf_Ach_COM_TRC!Q:Q,Gulf_Ach_COM_TRC!$A:$A,$AL21)</f>
        <v>0</v>
      </c>
      <c r="AX21" s="56">
        <f>SUMIFS(Gulf_Ach_COM_TRC!R:R,Gulf_Ach_COM_TRC!$A:$A,$AL21)</f>
        <v>0</v>
      </c>
      <c r="AY21" s="56">
        <f>SUMIFS(Gulf_Ach_COM_TRC!S:S,Gulf_Ach_COM_TRC!$A:$A,$AL21)</f>
        <v>0</v>
      </c>
      <c r="AZ21" s="56">
        <f>SUMIFS(Gulf_Ach_COM_TRC!T:T,Gulf_Ach_COM_TRC!$A:$A,$AL21)</f>
        <v>0</v>
      </c>
      <c r="BA21" s="56">
        <f>SUMIFS(Gulf_Ach_COM_TRC!U:U,Gulf_Ach_COM_TRC!$A:$A,$AL21)</f>
        <v>0</v>
      </c>
      <c r="BB21" s="56">
        <f>SUMIFS(Gulf_Ach_COM_TRC!V:V,Gulf_Ach_COM_TRC!$A:$A,$AL21)</f>
        <v>0</v>
      </c>
      <c r="BC21" s="56">
        <f>SUMIFS(Gulf_Ach_COM_TRC!W:W,Gulf_Ach_COM_TRC!$A:$A,$AL21)</f>
        <v>0</v>
      </c>
      <c r="BD21" s="56">
        <f>SUMIFS(Gulf_Ach_COM_TRC!X:X,Gulf_Ach_COM_TRC!$A:$A,$AL21)</f>
        <v>0</v>
      </c>
      <c r="BE21" s="56">
        <f>SUMIFS(Gulf_Ach_COM_TRC!Y:Y,Gulf_Ach_COM_TRC!$A:$A,$AL21)</f>
        <v>0</v>
      </c>
      <c r="BF21" s="56">
        <f>SUMIFS(Gulf_Ach_COM_TRC!Z:Z,Gulf_Ach_COM_TRC!$A:$A,$AL21)</f>
        <v>0</v>
      </c>
      <c r="BH21" s="182" t="str">
        <f t="shared" si="28"/>
        <v/>
      </c>
      <c r="BI21" s="182">
        <f t="shared" si="29"/>
        <v>0.21245597981342021</v>
      </c>
    </row>
    <row r="22" spans="1:61" ht="14.25" x14ac:dyDescent="0.2">
      <c r="A22" t="s">
        <v>2762</v>
      </c>
      <c r="B22" t="s">
        <v>64</v>
      </c>
      <c r="C22" t="s">
        <v>2753</v>
      </c>
      <c r="D22" s="101">
        <f>SUMIFS(COM_Input!$P:$P,COM_Input!$G:$G,$A22,COM_Input!$F:$F,$B22,COM_Input!$B:$B,$C22)</f>
        <v>1.7634949428029358</v>
      </c>
      <c r="E22" s="101">
        <f>SUMIFS(COM_Input!$Q:$Q,COM_Input!$G:$G,$A22,COM_Input!$F:$F,$B22,COM_Input!$B:$B,$C22)</f>
        <v>0.69216737257738714</v>
      </c>
      <c r="G22" s="101">
        <f>SUMIFS(COM_Input!$M:$M,COM_Input!$G:$G,$A22,COM_Input!$F:$F,$B22,COM_Input!$B:$B,$C22)</f>
        <v>8066.5</v>
      </c>
      <c r="H22" s="79">
        <f>AVERAGEIFS(COM_Input!$O:$O,COM_Input!$G:$G,$A22,COM_Input!$F:$F,$B22,COM_Input!$B:$B,$C22)</f>
        <v>15</v>
      </c>
      <c r="J22" s="121">
        <f>AVERAGEIFS(COM_Input!$AC:$AC,COM_Input!$G:$G,$A22,COM_Input!$F:$F,$B22,COM_Input!$B:$B,$C22)</f>
        <v>1988</v>
      </c>
      <c r="K22" s="121">
        <f>AVERAGEIFS(COM_Input!$Z:$Z,COM_Input!$G:$G,$A22,COM_Input!$F:$F,$B22,COM_Input!$B:$B,$C22)</f>
        <v>1988</v>
      </c>
      <c r="L22" t="str">
        <f t="array" ref="L22">INDEX(COM_Input!$AA$1:$AA$3299,MATCH(1,(COM_Input!$B$1:$B$3299=$C22)*(COM_Input!$F$1:$F$3299=$B22)*(COM_Input!$G$1:$G$3299=$A22),0))</f>
        <v>unit</v>
      </c>
      <c r="M22" t="str">
        <f t="array" ref="M22">INDEX(COM_Input!$AB$1:$AB$3299,MATCH(1,(COM_Input!$B$1:$B$3299=$C22)*(COM_Input!$F$1:$F$3299=$B22)*(COM_Input!$G$1:$G$3299=$A22),0))</f>
        <v/>
      </c>
      <c r="N22" s="121">
        <f>IF($C22="Thermal Energy Storage",$D22*'TPS Program Categories'!$S$20,VLOOKUP(VLOOKUP($C22,'TPS Program Categories'!$AC$1:$AE$129,3,0),'TPS Program Categories'!$G$2:$S$17,13,0)*$G22)</f>
        <v>179.43902161615111</v>
      </c>
      <c r="O22" t="str">
        <f>IFERROR(VLOOKUP(Q22,'Max Incentives'!$A$5:$B$1128,2,FALSE),"FAIL")</f>
        <v>FAIL</v>
      </c>
      <c r="P22">
        <f>IFERROR(VLOOKUP(AL22,'Max Incentives'!$A$5:$B$1128,2,FALSE),"FAIL")</f>
        <v>422.36248786907936</v>
      </c>
      <c r="Q22" t="str">
        <f t="shared" si="6"/>
        <v>Lodging/Hospitality_New_Efficient Exhaust Hood_RIM</v>
      </c>
      <c r="R22" s="177">
        <f t="shared" si="7"/>
        <v>0</v>
      </c>
      <c r="S22" s="177">
        <f t="shared" si="8"/>
        <v>0</v>
      </c>
      <c r="T22" s="177">
        <f t="shared" si="9"/>
        <v>0</v>
      </c>
      <c r="U22" s="177">
        <f t="shared" si="10"/>
        <v>0</v>
      </c>
      <c r="V22" s="177">
        <f t="shared" si="11"/>
        <v>0</v>
      </c>
      <c r="W22" s="177">
        <f t="shared" si="12"/>
        <v>0</v>
      </c>
      <c r="X22" s="177">
        <f t="shared" si="13"/>
        <v>0</v>
      </c>
      <c r="Y22" s="177">
        <f t="shared" si="14"/>
        <v>0</v>
      </c>
      <c r="Z22" s="177">
        <f t="shared" si="15"/>
        <v>0</v>
      </c>
      <c r="AA22" s="177">
        <f t="shared" si="16"/>
        <v>0</v>
      </c>
      <c r="AB22" s="56">
        <f>SUMIFS(Gulf_Ach_COM_RIM!Q:Q,Gulf_Ach_COM_RIM!$A:$A,$Q22)</f>
        <v>0</v>
      </c>
      <c r="AC22" s="56">
        <f>SUMIFS(Gulf_Ach_COM_RIM!R:R,Gulf_Ach_COM_RIM!$A:$A,$Q22)</f>
        <v>0</v>
      </c>
      <c r="AD22" s="56">
        <f>SUMIFS(Gulf_Ach_COM_RIM!S:S,Gulf_Ach_COM_RIM!$A:$A,$Q22)</f>
        <v>0</v>
      </c>
      <c r="AE22" s="56">
        <f>SUMIFS(Gulf_Ach_COM_RIM!T:T,Gulf_Ach_COM_RIM!$A:$A,$Q22)</f>
        <v>0</v>
      </c>
      <c r="AF22" s="56">
        <f>SUMIFS(Gulf_Ach_COM_RIM!U:U,Gulf_Ach_COM_RIM!$A:$A,$Q22)</f>
        <v>0</v>
      </c>
      <c r="AG22" s="56">
        <f>SUMIFS(Gulf_Ach_COM_RIM!V:V,Gulf_Ach_COM_RIM!$A:$A,$Q22)</f>
        <v>0</v>
      </c>
      <c r="AH22" s="56">
        <f>SUMIFS(Gulf_Ach_COM_RIM!W:W,Gulf_Ach_COM_RIM!$A:$A,$Q22)</f>
        <v>0</v>
      </c>
      <c r="AI22" s="56">
        <f>SUMIFS(Gulf_Ach_COM_RIM!X:X,Gulf_Ach_COM_RIM!$A:$A,$Q22)</f>
        <v>0</v>
      </c>
      <c r="AJ22" s="56">
        <f>SUMIFS(Gulf_Ach_COM_RIM!Y:Y,Gulf_Ach_COM_RIM!$A:$A,$Q22)</f>
        <v>0</v>
      </c>
      <c r="AK22" s="56">
        <f>SUMIFS(Gulf_Ach_COM_RIM!Z:Z,Gulf_Ach_COM_RIM!$A:$A,$Q22)</f>
        <v>0</v>
      </c>
      <c r="AL22" t="str">
        <f t="shared" si="17"/>
        <v>Lodging/Hospitality_New_Efficient Exhaust Hood_TRC</v>
      </c>
      <c r="AM22" s="177">
        <f t="shared" si="18"/>
        <v>5.6079481750974922E-2</v>
      </c>
      <c r="AN22" s="177">
        <f t="shared" si="19"/>
        <v>7.3452577260384122E-2</v>
      </c>
      <c r="AO22" s="177">
        <f t="shared" si="20"/>
        <v>0.10379479696126855</v>
      </c>
      <c r="AP22" s="177">
        <f t="shared" si="21"/>
        <v>0.1410706550588697</v>
      </c>
      <c r="AQ22" s="177">
        <f t="shared" si="22"/>
        <v>0.18039635650119651</v>
      </c>
      <c r="AR22" s="177">
        <f t="shared" si="23"/>
        <v>0.25293355364986347</v>
      </c>
      <c r="AS22" s="177">
        <f t="shared" si="24"/>
        <v>0.33723635742696279</v>
      </c>
      <c r="AT22" s="177">
        <f t="shared" si="25"/>
        <v>0.41279492740010038</v>
      </c>
      <c r="AU22" s="177">
        <f t="shared" si="26"/>
        <v>0.44863823625337385</v>
      </c>
      <c r="AV22" s="177">
        <f t="shared" si="27"/>
        <v>0.41188873708539026</v>
      </c>
      <c r="AW22" s="56">
        <f>SUMIFS(Gulf_Ach_COM_TRC!Q:Q,Gulf_Ach_COM_TRC!$A:$A,$AL22)</f>
        <v>452.36513954423918</v>
      </c>
      <c r="AX22" s="56">
        <f>SUMIFS(Gulf_Ach_COM_TRC!R:R,Gulf_Ach_COM_TRC!$A:$A,$AL22)</f>
        <v>592.50521447088852</v>
      </c>
      <c r="AY22" s="56">
        <f>SUMIFS(Gulf_Ach_COM_TRC!S:S,Gulf_Ach_COM_TRC!$A:$A,$AL22)</f>
        <v>837.26072968807273</v>
      </c>
      <c r="AZ22" s="56">
        <f>SUMIFS(Gulf_Ach_COM_TRC!T:T,Gulf_Ach_COM_TRC!$A:$A,$AL22)</f>
        <v>1137.9464390323724</v>
      </c>
      <c r="BA22" s="56">
        <f>SUMIFS(Gulf_Ach_COM_TRC!U:U,Gulf_Ach_COM_TRC!$A:$A,$AL22)</f>
        <v>1455.1672097169017</v>
      </c>
      <c r="BB22" s="56">
        <f>SUMIFS(Gulf_Ach_COM_TRC!V:V,Gulf_Ach_COM_TRC!$A:$A,$AL22)</f>
        <v>2040.2885105166238</v>
      </c>
      <c r="BC22" s="56">
        <f>SUMIFS(Gulf_Ach_COM_TRC!W:W,Gulf_Ach_COM_TRC!$A:$A,$AL22)</f>
        <v>2720.3170771845953</v>
      </c>
      <c r="BD22" s="56">
        <f>SUMIFS(Gulf_Ach_COM_TRC!X:X,Gulf_Ach_COM_TRC!$A:$A,$AL22)</f>
        <v>3329.8102818729099</v>
      </c>
      <c r="BE22" s="56">
        <f>SUMIFS(Gulf_Ach_COM_TRC!Y:Y,Gulf_Ach_COM_TRC!$A:$A,$AL22)</f>
        <v>3618.94033273784</v>
      </c>
      <c r="BF22" s="56">
        <f>SUMIFS(Gulf_Ach_COM_TRC!Z:Z,Gulf_Ach_COM_TRC!$A:$A,$AL22)</f>
        <v>3322.5004976993005</v>
      </c>
      <c r="BH22" s="182" t="str">
        <f t="shared" si="28"/>
        <v/>
      </c>
      <c r="BI22" s="182">
        <f t="shared" si="29"/>
        <v>0.21245597981342021</v>
      </c>
    </row>
    <row r="23" spans="1:61" ht="14.25" x14ac:dyDescent="0.2">
      <c r="A23" t="s">
        <v>634</v>
      </c>
      <c r="B23" t="s">
        <v>64</v>
      </c>
      <c r="C23" t="s">
        <v>2753</v>
      </c>
      <c r="D23" s="101">
        <f>SUMIFS(COM_Input!$P:$P,COM_Input!$G:$G,$A23,COM_Input!$F:$F,$B23,COM_Input!$B:$B,$C23)</f>
        <v>1.7634949428029358</v>
      </c>
      <c r="E23" s="101">
        <f>SUMIFS(COM_Input!$Q:$Q,COM_Input!$G:$G,$A23,COM_Input!$F:$F,$B23,COM_Input!$B:$B,$C23)</f>
        <v>0.69216737257738714</v>
      </c>
      <c r="G23" s="101">
        <f>SUMIFS(COM_Input!$M:$M,COM_Input!$G:$G,$A23,COM_Input!$F:$F,$B23,COM_Input!$B:$B,$C23)</f>
        <v>8066.5</v>
      </c>
      <c r="H23" s="79">
        <f>AVERAGEIFS(COM_Input!$O:$O,COM_Input!$G:$G,$A23,COM_Input!$F:$F,$B23,COM_Input!$B:$B,$C23)</f>
        <v>15</v>
      </c>
      <c r="J23" s="121">
        <f>AVERAGEIFS(COM_Input!$AC:$AC,COM_Input!$G:$G,$A23,COM_Input!$F:$F,$B23,COM_Input!$B:$B,$C23)</f>
        <v>1988</v>
      </c>
      <c r="K23" s="121">
        <f>AVERAGEIFS(COM_Input!$Z:$Z,COM_Input!$G:$G,$A23,COM_Input!$F:$F,$B23,COM_Input!$B:$B,$C23)</f>
        <v>1988</v>
      </c>
      <c r="L23" t="str">
        <f t="array" ref="L23">INDEX(COM_Input!$AA$1:$AA$3299,MATCH(1,(COM_Input!$B$1:$B$3299=$C23)*(COM_Input!$F$1:$F$3299=$B23)*(COM_Input!$G$1:$G$3299=$A23),0))</f>
        <v>unit</v>
      </c>
      <c r="M23" t="str">
        <f t="array" ref="M23">INDEX(COM_Input!$AB$1:$AB$3299,MATCH(1,(COM_Input!$B$1:$B$3299=$C23)*(COM_Input!$F$1:$F$3299=$B23)*(COM_Input!$G$1:$G$3299=$A23),0))</f>
        <v/>
      </c>
      <c r="N23" s="121">
        <f>IF($C23="Thermal Energy Storage",$D23*'TPS Program Categories'!$S$20,VLOOKUP(VLOOKUP($C23,'TPS Program Categories'!$AC$1:$AE$129,3,0),'TPS Program Categories'!$G$2:$S$17,13,0)*$G23)</f>
        <v>179.43902161615111</v>
      </c>
      <c r="O23" t="str">
        <f>IFERROR(VLOOKUP(Q23,'Max Incentives'!$A$5:$B$1128,2,FALSE),"FAIL")</f>
        <v>FAIL</v>
      </c>
      <c r="P23">
        <f>IFERROR(VLOOKUP(AL23,'Max Incentives'!$A$5:$B$1128,2,FALSE),"FAIL")</f>
        <v>422.36248786907936</v>
      </c>
      <c r="Q23" t="str">
        <f t="shared" si="6"/>
        <v>Miscellaneous_New_Efficient Exhaust Hood_RIM</v>
      </c>
      <c r="R23" s="177">
        <f t="shared" si="7"/>
        <v>0</v>
      </c>
      <c r="S23" s="177">
        <f t="shared" si="8"/>
        <v>0</v>
      </c>
      <c r="T23" s="177">
        <f t="shared" si="9"/>
        <v>0</v>
      </c>
      <c r="U23" s="177">
        <f t="shared" si="10"/>
        <v>0</v>
      </c>
      <c r="V23" s="177">
        <f t="shared" si="11"/>
        <v>0</v>
      </c>
      <c r="W23" s="177">
        <f t="shared" si="12"/>
        <v>0</v>
      </c>
      <c r="X23" s="177">
        <f t="shared" si="13"/>
        <v>0</v>
      </c>
      <c r="Y23" s="177">
        <f t="shared" si="14"/>
        <v>0</v>
      </c>
      <c r="Z23" s="177">
        <f t="shared" si="15"/>
        <v>0</v>
      </c>
      <c r="AA23" s="177">
        <f t="shared" si="16"/>
        <v>0</v>
      </c>
      <c r="AB23" s="56">
        <f>SUMIFS(Gulf_Ach_COM_RIM!Q:Q,Gulf_Ach_COM_RIM!$A:$A,$Q23)</f>
        <v>0</v>
      </c>
      <c r="AC23" s="56">
        <f>SUMIFS(Gulf_Ach_COM_RIM!R:R,Gulf_Ach_COM_RIM!$A:$A,$Q23)</f>
        <v>0</v>
      </c>
      <c r="AD23" s="56">
        <f>SUMIFS(Gulf_Ach_COM_RIM!S:S,Gulf_Ach_COM_RIM!$A:$A,$Q23)</f>
        <v>0</v>
      </c>
      <c r="AE23" s="56">
        <f>SUMIFS(Gulf_Ach_COM_RIM!T:T,Gulf_Ach_COM_RIM!$A:$A,$Q23)</f>
        <v>0</v>
      </c>
      <c r="AF23" s="56">
        <f>SUMIFS(Gulf_Ach_COM_RIM!U:U,Gulf_Ach_COM_RIM!$A:$A,$Q23)</f>
        <v>0</v>
      </c>
      <c r="AG23" s="56">
        <f>SUMIFS(Gulf_Ach_COM_RIM!V:V,Gulf_Ach_COM_RIM!$A:$A,$Q23)</f>
        <v>0</v>
      </c>
      <c r="AH23" s="56">
        <f>SUMIFS(Gulf_Ach_COM_RIM!W:W,Gulf_Ach_COM_RIM!$A:$A,$Q23)</f>
        <v>0</v>
      </c>
      <c r="AI23" s="56">
        <f>SUMIFS(Gulf_Ach_COM_RIM!X:X,Gulf_Ach_COM_RIM!$A:$A,$Q23)</f>
        <v>0</v>
      </c>
      <c r="AJ23" s="56">
        <f>SUMIFS(Gulf_Ach_COM_RIM!Y:Y,Gulf_Ach_COM_RIM!$A:$A,$Q23)</f>
        <v>0</v>
      </c>
      <c r="AK23" s="56">
        <f>SUMIFS(Gulf_Ach_COM_RIM!Z:Z,Gulf_Ach_COM_RIM!$A:$A,$Q23)</f>
        <v>0</v>
      </c>
      <c r="AL23" t="str">
        <f t="shared" si="17"/>
        <v>Miscellaneous_New_Efficient Exhaust Hood_TRC</v>
      </c>
      <c r="AM23" s="177">
        <f t="shared" si="18"/>
        <v>0</v>
      </c>
      <c r="AN23" s="177">
        <f t="shared" si="19"/>
        <v>0</v>
      </c>
      <c r="AO23" s="177">
        <f t="shared" si="20"/>
        <v>0</v>
      </c>
      <c r="AP23" s="177">
        <f t="shared" si="21"/>
        <v>0</v>
      </c>
      <c r="AQ23" s="177">
        <f t="shared" si="22"/>
        <v>0</v>
      </c>
      <c r="AR23" s="177">
        <f t="shared" si="23"/>
        <v>0</v>
      </c>
      <c r="AS23" s="177">
        <f t="shared" si="24"/>
        <v>0</v>
      </c>
      <c r="AT23" s="177">
        <f t="shared" si="25"/>
        <v>0</v>
      </c>
      <c r="AU23" s="177">
        <f t="shared" si="26"/>
        <v>0</v>
      </c>
      <c r="AV23" s="177">
        <f t="shared" si="27"/>
        <v>0</v>
      </c>
      <c r="AW23" s="56">
        <f>SUMIFS(Gulf_Ach_COM_TRC!Q:Q,Gulf_Ach_COM_TRC!$A:$A,$AL23)</f>
        <v>0</v>
      </c>
      <c r="AX23" s="56">
        <f>SUMIFS(Gulf_Ach_COM_TRC!R:R,Gulf_Ach_COM_TRC!$A:$A,$AL23)</f>
        <v>0</v>
      </c>
      <c r="AY23" s="56">
        <f>SUMIFS(Gulf_Ach_COM_TRC!S:S,Gulf_Ach_COM_TRC!$A:$A,$AL23)</f>
        <v>0</v>
      </c>
      <c r="AZ23" s="56">
        <f>SUMIFS(Gulf_Ach_COM_TRC!T:T,Gulf_Ach_COM_TRC!$A:$A,$AL23)</f>
        <v>0</v>
      </c>
      <c r="BA23" s="56">
        <f>SUMIFS(Gulf_Ach_COM_TRC!U:U,Gulf_Ach_COM_TRC!$A:$A,$AL23)</f>
        <v>0</v>
      </c>
      <c r="BB23" s="56">
        <f>SUMIFS(Gulf_Ach_COM_TRC!V:V,Gulf_Ach_COM_TRC!$A:$A,$AL23)</f>
        <v>0</v>
      </c>
      <c r="BC23" s="56">
        <f>SUMIFS(Gulf_Ach_COM_TRC!W:W,Gulf_Ach_COM_TRC!$A:$A,$AL23)</f>
        <v>0</v>
      </c>
      <c r="BD23" s="56">
        <f>SUMIFS(Gulf_Ach_COM_TRC!X:X,Gulf_Ach_COM_TRC!$A:$A,$AL23)</f>
        <v>0</v>
      </c>
      <c r="BE23" s="56">
        <f>SUMIFS(Gulf_Ach_COM_TRC!Y:Y,Gulf_Ach_COM_TRC!$A:$A,$AL23)</f>
        <v>0</v>
      </c>
      <c r="BF23" s="56">
        <f>SUMIFS(Gulf_Ach_COM_TRC!Z:Z,Gulf_Ach_COM_TRC!$A:$A,$AL23)</f>
        <v>0</v>
      </c>
      <c r="BH23" s="182" t="str">
        <f t="shared" si="28"/>
        <v/>
      </c>
      <c r="BI23" s="182">
        <f t="shared" si="29"/>
        <v>0.21245597981342021</v>
      </c>
    </row>
    <row r="24" spans="1:61" ht="14.25" x14ac:dyDescent="0.2">
      <c r="A24" t="s">
        <v>2763</v>
      </c>
      <c r="B24" t="s">
        <v>64</v>
      </c>
      <c r="C24" t="s">
        <v>2753</v>
      </c>
      <c r="D24" s="101">
        <f>SUMIFS(COM_Input!$P:$P,COM_Input!$G:$G,$A24,COM_Input!$F:$F,$B24,COM_Input!$B:$B,$C24)</f>
        <v>1.7634949428029358</v>
      </c>
      <c r="E24" s="101">
        <f>SUMIFS(COM_Input!$Q:$Q,COM_Input!$G:$G,$A24,COM_Input!$F:$F,$B24,COM_Input!$B:$B,$C24)</f>
        <v>0.69216737257738714</v>
      </c>
      <c r="G24" s="101">
        <f>SUMIFS(COM_Input!$M:$M,COM_Input!$G:$G,$A24,COM_Input!$F:$F,$B24,COM_Input!$B:$B,$C24)</f>
        <v>8066.5</v>
      </c>
      <c r="H24" s="79">
        <f>AVERAGEIFS(COM_Input!$O:$O,COM_Input!$G:$G,$A24,COM_Input!$F:$F,$B24,COM_Input!$B:$B,$C24)</f>
        <v>15</v>
      </c>
      <c r="J24" s="121">
        <f>AVERAGEIFS(COM_Input!$AC:$AC,COM_Input!$G:$G,$A24,COM_Input!$F:$F,$B24,COM_Input!$B:$B,$C24)</f>
        <v>1988</v>
      </c>
      <c r="K24" s="121">
        <f>AVERAGEIFS(COM_Input!$Z:$Z,COM_Input!$G:$G,$A24,COM_Input!$F:$F,$B24,COM_Input!$B:$B,$C24)</f>
        <v>1988</v>
      </c>
      <c r="L24" t="str">
        <f t="array" ref="L24">INDEX(COM_Input!$AA$1:$AA$3299,MATCH(1,(COM_Input!$B$1:$B$3299=$C24)*(COM_Input!$F$1:$F$3299=$B24)*(COM_Input!$G$1:$G$3299=$A24),0))</f>
        <v>unit</v>
      </c>
      <c r="M24" t="str">
        <f t="array" ref="M24">INDEX(COM_Input!$AB$1:$AB$3299,MATCH(1,(COM_Input!$B$1:$B$3299=$C24)*(COM_Input!$F$1:$F$3299=$B24)*(COM_Input!$G$1:$G$3299=$A24),0))</f>
        <v/>
      </c>
      <c r="N24" s="121">
        <f>IF($C24="Thermal Energy Storage",$D24*'TPS Program Categories'!$S$20,VLOOKUP(VLOOKUP($C24,'TPS Program Categories'!$AC$1:$AE$129,3,0),'TPS Program Categories'!$G$2:$S$17,13,0)*$G24)</f>
        <v>179.43902161615111</v>
      </c>
      <c r="O24" t="str">
        <f>IFERROR(VLOOKUP(Q24,'Max Incentives'!$A$5:$B$1128,2,FALSE),"FAIL")</f>
        <v>FAIL</v>
      </c>
      <c r="P24">
        <f>IFERROR(VLOOKUP(AL24,'Max Incentives'!$A$5:$B$1128,2,FALSE),"FAIL")</f>
        <v>422.36248786907936</v>
      </c>
      <c r="Q24" t="str">
        <f t="shared" si="6"/>
        <v>Offices_New_Efficient Exhaust Hood_RIM</v>
      </c>
      <c r="R24" s="177">
        <f t="shared" si="7"/>
        <v>0</v>
      </c>
      <c r="S24" s="177">
        <f t="shared" si="8"/>
        <v>0</v>
      </c>
      <c r="T24" s="177">
        <f t="shared" si="9"/>
        <v>0</v>
      </c>
      <c r="U24" s="177">
        <f t="shared" si="10"/>
        <v>0</v>
      </c>
      <c r="V24" s="177">
        <f t="shared" si="11"/>
        <v>0</v>
      </c>
      <c r="W24" s="177">
        <f t="shared" si="12"/>
        <v>0</v>
      </c>
      <c r="X24" s="177">
        <f t="shared" si="13"/>
        <v>0</v>
      </c>
      <c r="Y24" s="177">
        <f t="shared" si="14"/>
        <v>0</v>
      </c>
      <c r="Z24" s="177">
        <f t="shared" si="15"/>
        <v>0</v>
      </c>
      <c r="AA24" s="177">
        <f t="shared" si="16"/>
        <v>0</v>
      </c>
      <c r="AB24" s="56">
        <f>SUMIFS(Gulf_Ach_COM_RIM!Q:Q,Gulf_Ach_COM_RIM!$A:$A,$Q24)</f>
        <v>0</v>
      </c>
      <c r="AC24" s="56">
        <f>SUMIFS(Gulf_Ach_COM_RIM!R:R,Gulf_Ach_COM_RIM!$A:$A,$Q24)</f>
        <v>0</v>
      </c>
      <c r="AD24" s="56">
        <f>SUMIFS(Gulf_Ach_COM_RIM!S:S,Gulf_Ach_COM_RIM!$A:$A,$Q24)</f>
        <v>0</v>
      </c>
      <c r="AE24" s="56">
        <f>SUMIFS(Gulf_Ach_COM_RIM!T:T,Gulf_Ach_COM_RIM!$A:$A,$Q24)</f>
        <v>0</v>
      </c>
      <c r="AF24" s="56">
        <f>SUMIFS(Gulf_Ach_COM_RIM!U:U,Gulf_Ach_COM_RIM!$A:$A,$Q24)</f>
        <v>0</v>
      </c>
      <c r="AG24" s="56">
        <f>SUMIFS(Gulf_Ach_COM_RIM!V:V,Gulf_Ach_COM_RIM!$A:$A,$Q24)</f>
        <v>0</v>
      </c>
      <c r="AH24" s="56">
        <f>SUMIFS(Gulf_Ach_COM_RIM!W:W,Gulf_Ach_COM_RIM!$A:$A,$Q24)</f>
        <v>0</v>
      </c>
      <c r="AI24" s="56">
        <f>SUMIFS(Gulf_Ach_COM_RIM!X:X,Gulf_Ach_COM_RIM!$A:$A,$Q24)</f>
        <v>0</v>
      </c>
      <c r="AJ24" s="56">
        <f>SUMIFS(Gulf_Ach_COM_RIM!Y:Y,Gulf_Ach_COM_RIM!$A:$A,$Q24)</f>
        <v>0</v>
      </c>
      <c r="AK24" s="56">
        <f>SUMIFS(Gulf_Ach_COM_RIM!Z:Z,Gulf_Ach_COM_RIM!$A:$A,$Q24)</f>
        <v>0</v>
      </c>
      <c r="AL24" t="str">
        <f t="shared" si="17"/>
        <v>Offices_New_Efficient Exhaust Hood_TRC</v>
      </c>
      <c r="AM24" s="177">
        <f t="shared" si="18"/>
        <v>0</v>
      </c>
      <c r="AN24" s="177">
        <f t="shared" si="19"/>
        <v>0</v>
      </c>
      <c r="AO24" s="177">
        <f t="shared" si="20"/>
        <v>0</v>
      </c>
      <c r="AP24" s="177">
        <f t="shared" si="21"/>
        <v>0</v>
      </c>
      <c r="AQ24" s="177">
        <f t="shared" si="22"/>
        <v>0</v>
      </c>
      <c r="AR24" s="177">
        <f t="shared" si="23"/>
        <v>0</v>
      </c>
      <c r="AS24" s="177">
        <f t="shared" si="24"/>
        <v>0</v>
      </c>
      <c r="AT24" s="177">
        <f t="shared" si="25"/>
        <v>0</v>
      </c>
      <c r="AU24" s="177">
        <f t="shared" si="26"/>
        <v>0</v>
      </c>
      <c r="AV24" s="177">
        <f t="shared" si="27"/>
        <v>0</v>
      </c>
      <c r="AW24" s="56">
        <f>SUMIFS(Gulf_Ach_COM_TRC!Q:Q,Gulf_Ach_COM_TRC!$A:$A,$AL24)</f>
        <v>0</v>
      </c>
      <c r="AX24" s="56">
        <f>SUMIFS(Gulf_Ach_COM_TRC!R:R,Gulf_Ach_COM_TRC!$A:$A,$AL24)</f>
        <v>0</v>
      </c>
      <c r="AY24" s="56">
        <f>SUMIFS(Gulf_Ach_COM_TRC!S:S,Gulf_Ach_COM_TRC!$A:$A,$AL24)</f>
        <v>0</v>
      </c>
      <c r="AZ24" s="56">
        <f>SUMIFS(Gulf_Ach_COM_TRC!T:T,Gulf_Ach_COM_TRC!$A:$A,$AL24)</f>
        <v>0</v>
      </c>
      <c r="BA24" s="56">
        <f>SUMIFS(Gulf_Ach_COM_TRC!U:U,Gulf_Ach_COM_TRC!$A:$A,$AL24)</f>
        <v>0</v>
      </c>
      <c r="BB24" s="56">
        <f>SUMIFS(Gulf_Ach_COM_TRC!V:V,Gulf_Ach_COM_TRC!$A:$A,$AL24)</f>
        <v>0</v>
      </c>
      <c r="BC24" s="56">
        <f>SUMIFS(Gulf_Ach_COM_TRC!W:W,Gulf_Ach_COM_TRC!$A:$A,$AL24)</f>
        <v>0</v>
      </c>
      <c r="BD24" s="56">
        <f>SUMIFS(Gulf_Ach_COM_TRC!X:X,Gulf_Ach_COM_TRC!$A:$A,$AL24)</f>
        <v>0</v>
      </c>
      <c r="BE24" s="56">
        <f>SUMIFS(Gulf_Ach_COM_TRC!Y:Y,Gulf_Ach_COM_TRC!$A:$A,$AL24)</f>
        <v>0</v>
      </c>
      <c r="BF24" s="56">
        <f>SUMIFS(Gulf_Ach_COM_TRC!Z:Z,Gulf_Ach_COM_TRC!$A:$A,$AL24)</f>
        <v>0</v>
      </c>
      <c r="BH24" s="182" t="str">
        <f t="shared" si="28"/>
        <v/>
      </c>
      <c r="BI24" s="182">
        <f t="shared" si="29"/>
        <v>0.21245597981342021</v>
      </c>
    </row>
    <row r="25" spans="1:61" ht="14.25" x14ac:dyDescent="0.2">
      <c r="A25" t="s">
        <v>2764</v>
      </c>
      <c r="B25" t="s">
        <v>64</v>
      </c>
      <c r="C25" t="s">
        <v>2753</v>
      </c>
      <c r="D25" s="101">
        <f>SUMIFS(COM_Input!$P:$P,COM_Input!$G:$G,$A25,COM_Input!$F:$F,$B25,COM_Input!$B:$B,$C25)</f>
        <v>1.7634949428029358</v>
      </c>
      <c r="E25" s="101">
        <f>SUMIFS(COM_Input!$Q:$Q,COM_Input!$G:$G,$A25,COM_Input!$F:$F,$B25,COM_Input!$B:$B,$C25)</f>
        <v>0.69216737257738714</v>
      </c>
      <c r="G25" s="101">
        <f>SUMIFS(COM_Input!$M:$M,COM_Input!$G:$G,$A25,COM_Input!$F:$F,$B25,COM_Input!$B:$B,$C25)</f>
        <v>8066.5</v>
      </c>
      <c r="H25" s="79">
        <f>AVERAGEIFS(COM_Input!$O:$O,COM_Input!$G:$G,$A25,COM_Input!$F:$F,$B25,COM_Input!$B:$B,$C25)</f>
        <v>15</v>
      </c>
      <c r="J25" s="121">
        <f>AVERAGEIFS(COM_Input!$AC:$AC,COM_Input!$G:$G,$A25,COM_Input!$F:$F,$B25,COM_Input!$B:$B,$C25)</f>
        <v>1988</v>
      </c>
      <c r="K25" s="121">
        <f>AVERAGEIFS(COM_Input!$Z:$Z,COM_Input!$G:$G,$A25,COM_Input!$F:$F,$B25,COM_Input!$B:$B,$C25)</f>
        <v>1988</v>
      </c>
      <c r="L25" t="str">
        <f t="array" ref="L25">INDEX(COM_Input!$AA$1:$AA$3299,MATCH(1,(COM_Input!$B$1:$B$3299=$C25)*(COM_Input!$F$1:$F$3299=$B25)*(COM_Input!$G$1:$G$3299=$A25),0))</f>
        <v>unit</v>
      </c>
      <c r="M25" t="str">
        <f t="array" ref="M25">INDEX(COM_Input!$AB$1:$AB$3299,MATCH(1,(COM_Input!$B$1:$B$3299=$C25)*(COM_Input!$F$1:$F$3299=$B25)*(COM_Input!$G$1:$G$3299=$A25),0))</f>
        <v/>
      </c>
      <c r="N25" s="121">
        <f>IF($C25="Thermal Energy Storage",$D25*'TPS Program Categories'!$S$20,VLOOKUP(VLOOKUP($C25,'TPS Program Categories'!$AC$1:$AE$129,3,0),'TPS Program Categories'!$G$2:$S$17,13,0)*$G25)</f>
        <v>179.43902161615111</v>
      </c>
      <c r="O25" t="str">
        <f>IFERROR(VLOOKUP(Q25,'Max Incentives'!$A$5:$B$1128,2,FALSE),"FAIL")</f>
        <v>FAIL</v>
      </c>
      <c r="P25">
        <f>IFERROR(VLOOKUP(AL25,'Max Incentives'!$A$5:$B$1128,2,FALSE),"FAIL")</f>
        <v>422.36248786907936</v>
      </c>
      <c r="Q25" t="str">
        <f t="shared" si="6"/>
        <v>Restaurants_New_Efficient Exhaust Hood_RIM</v>
      </c>
      <c r="R25" s="177">
        <f t="shared" si="7"/>
        <v>0</v>
      </c>
      <c r="S25" s="177">
        <f t="shared" si="8"/>
        <v>0</v>
      </c>
      <c r="T25" s="177">
        <f t="shared" si="9"/>
        <v>0</v>
      </c>
      <c r="U25" s="177">
        <f t="shared" si="10"/>
        <v>0</v>
      </c>
      <c r="V25" s="177">
        <f t="shared" si="11"/>
        <v>0</v>
      </c>
      <c r="W25" s="177">
        <f t="shared" si="12"/>
        <v>0</v>
      </c>
      <c r="X25" s="177">
        <f t="shared" si="13"/>
        <v>0</v>
      </c>
      <c r="Y25" s="177">
        <f t="shared" si="14"/>
        <v>0</v>
      </c>
      <c r="Z25" s="177">
        <f t="shared" si="15"/>
        <v>0</v>
      </c>
      <c r="AA25" s="177">
        <f t="shared" si="16"/>
        <v>0</v>
      </c>
      <c r="AB25" s="56">
        <f>SUMIFS(Gulf_Ach_COM_RIM!Q:Q,Gulf_Ach_COM_RIM!$A:$A,$Q25)</f>
        <v>0</v>
      </c>
      <c r="AC25" s="56">
        <f>SUMIFS(Gulf_Ach_COM_RIM!R:R,Gulf_Ach_COM_RIM!$A:$A,$Q25)</f>
        <v>0</v>
      </c>
      <c r="AD25" s="56">
        <f>SUMIFS(Gulf_Ach_COM_RIM!S:S,Gulf_Ach_COM_RIM!$A:$A,$Q25)</f>
        <v>0</v>
      </c>
      <c r="AE25" s="56">
        <f>SUMIFS(Gulf_Ach_COM_RIM!T:T,Gulf_Ach_COM_RIM!$A:$A,$Q25)</f>
        <v>0</v>
      </c>
      <c r="AF25" s="56">
        <f>SUMIFS(Gulf_Ach_COM_RIM!U:U,Gulf_Ach_COM_RIM!$A:$A,$Q25)</f>
        <v>0</v>
      </c>
      <c r="AG25" s="56">
        <f>SUMIFS(Gulf_Ach_COM_RIM!V:V,Gulf_Ach_COM_RIM!$A:$A,$Q25)</f>
        <v>0</v>
      </c>
      <c r="AH25" s="56">
        <f>SUMIFS(Gulf_Ach_COM_RIM!W:W,Gulf_Ach_COM_RIM!$A:$A,$Q25)</f>
        <v>0</v>
      </c>
      <c r="AI25" s="56">
        <f>SUMIFS(Gulf_Ach_COM_RIM!X:X,Gulf_Ach_COM_RIM!$A:$A,$Q25)</f>
        <v>0</v>
      </c>
      <c r="AJ25" s="56">
        <f>SUMIFS(Gulf_Ach_COM_RIM!Y:Y,Gulf_Ach_COM_RIM!$A:$A,$Q25)</f>
        <v>0</v>
      </c>
      <c r="AK25" s="56">
        <f>SUMIFS(Gulf_Ach_COM_RIM!Z:Z,Gulf_Ach_COM_RIM!$A:$A,$Q25)</f>
        <v>0</v>
      </c>
      <c r="AL25" t="str">
        <f t="shared" si="17"/>
        <v>Restaurants_New_Efficient Exhaust Hood_TRC</v>
      </c>
      <c r="AM25" s="177">
        <f t="shared" si="18"/>
        <v>0.17949381642650411</v>
      </c>
      <c r="AN25" s="177">
        <f t="shared" si="19"/>
        <v>0.31024165895310046</v>
      </c>
      <c r="AO25" s="177">
        <f t="shared" si="20"/>
        <v>0.57574822487341271</v>
      </c>
      <c r="AP25" s="177">
        <f t="shared" si="21"/>
        <v>1.0437944098051324</v>
      </c>
      <c r="AQ25" s="177">
        <f t="shared" si="22"/>
        <v>1.8340906005038042</v>
      </c>
      <c r="AR25" s="177">
        <f t="shared" si="23"/>
        <v>2.6910237314354664</v>
      </c>
      <c r="AS25" s="177">
        <f t="shared" si="24"/>
        <v>3.7440646354201732</v>
      </c>
      <c r="AT25" s="177">
        <f t="shared" si="25"/>
        <v>4.859541867923447</v>
      </c>
      <c r="AU25" s="177">
        <f t="shared" si="26"/>
        <v>5.5347546996430799</v>
      </c>
      <c r="AV25" s="177">
        <f t="shared" si="27"/>
        <v>5.4011575464738542</v>
      </c>
      <c r="AW25" s="56">
        <f>SUMIFS(Gulf_Ach_COM_TRC!Q:Q,Gulf_Ach_COM_TRC!$A:$A,$AL25)</f>
        <v>1447.8868702043953</v>
      </c>
      <c r="AX25" s="56">
        <f>SUMIFS(Gulf_Ach_COM_TRC!R:R,Gulf_Ach_COM_TRC!$A:$A,$AL25)</f>
        <v>2502.5643419451849</v>
      </c>
      <c r="AY25" s="56">
        <f>SUMIFS(Gulf_Ach_COM_TRC!S:S,Gulf_Ach_COM_TRC!$A:$A,$AL25)</f>
        <v>4644.273055941384</v>
      </c>
      <c r="AZ25" s="56">
        <f>SUMIFS(Gulf_Ach_COM_TRC!T:T,Gulf_Ach_COM_TRC!$A:$A,$AL25)</f>
        <v>8419.7676066930999</v>
      </c>
      <c r="BA25" s="56">
        <f>SUMIFS(Gulf_Ach_COM_TRC!U:U,Gulf_Ach_COM_TRC!$A:$A,$AL25)</f>
        <v>14794.691828963936</v>
      </c>
      <c r="BB25" s="56">
        <f>SUMIFS(Gulf_Ach_COM_TRC!V:V,Gulf_Ach_COM_TRC!$A:$A,$AL25)</f>
        <v>21707.142929624188</v>
      </c>
      <c r="BC25" s="56">
        <f>SUMIFS(Gulf_Ach_COM_TRC!W:W,Gulf_Ach_COM_TRC!$A:$A,$AL25)</f>
        <v>30201.497381616828</v>
      </c>
      <c r="BD25" s="56">
        <f>SUMIFS(Gulf_Ach_COM_TRC!X:X,Gulf_Ach_COM_TRC!$A:$A,$AL25)</f>
        <v>39199.494477604487</v>
      </c>
      <c r="BE25" s="56">
        <f>SUMIFS(Gulf_Ach_COM_TRC!Y:Y,Gulf_Ach_COM_TRC!$A:$A,$AL25)</f>
        <v>44646.098784670903</v>
      </c>
      <c r="BF25" s="56">
        <f>SUMIFS(Gulf_Ach_COM_TRC!Z:Z,Gulf_Ach_COM_TRC!$A:$A,$AL25)</f>
        <v>43568.437348631342</v>
      </c>
      <c r="BH25" s="182" t="str">
        <f t="shared" si="28"/>
        <v/>
      </c>
      <c r="BI25" s="182">
        <f t="shared" si="29"/>
        <v>0.21245597981342021</v>
      </c>
    </row>
    <row r="26" spans="1:61" ht="14.25" x14ac:dyDescent="0.2">
      <c r="A26" t="s">
        <v>559</v>
      </c>
      <c r="B26" t="s">
        <v>64</v>
      </c>
      <c r="C26" t="s">
        <v>2753</v>
      </c>
      <c r="D26" s="101">
        <f>SUMIFS(COM_Input!$P:$P,COM_Input!$G:$G,$A26,COM_Input!$F:$F,$B26,COM_Input!$B:$B,$C26)</f>
        <v>1.7634949428029358</v>
      </c>
      <c r="E26" s="101">
        <f>SUMIFS(COM_Input!$Q:$Q,COM_Input!$G:$G,$A26,COM_Input!$F:$F,$B26,COM_Input!$B:$B,$C26)</f>
        <v>0.69216737257738714</v>
      </c>
      <c r="G26" s="101">
        <f>SUMIFS(COM_Input!$M:$M,COM_Input!$G:$G,$A26,COM_Input!$F:$F,$B26,COM_Input!$B:$B,$C26)</f>
        <v>8066.5</v>
      </c>
      <c r="H26" s="79">
        <f>AVERAGEIFS(COM_Input!$O:$O,COM_Input!$G:$G,$A26,COM_Input!$F:$F,$B26,COM_Input!$B:$B,$C26)</f>
        <v>15</v>
      </c>
      <c r="J26" s="121">
        <f>AVERAGEIFS(COM_Input!$AC:$AC,COM_Input!$G:$G,$A26,COM_Input!$F:$F,$B26,COM_Input!$B:$B,$C26)</f>
        <v>1988</v>
      </c>
      <c r="K26" s="121">
        <f>AVERAGEIFS(COM_Input!$Z:$Z,COM_Input!$G:$G,$A26,COM_Input!$F:$F,$B26,COM_Input!$B:$B,$C26)</f>
        <v>1988</v>
      </c>
      <c r="L26" t="str">
        <f t="array" ref="L26">INDEX(COM_Input!$AA$1:$AA$3299,MATCH(1,(COM_Input!$B$1:$B$3299=$C26)*(COM_Input!$F$1:$F$3299=$B26)*(COM_Input!$G$1:$G$3299=$A26),0))</f>
        <v>unit</v>
      </c>
      <c r="M26" t="str">
        <f t="array" ref="M26">INDEX(COM_Input!$AB$1:$AB$3299,MATCH(1,(COM_Input!$B$1:$B$3299=$C26)*(COM_Input!$F$1:$F$3299=$B26)*(COM_Input!$G$1:$G$3299=$A26),0))</f>
        <v/>
      </c>
      <c r="N26" s="121">
        <f>IF($C26="Thermal Energy Storage",$D26*'TPS Program Categories'!$S$20,VLOOKUP(VLOOKUP($C26,'TPS Program Categories'!$AC$1:$AE$129,3,0),'TPS Program Categories'!$G$2:$S$17,13,0)*$G26)</f>
        <v>179.43902161615111</v>
      </c>
      <c r="O26" t="str">
        <f>IFERROR(VLOOKUP(Q26,'Max Incentives'!$A$5:$B$1128,2,FALSE),"FAIL")</f>
        <v>FAIL</v>
      </c>
      <c r="P26">
        <f>IFERROR(VLOOKUP(AL26,'Max Incentives'!$A$5:$B$1128,2,FALSE),"FAIL")</f>
        <v>422.36248786907936</v>
      </c>
      <c r="Q26" t="str">
        <f t="shared" si="6"/>
        <v>Retail_New_Efficient Exhaust Hood_RIM</v>
      </c>
      <c r="R26" s="177">
        <f t="shared" si="7"/>
        <v>0</v>
      </c>
      <c r="S26" s="177">
        <f t="shared" si="8"/>
        <v>0</v>
      </c>
      <c r="T26" s="177">
        <f t="shared" si="9"/>
        <v>0</v>
      </c>
      <c r="U26" s="177">
        <f t="shared" si="10"/>
        <v>0</v>
      </c>
      <c r="V26" s="177">
        <f t="shared" si="11"/>
        <v>0</v>
      </c>
      <c r="W26" s="177">
        <f t="shared" si="12"/>
        <v>0</v>
      </c>
      <c r="X26" s="177">
        <f t="shared" si="13"/>
        <v>0</v>
      </c>
      <c r="Y26" s="177">
        <f t="shared" si="14"/>
        <v>0</v>
      </c>
      <c r="Z26" s="177">
        <f t="shared" si="15"/>
        <v>0</v>
      </c>
      <c r="AA26" s="177">
        <f t="shared" si="16"/>
        <v>0</v>
      </c>
      <c r="AB26" s="56">
        <f>SUMIFS(Gulf_Ach_COM_RIM!Q:Q,Gulf_Ach_COM_RIM!$A:$A,$Q26)</f>
        <v>0</v>
      </c>
      <c r="AC26" s="56">
        <f>SUMIFS(Gulf_Ach_COM_RIM!R:R,Gulf_Ach_COM_RIM!$A:$A,$Q26)</f>
        <v>0</v>
      </c>
      <c r="AD26" s="56">
        <f>SUMIFS(Gulf_Ach_COM_RIM!S:S,Gulf_Ach_COM_RIM!$A:$A,$Q26)</f>
        <v>0</v>
      </c>
      <c r="AE26" s="56">
        <f>SUMIFS(Gulf_Ach_COM_RIM!T:T,Gulf_Ach_COM_RIM!$A:$A,$Q26)</f>
        <v>0</v>
      </c>
      <c r="AF26" s="56">
        <f>SUMIFS(Gulf_Ach_COM_RIM!U:U,Gulf_Ach_COM_RIM!$A:$A,$Q26)</f>
        <v>0</v>
      </c>
      <c r="AG26" s="56">
        <f>SUMIFS(Gulf_Ach_COM_RIM!V:V,Gulf_Ach_COM_RIM!$A:$A,$Q26)</f>
        <v>0</v>
      </c>
      <c r="AH26" s="56">
        <f>SUMIFS(Gulf_Ach_COM_RIM!W:W,Gulf_Ach_COM_RIM!$A:$A,$Q26)</f>
        <v>0</v>
      </c>
      <c r="AI26" s="56">
        <f>SUMIFS(Gulf_Ach_COM_RIM!X:X,Gulf_Ach_COM_RIM!$A:$A,$Q26)</f>
        <v>0</v>
      </c>
      <c r="AJ26" s="56">
        <f>SUMIFS(Gulf_Ach_COM_RIM!Y:Y,Gulf_Ach_COM_RIM!$A:$A,$Q26)</f>
        <v>0</v>
      </c>
      <c r="AK26" s="56">
        <f>SUMIFS(Gulf_Ach_COM_RIM!Z:Z,Gulf_Ach_COM_RIM!$A:$A,$Q26)</f>
        <v>0</v>
      </c>
      <c r="AL26" t="str">
        <f t="shared" si="17"/>
        <v>Retail_New_Efficient Exhaust Hood_TRC</v>
      </c>
      <c r="AM26" s="177">
        <f t="shared" si="18"/>
        <v>0</v>
      </c>
      <c r="AN26" s="177">
        <f t="shared" si="19"/>
        <v>0</v>
      </c>
      <c r="AO26" s="177">
        <f t="shared" si="20"/>
        <v>0</v>
      </c>
      <c r="AP26" s="177">
        <f t="shared" si="21"/>
        <v>0</v>
      </c>
      <c r="AQ26" s="177">
        <f t="shared" si="22"/>
        <v>0</v>
      </c>
      <c r="AR26" s="177">
        <f t="shared" si="23"/>
        <v>0</v>
      </c>
      <c r="AS26" s="177">
        <f t="shared" si="24"/>
        <v>0</v>
      </c>
      <c r="AT26" s="177">
        <f t="shared" si="25"/>
        <v>0</v>
      </c>
      <c r="AU26" s="177">
        <f t="shared" si="26"/>
        <v>0</v>
      </c>
      <c r="AV26" s="177">
        <f t="shared" si="27"/>
        <v>0</v>
      </c>
      <c r="AW26" s="56">
        <f>SUMIFS(Gulf_Ach_COM_TRC!Q:Q,Gulf_Ach_COM_TRC!$A:$A,$AL26)</f>
        <v>0</v>
      </c>
      <c r="AX26" s="56">
        <f>SUMIFS(Gulf_Ach_COM_TRC!R:R,Gulf_Ach_COM_TRC!$A:$A,$AL26)</f>
        <v>0</v>
      </c>
      <c r="AY26" s="56">
        <f>SUMIFS(Gulf_Ach_COM_TRC!S:S,Gulf_Ach_COM_TRC!$A:$A,$AL26)</f>
        <v>0</v>
      </c>
      <c r="AZ26" s="56">
        <f>SUMIFS(Gulf_Ach_COM_TRC!T:T,Gulf_Ach_COM_TRC!$A:$A,$AL26)</f>
        <v>0</v>
      </c>
      <c r="BA26" s="56">
        <f>SUMIFS(Gulf_Ach_COM_TRC!U:U,Gulf_Ach_COM_TRC!$A:$A,$AL26)</f>
        <v>0</v>
      </c>
      <c r="BB26" s="56">
        <f>SUMIFS(Gulf_Ach_COM_TRC!V:V,Gulf_Ach_COM_TRC!$A:$A,$AL26)</f>
        <v>0</v>
      </c>
      <c r="BC26" s="56">
        <f>SUMIFS(Gulf_Ach_COM_TRC!W:W,Gulf_Ach_COM_TRC!$A:$A,$AL26)</f>
        <v>0</v>
      </c>
      <c r="BD26" s="56">
        <f>SUMIFS(Gulf_Ach_COM_TRC!X:X,Gulf_Ach_COM_TRC!$A:$A,$AL26)</f>
        <v>0</v>
      </c>
      <c r="BE26" s="56">
        <f>SUMIFS(Gulf_Ach_COM_TRC!Y:Y,Gulf_Ach_COM_TRC!$A:$A,$AL26)</f>
        <v>0</v>
      </c>
      <c r="BF26" s="56">
        <f>SUMIFS(Gulf_Ach_COM_TRC!Z:Z,Gulf_Ach_COM_TRC!$A:$A,$AL26)</f>
        <v>0</v>
      </c>
      <c r="BH26" s="182" t="str">
        <f t="shared" si="28"/>
        <v/>
      </c>
      <c r="BI26" s="182">
        <f t="shared" si="29"/>
        <v>0.21245597981342021</v>
      </c>
    </row>
    <row r="27" spans="1:61" ht="14.25" x14ac:dyDescent="0.2">
      <c r="A27" t="s">
        <v>2765</v>
      </c>
      <c r="B27" t="s">
        <v>64</v>
      </c>
      <c r="C27" t="s">
        <v>2753</v>
      </c>
      <c r="D27" s="101">
        <f>SUMIFS(COM_Input!$P:$P,COM_Input!$G:$G,$A27,COM_Input!$F:$F,$B27,COM_Input!$B:$B,$C27)</f>
        <v>1.7634949428029358</v>
      </c>
      <c r="E27" s="101">
        <f>SUMIFS(COM_Input!$Q:$Q,COM_Input!$G:$G,$A27,COM_Input!$F:$F,$B27,COM_Input!$B:$B,$C27)</f>
        <v>0.69216737257738714</v>
      </c>
      <c r="G27" s="101">
        <f>SUMIFS(COM_Input!$M:$M,COM_Input!$G:$G,$A27,COM_Input!$F:$F,$B27,COM_Input!$B:$B,$C27)</f>
        <v>8066.5</v>
      </c>
      <c r="H27" s="79">
        <f>AVERAGEIFS(COM_Input!$O:$O,COM_Input!$G:$G,$A27,COM_Input!$F:$F,$B27,COM_Input!$B:$B,$C27)</f>
        <v>15</v>
      </c>
      <c r="J27" s="121">
        <f>AVERAGEIFS(COM_Input!$AC:$AC,COM_Input!$G:$G,$A27,COM_Input!$F:$F,$B27,COM_Input!$B:$B,$C27)</f>
        <v>1988</v>
      </c>
      <c r="K27" s="121">
        <f>AVERAGEIFS(COM_Input!$Z:$Z,COM_Input!$G:$G,$A27,COM_Input!$F:$F,$B27,COM_Input!$B:$B,$C27)</f>
        <v>1988</v>
      </c>
      <c r="L27" t="str">
        <f t="array" ref="L27">INDEX(COM_Input!$AA$1:$AA$3299,MATCH(1,(COM_Input!$B$1:$B$3299=$C27)*(COM_Input!$F$1:$F$3299=$B27)*(COM_Input!$G$1:$G$3299=$A27),0))</f>
        <v>unit</v>
      </c>
      <c r="M27" t="str">
        <f t="array" ref="M27">INDEX(COM_Input!$AB$1:$AB$3299,MATCH(1,(COM_Input!$B$1:$B$3299=$C27)*(COM_Input!$F$1:$F$3299=$B27)*(COM_Input!$G$1:$G$3299=$A27),0))</f>
        <v/>
      </c>
      <c r="N27" s="121">
        <f>IF($C27="Thermal Energy Storage",$D27*'TPS Program Categories'!$S$20,VLOOKUP(VLOOKUP($C27,'TPS Program Categories'!$AC$1:$AE$129,3,0),'TPS Program Categories'!$G$2:$S$17,13,0)*$G27)</f>
        <v>179.43902161615111</v>
      </c>
      <c r="O27" t="str">
        <f>IFERROR(VLOOKUP(Q27,'Max Incentives'!$A$5:$B$1128,2,FALSE),"FAIL")</f>
        <v>FAIL</v>
      </c>
      <c r="P27">
        <f>IFERROR(VLOOKUP(AL27,'Max Incentives'!$A$5:$B$1128,2,FALSE),"FAIL")</f>
        <v>422.36248786907936</v>
      </c>
      <c r="Q27" t="str">
        <f t="shared" si="6"/>
        <v>Schools K-12_New_Efficient Exhaust Hood_RIM</v>
      </c>
      <c r="R27" s="177">
        <f t="shared" si="7"/>
        <v>0</v>
      </c>
      <c r="S27" s="177">
        <f t="shared" si="8"/>
        <v>0</v>
      </c>
      <c r="T27" s="177">
        <f t="shared" si="9"/>
        <v>0</v>
      </c>
      <c r="U27" s="177">
        <f t="shared" si="10"/>
        <v>0</v>
      </c>
      <c r="V27" s="177">
        <f t="shared" si="11"/>
        <v>0</v>
      </c>
      <c r="W27" s="177">
        <f t="shared" si="12"/>
        <v>0</v>
      </c>
      <c r="X27" s="177">
        <f t="shared" si="13"/>
        <v>0</v>
      </c>
      <c r="Y27" s="177">
        <f t="shared" si="14"/>
        <v>0</v>
      </c>
      <c r="Z27" s="177">
        <f t="shared" si="15"/>
        <v>0</v>
      </c>
      <c r="AA27" s="177">
        <f t="shared" si="16"/>
        <v>0</v>
      </c>
      <c r="AB27" s="56">
        <f>SUMIFS(Gulf_Ach_COM_RIM!Q:Q,Gulf_Ach_COM_RIM!$A:$A,$Q27)</f>
        <v>0</v>
      </c>
      <c r="AC27" s="56">
        <f>SUMIFS(Gulf_Ach_COM_RIM!R:R,Gulf_Ach_COM_RIM!$A:$A,$Q27)</f>
        <v>0</v>
      </c>
      <c r="AD27" s="56">
        <f>SUMIFS(Gulf_Ach_COM_RIM!S:S,Gulf_Ach_COM_RIM!$A:$A,$Q27)</f>
        <v>0</v>
      </c>
      <c r="AE27" s="56">
        <f>SUMIFS(Gulf_Ach_COM_RIM!T:T,Gulf_Ach_COM_RIM!$A:$A,$Q27)</f>
        <v>0</v>
      </c>
      <c r="AF27" s="56">
        <f>SUMIFS(Gulf_Ach_COM_RIM!U:U,Gulf_Ach_COM_RIM!$A:$A,$Q27)</f>
        <v>0</v>
      </c>
      <c r="AG27" s="56">
        <f>SUMIFS(Gulf_Ach_COM_RIM!V:V,Gulf_Ach_COM_RIM!$A:$A,$Q27)</f>
        <v>0</v>
      </c>
      <c r="AH27" s="56">
        <f>SUMIFS(Gulf_Ach_COM_RIM!W:W,Gulf_Ach_COM_RIM!$A:$A,$Q27)</f>
        <v>0</v>
      </c>
      <c r="AI27" s="56">
        <